tId="2">#REF!</definedName>
    <definedName name="Note_30_EG" localSheetId="5">#REF!</definedName>
    <definedName name="Note_30_EG">#REF!</definedName>
    <definedName name="Note_30_LG" localSheetId="68">#REF!</definedName>
    <definedName name="Note_30_LG" localSheetId="67">#REF!</definedName>
    <definedName name="Note_30_LG" localSheetId="4">#REF!</definedName>
    <definedName name="Note_30_LG" localSheetId="2">#REF!</definedName>
    <definedName name="Note_30_LG" localSheetId="5">#REF!</definedName>
    <definedName name="Note_30_LG">#REF!</definedName>
    <definedName name="Note_30_R" localSheetId="68">#REF!</definedName>
    <definedName name="Note_30_R" localSheetId="67">#REF!</definedName>
    <definedName name="Note_30_R" localSheetId="4">#REF!</definedName>
    <definedName name="Note_30_R" localSheetId="2">#REF!</definedName>
    <definedName name="Note_30_R" localSheetId="5">#REF!</definedName>
    <definedName name="Note_30_R">#REF!</definedName>
    <definedName name="Note_31_extraord" localSheetId="68">#REF!</definedName>
    <definedName name="Note_31_extraord" localSheetId="67">#REF!</definedName>
    <definedName name="Note_31_extraord" localSheetId="4">#REF!</definedName>
    <definedName name="Note_31_extraord" localSheetId="2">#REF!</definedName>
    <definedName name="Note_31_extraord" localSheetId="5">#REF!</definedName>
    <definedName name="Note_31_extraord">#REF!</definedName>
    <definedName name="Note_31_extraord_LG" localSheetId="68">#REF!</definedName>
    <definedName name="Note_31_extraord_LG" localSheetId="67">#REF!</definedName>
    <definedName name="Note_31_extraord_LG" localSheetId="4">#REF!</definedName>
    <definedName name="Note_31_extraord_LG" localSheetId="2">#REF!</definedName>
    <definedName name="Note_31_extraord_LG" localSheetId="5">#REF!</definedName>
    <definedName name="Note_31_extraord_LG">#REF!</definedName>
    <definedName name="Note_31_extraord_R" localSheetId="68">#REF!</definedName>
    <definedName name="Note_31_extraord_R" localSheetId="67">#REF!</definedName>
    <definedName name="Note_31_extraord_R" localSheetId="4">#REF!</definedName>
    <definedName name="Note_31_extraord_R" localSheetId="2">#REF!</definedName>
    <definedName name="Note_31_extraord_R" localSheetId="5">#REF!</definedName>
    <definedName name="Note_31_extraord_R">#REF!</definedName>
    <definedName name="Note_31_Ord" localSheetId="68">#REF!</definedName>
    <definedName name="Note_31_Ord" localSheetId="67">#REF!</definedName>
    <definedName name="Note_31_Ord" localSheetId="4">#REF!</definedName>
    <definedName name="Note_31_Ord" localSheetId="2">#REF!</definedName>
    <definedName name="Note_31_Ord" localSheetId="5">#REF!</definedName>
    <definedName name="Note_31_Ord">#REF!</definedName>
    <definedName name="Note_31_Ord_LG" localSheetId="68">#REF!</definedName>
    <definedName name="Note_31_Ord_LG" localSheetId="67">#REF!</definedName>
    <definedName name="Note_31_Ord_LG" localSheetId="4">#REF!</definedName>
    <definedName name="Note_31_Ord_LG" localSheetId="2">#REF!</definedName>
    <definedName name="Note_31_Ord_LG" localSheetId="5">#REF!</definedName>
    <definedName name="Note_31_Ord_LG">#REF!</definedName>
    <definedName name="Note_31_Ord_R" localSheetId="68">#REF!</definedName>
    <definedName name="Note_31_Ord_R" localSheetId="67">#REF!</definedName>
    <definedName name="Note_31_Ord_R" localSheetId="4">#REF!</definedName>
    <definedName name="Note_31_Ord_R" localSheetId="2">#REF!</definedName>
    <definedName name="Note_31_Ord_R" localSheetId="5">#REF!</definedName>
    <definedName name="Note_31_Ord_R">#REF!</definedName>
    <definedName name="Note_32" localSheetId="68">#REF!</definedName>
    <definedName name="Note_32" localSheetId="67">#REF!</definedName>
    <definedName name="Note_32" localSheetId="4">#REF!</definedName>
    <definedName name="Note_32" localSheetId="2">#REF!</definedName>
    <definedName name="Note_32" localSheetId="5">#REF!</definedName>
    <definedName name="Note_32">#REF!</definedName>
    <definedName name="Note_32_Eureko" localSheetId="68">#REF!</definedName>
    <definedName name="Note_32_Eureko" localSheetId="67">#REF!</definedName>
    <definedName name="Note_32_Eureko" localSheetId="4">#REF!</definedName>
    <definedName name="Note_32_Eureko" localSheetId="2">#REF!</definedName>
    <definedName name="Note_32_Eureko" localSheetId="5">#REF!</definedName>
    <definedName name="Note_32_Eureko">#REF!</definedName>
    <definedName name="Note_32_Local" localSheetId="68">#REF!</definedName>
    <definedName name="Note_32_Local" localSheetId="67">#REF!</definedName>
    <definedName name="Note_32_Local" localSheetId="4">#REF!</definedName>
    <definedName name="Note_32_Local" localSheetId="2">#REF!</definedName>
    <definedName name="Note_32_Local" localSheetId="5">#REF!</definedName>
    <definedName name="Note_32_Local">#REF!</definedName>
    <definedName name="Note_32_restatement" localSheetId="68">#REF!</definedName>
    <definedName name="Note_32_restatement" localSheetId="67">#REF!</definedName>
    <definedName name="Note_32_restatement" localSheetId="4">#REF!</definedName>
    <definedName name="Note_32_restatement" localSheetId="2">#REF!</definedName>
    <definedName name="Note_32_restatement" localSheetId="5">#REF!</definedName>
    <definedName name="Note_32_restatement">#REF!</definedName>
    <definedName name="Note_4_LG" localSheetId="68">#REF!</definedName>
    <definedName name="Note_4_LG" localSheetId="67">#REF!</definedName>
    <definedName name="Note_4_LG" localSheetId="4">#REF!</definedName>
    <definedName name="Note_4_LG" localSheetId="2">#REF!</definedName>
    <definedName name="Note_4_LG" localSheetId="5">#REF!</definedName>
    <definedName name="Note_4_LG">#REF!</definedName>
    <definedName name="Note_4_R" localSheetId="68">#REF!</definedName>
    <definedName name="Note_4_R" localSheetId="67">#REF!</definedName>
    <definedName name="Note_4_R" localSheetId="4">#REF!</definedName>
    <definedName name="Note_4_R" localSheetId="2">#REF!</definedName>
    <definedName name="Note_4_R" localSheetId="5">#REF!</definedName>
    <definedName name="Note_4_R">#REF!</definedName>
    <definedName name="Note_5_LG" localSheetId="68">#REF!</definedName>
    <definedName name="Note_5_LG" localSheetId="67">#REF!</definedName>
    <definedName name="Note_5_LG" localSheetId="4">#REF!</definedName>
    <definedName name="Note_5_LG" localSheetId="2">#REF!</definedName>
    <definedName name="Note_5_LG" localSheetId="5">#REF!</definedName>
    <definedName name="Note_5_LG">#REF!</definedName>
    <definedName name="Note_5_R" localSheetId="68">#REF!</definedName>
    <definedName name="Note_5_R" localSheetId="67">#REF!</definedName>
    <definedName name="Note_5_R" localSheetId="4">#REF!</definedName>
    <definedName name="Note_5_R" localSheetId="2">#REF!</definedName>
    <definedName name="Note_5_R" localSheetId="5">#REF!</definedName>
    <definedName name="Note_5_R">#REF!</definedName>
    <definedName name="Note_6_LG" localSheetId="68">#REF!</definedName>
    <definedName name="Note_6_LG" localSheetId="67">#REF!</definedName>
    <definedName name="Note_6_LG" localSheetId="4">#REF!</definedName>
    <definedName name="Note_6_LG" localSheetId="2">#REF!</definedName>
    <definedName name="Note_6_LG" localSheetId="5">#REF!</definedName>
    <definedName name="Note_6_LG">#REF!</definedName>
    <definedName name="Note_6_R" localSheetId="68">#REF!</definedName>
    <definedName name="Note_6_R" localSheetId="67">#REF!</definedName>
    <definedName name="Note_6_R" localSheetId="4">#REF!</definedName>
    <definedName name="Note_6_R" localSheetId="2">#REF!</definedName>
    <definedName name="Note_6_R" localSheetId="5">#REF!</definedName>
    <definedName name="Note_6_R">#REF!</definedName>
    <definedName name="Note_7_Cash_LG" localSheetId="68">#REF!</definedName>
    <definedName name="Note_7_Cash_LG" localSheetId="67">#REF!</definedName>
    <definedName name="Note_7_Cash_LG" localSheetId="4">#REF!</definedName>
    <definedName name="Note_7_Cash_LG" localSheetId="2">#REF!</definedName>
    <definedName name="Note_7_Cash_LG" localSheetId="5">#REF!</definedName>
    <definedName name="Note_7_Cash_LG">#REF!</definedName>
    <definedName name="Note_7_Cash_R" localSheetId="68">#REF!</definedName>
    <definedName name="Note_7_Cash_R" localSheetId="67">#REF!</definedName>
    <definedName name="Note_7_Cash_R" localSheetId="4">#REF!</definedName>
    <definedName name="Note_7_Cash_R" localSheetId="2">#REF!</definedName>
    <definedName name="Note_7_Cash_R" localSheetId="5">#REF!</definedName>
    <definedName name="Note_7_Cash_R">#REF!</definedName>
    <definedName name="Note_7_Equip_LG" localSheetId="68">#REF!</definedName>
    <definedName name="Note_7_Equip_LG" localSheetId="67">#REF!</definedName>
    <definedName name="Note_7_Equip_LG" localSheetId="4">#REF!</definedName>
    <definedName name="Note_7_Equip_LG" localSheetId="2">#REF!</definedName>
    <definedName name="Note_7_Equip_LG" localSheetId="5">#REF!</definedName>
    <definedName name="Note_7_Equip_LG">#REF!</definedName>
    <definedName name="Note_7_Equip_R" localSheetId="68">#REF!</definedName>
    <definedName name="Note_7_Equip_R" localSheetId="67">#REF!</definedName>
    <definedName name="Note_7_Equip_R" localSheetId="4">#REF!</definedName>
    <definedName name="Note_7_Equip_R" localSheetId="2">#REF!</definedName>
    <definedName name="Note_7_Equip_R" localSheetId="5">#REF!</definedName>
    <definedName name="Note_7_Equip_R">#REF!</definedName>
    <definedName name="Note_7_LG" localSheetId="68">#REF!</definedName>
    <definedName name="Note_7_LG" localSheetId="67">#REF!</definedName>
    <definedName name="Note_7_LG" localSheetId="4">#REF!</definedName>
    <definedName name="Note_7_LG" localSheetId="2">#REF!</definedName>
    <definedName name="Note_7_LG" localSheetId="5">#REF!</definedName>
    <definedName name="Note_7_LG">#REF!</definedName>
    <definedName name="Note_7_R" localSheetId="68">#REF!</definedName>
    <definedName name="Note_7_R" localSheetId="67">#REF!</definedName>
    <definedName name="Note_7_R" localSheetId="4">#REF!</definedName>
    <definedName name="Note_7_R" localSheetId="2">#REF!</definedName>
    <definedName name="Note_7_R" localSheetId="5">#REF!</definedName>
    <definedName name="Note_7_R">#REF!</definedName>
    <definedName name="Note_8_L_LG" localSheetId="68">#REF!</definedName>
    <definedName name="Note_8_L_LG" localSheetId="67">#REF!</definedName>
    <definedName name="Note_8_L_LG" localSheetId="4">#REF!</definedName>
    <definedName name="Note_8_L_LG" localSheetId="2">#REF!</definedName>
    <definedName name="Note_8_L_LG" localSheetId="5">#REF!</definedName>
    <definedName name="Note_8_L_LG">#REF!</definedName>
    <definedName name="Note_8_L_r" localSheetId="68">#REF!</definedName>
    <definedName name="Note_8_L_r" localSheetId="67">#REF!</definedName>
    <definedName name="Note_8_L_r" localSheetId="4">#REF!</definedName>
    <definedName name="Note_8_L_r" localSheetId="2">#REF!</definedName>
    <definedName name="Note_8_L_r" localSheetId="5">#REF!</definedName>
    <definedName name="Note_8_L_r">#REF!</definedName>
    <definedName name="Note_8_LG" localSheetId="68">#REF!</definedName>
    <definedName name="Note_8_LG" localSheetId="67">#REF!</definedName>
    <definedName name="Note_8_LG" localSheetId="4">#REF!</definedName>
    <definedName name="Note_8_LG" localSheetId="2">#REF!</definedName>
    <definedName name="Note_8_LG" localSheetId="5">#REF!</definedName>
    <definedName name="Note_8_LG">#REF!</definedName>
    <definedName name="Note_8_NL_LG" localSheetId="68">#REF!</definedName>
    <definedName name="Note_8_NL_LG" localSheetId="67">#REF!</definedName>
    <definedName name="Note_8_NL_LG" localSheetId="4">#REF!</definedName>
    <definedName name="Note_8_NL_LG" localSheetId="2">#REF!</definedName>
    <definedName name="Note_8_NL_LG" localSheetId="5">#REF!</definedName>
    <definedName name="Note_8_NL_LG">#REF!</definedName>
    <definedName name="Note_8_NL_R" localSheetId="68">#REF!</definedName>
    <definedName name="Note_8_NL_R" localSheetId="67">#REF!</definedName>
    <definedName name="Note_8_NL_R" localSheetId="4">#REF!</definedName>
    <definedName name="Note_8_NL_R" localSheetId="2">#REF!</definedName>
    <definedName name="Note_8_NL_R" localSheetId="5">#REF!</definedName>
    <definedName name="Note_8_NL_R">#REF!</definedName>
    <definedName name="Note_8_R" localSheetId="68">#REF!</definedName>
    <definedName name="Note_8_R" localSheetId="67">#REF!</definedName>
    <definedName name="Note_8_R" localSheetId="4">#REF!</definedName>
    <definedName name="Note_8_R" localSheetId="2">#REF!</definedName>
    <definedName name="Note_8_R" localSheetId="5">#REF!</definedName>
    <definedName name="Note_8_R">#REF!</definedName>
    <definedName name="Note_9_LG" localSheetId="68">#REF!</definedName>
    <definedName name="Note_9_LG" localSheetId="67">#REF!</definedName>
    <definedName name="Note_9_LG" localSheetId="4">#REF!</definedName>
    <definedName name="Note_9_LG" localSheetId="2">#REF!</definedName>
    <definedName name="Note_9_LG" localSheetId="5">#REF!</definedName>
    <definedName name="Note_9_LG">#REF!</definedName>
    <definedName name="Note_9_R" localSheetId="68">#REF!</definedName>
    <definedName name="Note_9_R" localSheetId="67">#REF!</definedName>
    <definedName name="Note_9_R" localSheetId="4">#REF!</definedName>
    <definedName name="Note_9_R" localSheetId="2">#REF!</definedName>
    <definedName name="Note_9_R" localSheetId="5">#REF!</definedName>
    <definedName name="Note_9_R">#REF!</definedName>
    <definedName name="Nov" localSheetId="53">#REF!,#REF!,#REF!</definedName>
    <definedName name="Nov" localSheetId="73">#REF!,#REF!,#REF!</definedName>
    <definedName name="Nov" localSheetId="37">#REF!,#REF!,#REF!</definedName>
    <definedName name="Nov" localSheetId="49">#REF!,#REF!,#REF!</definedName>
    <definedName name="Nov" localSheetId="32">#REF!,#REF!,#REF!</definedName>
    <definedName name="Nov" localSheetId="35">#REF!,#REF!,#REF!</definedName>
    <definedName name="Nov" localSheetId="30">#REF!,#REF!,#REF!</definedName>
    <definedName name="Nov" localSheetId="31">#REF!,#REF!,#REF!</definedName>
    <definedName name="Nov" localSheetId="33">#REF!,#REF!,#REF!</definedName>
    <definedName name="Nov" localSheetId="29">#REF!,#REF!,#REF!</definedName>
    <definedName name="Nov" localSheetId="34">#REF!,#REF!,#REF!</definedName>
    <definedName name="Nov" localSheetId="36">#REF!,#REF!,#REF!</definedName>
    <definedName name="Nov" localSheetId="45">#REF!,#REF!,#REF!</definedName>
    <definedName name="Nov" localSheetId="68">#REF!,#REF!,#REF!</definedName>
    <definedName name="Nov" localSheetId="67">#REF!,#REF!,#REF!</definedName>
    <definedName name="Nov" localSheetId="66">#REF!,#REF!,#REF!</definedName>
    <definedName name="Nov" localSheetId="69">#REF!,#REF!,#REF!</definedName>
    <definedName name="Nov" localSheetId="4">#REF!,#REF!,#REF!</definedName>
    <definedName name="Nov" localSheetId="1">#REF!,#REF!,#REF!</definedName>
    <definedName name="Nov" localSheetId="2">#REF!,#REF!,#REF!</definedName>
    <definedName name="Nov" localSheetId="5">#REF!,#REF!,#REF!</definedName>
    <definedName name="Nov" localSheetId="41">#REF!,#REF!,#REF!</definedName>
    <definedName name="Nov" localSheetId="28">#REF!,#REF!,#REF!</definedName>
    <definedName name="Nov" localSheetId="74">#REF!,#REF!,#REF!</definedName>
    <definedName name="Nov" localSheetId="58">#REF!,#REF!,#REF!</definedName>
    <definedName name="Nov" localSheetId="57">#REF!,#REF!,#REF!</definedName>
    <definedName name="Nov">#REF!,#REF!,#REF!</definedName>
    <definedName name="NOV__S_IVA" localSheetId="53">#REF!</definedName>
    <definedName name="NOV__S_IVA" localSheetId="73">#REF!</definedName>
    <definedName name="NOV__S_IVA" localSheetId="37">#REF!</definedName>
    <definedName name="NOV__S_IVA" localSheetId="49">#REF!</definedName>
    <definedName name="NOV__S_IVA" localSheetId="47">#REF!</definedName>
    <definedName name="NOV__S_IVA" localSheetId="45">#REF!</definedName>
    <definedName name="NOV__S_IVA" localSheetId="69">#REF!</definedName>
    <definedName name="NOV__S_IVA" localSheetId="1">#REF!</definedName>
    <definedName name="NOV__S_IVA" localSheetId="5">#REF!</definedName>
    <definedName name="NOV__S_IVA" localSheetId="41">#REF!</definedName>
    <definedName name="NOV__S_IVA" localSheetId="28">#REF!</definedName>
    <definedName name="NOV__S_IVA" localSheetId="74">#REF!</definedName>
    <definedName name="NOV__S_IVA" localSheetId="58">#REF!</definedName>
    <definedName name="NOV__S_IVA">#REF!</definedName>
    <definedName name="nova" localSheetId="53">{"tipo",0,"Auto","Auto","";"ref",0,"Auto","Auto","NNNNNNN";"imobilizado",0,"Auto","Auto","NNNNNNN"}</definedName>
    <definedName name="nova" localSheetId="73">{"tipo",0,"Auto","Auto","";"ref",0,"Auto","Auto","NNNNNNN";"imobilizado",0,"Auto","Auto","NNNNNNN"}</definedName>
    <definedName name="nova" localSheetId="37">{"tipo",0,"Auto","Auto","";"ref",0,"Auto","Auto","NNNNNNN";"imobilizado",0,"Auto","Auto","NNNNNNN"}</definedName>
    <definedName name="nova" localSheetId="49">{"tipo",0,"Auto","Auto","";"ref",0,"Auto","Auto","NNNNNNN";"imobilizado",0,"Auto","Auto","NNNNNNN"}</definedName>
    <definedName name="nova" localSheetId="32">{"tipo",0,"Auto","Auto","";"ref",0,"Auto","Auto","NNNNNNN";"imobilizado",0,"Auto","Auto","NNNNNNN"}</definedName>
    <definedName name="nova" localSheetId="35">{"tipo",0,"Auto","Auto","";"ref",0,"Auto","Auto","NNNNNNN";"imobilizado",0,"Auto","Auto","NNNNNNN"}</definedName>
    <definedName name="nova" localSheetId="30">{"tipo",0,"Auto","Auto","";"ref",0,"Auto","Auto","NNNNNNN";"imobilizado",0,"Auto","Auto","NNNNNNN"}</definedName>
    <definedName name="nova" localSheetId="31">{"tipo",0,"Auto","Auto","";"ref",0,"Auto","Auto","NNNNNNN";"imobilizado",0,"Auto","Auto","NNNNNNN"}</definedName>
    <definedName name="nova" localSheetId="33">{"tipo",0,"Auto","Auto","";"ref",0,"Auto","Auto","NNNNNNN";"imobilizado",0,"Auto","Auto","NNNNNNN"}</definedName>
    <definedName name="nova" localSheetId="29">{"tipo",0,"Auto","Auto","";"ref",0,"Auto","Auto","NNNNNNN";"imobilizado",0,"Auto","Auto","NNNNNNN"}</definedName>
    <definedName name="nova" localSheetId="34">{"tipo",0,"Auto","Auto","";"ref",0,"Auto","Auto","NNNNNNN";"imobilizado",0,"Auto","Auto","NNNNNNN"}</definedName>
    <definedName name="nova" localSheetId="36">{"tipo",0,"Auto","Auto","";"ref",0,"Auto","Auto","NNNNNNN";"imobilizado",0,"Auto","Auto","NNNNNNN"}</definedName>
    <definedName name="nova" localSheetId="47">{"tipo",0,"Auto","Auto","";"ref",0,"Auto","Auto","NNNNNNN";"imobilizado",0,"Auto","Auto","NNNNNNN"}</definedName>
    <definedName name="nova" localSheetId="45">{"tipo",0,"Auto","Auto","";"ref",0,"Auto","Auto","NNNNNNN";"imobilizado",0,"Auto","Auto","NNNNNNN"}</definedName>
    <definedName name="nova" localSheetId="68">{"tipo",0,"Auto","Auto","";"ref",0,"Auto","Auto","NNNNNNN";"imobilizado",0,"Auto","Auto","NNNNNNN"}</definedName>
    <definedName name="nova" localSheetId="67">{"tipo",0,"Auto","Auto","";"ref",0,"Auto","Auto","NNNNNNN";"imobilizado",0,"Auto","Auto","NNNNNNN"}</definedName>
    <definedName name="nova" localSheetId="66">{"tipo",0,"Auto","Auto","";"ref",0,"Auto","Auto","NNNNNNN";"imobilizado",0,"Auto","Auto","NNNNNNN"}</definedName>
    <definedName name="nova" localSheetId="69">{"tipo",0,"Auto","Auto","";"ref",0,"Auto","Auto","NNNNNNN";"imobilizado",0,"Auto","Auto","NNNNNNN"}</definedName>
    <definedName name="nova" localSheetId="6">{"tipo",0,"Auto","Auto","";"ref",0,"Auto","Auto","NNNNNNN";"imobilizado",0,"Auto","Auto","NNNNNNN"}</definedName>
    <definedName name="nova" localSheetId="4">{"tipo",0,"Auto","Auto","";"ref",0,"Auto","Auto","NNNNNNN";"imobilizado",0,"Auto","Auto","NNNNNNN"}</definedName>
    <definedName name="nova" localSheetId="1">{"tipo",0,"Auto","Auto","";"ref",0,"Auto","Auto","NNNNNNN";"imobilizado",0,"Auto","Auto","NNNNNNN"}</definedName>
    <definedName name="nova" localSheetId="2">{"tipo",0,"Auto","Auto","";"ref",0,"Auto","Auto","NNNNNNN";"imobilizado",0,"Auto","Auto","NNNNNNN"}</definedName>
    <definedName name="nova" localSheetId="5">{"tipo",0,"Auto","Auto","";"ref",0,"Auto","Auto","NNNNNNN";"imobilizado",0,"Auto","Auto","NNNNNNN"}</definedName>
    <definedName name="nova" localSheetId="41">{"tipo",0,"Auto","Auto","";"ref",0,"Auto","Auto","NNNNNNN";"imobilizado",0,"Auto","Auto","NNNNNNN"}</definedName>
    <definedName name="nova" localSheetId="28">{"tipo",0,"Auto","Auto","";"ref",0,"Auto","Auto","NNNNNNN";"imobilizado",0,"Auto","Auto","NNNNNNN"}</definedName>
    <definedName name="nova" localSheetId="74">{"tipo",0,"Auto","Auto","";"ref",0,"Auto","Auto","NNNNNNN";"imobilizado",0,"Auto","Auto","NNNNNNN"}</definedName>
    <definedName name="nova" localSheetId="58">{"tipo",0,"Auto","Auto","";"ref",0,"Auto","Auto","NNNNNNN";"imobilizado",0,"Auto","Auto","NNNNNNN"}</definedName>
    <definedName name="nova" localSheetId="57">{"tipo",0,"Auto","Auto","";"ref",0,"Auto","Auto","NNNNNNN";"imobilizado",0,"Auto","Auto","NNNNNNN"}</definedName>
    <definedName name="nova">{"tipo",0,"Auto","Auto","";"ref",0,"Auto","Auto","NNNNNNN";"imobilizado",0,"Auto","Auto","NNNNNNN"}</definedName>
    <definedName name="novatarifa" localSheetId="5">#REF!</definedName>
    <definedName name="novatarifa">#REF!</definedName>
    <definedName name="npc_coe" localSheetId="68">#REF!</definedName>
    <definedName name="npc_coe" localSheetId="67">#REF!</definedName>
    <definedName name="npc_coe" localSheetId="4">#REF!</definedName>
    <definedName name="npc_coe" localSheetId="2">#REF!</definedName>
    <definedName name="npc_coe" localSheetId="5">#REF!</definedName>
    <definedName name="npc_coe">#REF!</definedName>
    <definedName name="NPV_R2" localSheetId="5">#REF!</definedName>
    <definedName name="NPV_R2">#REF!</definedName>
    <definedName name="NR_ABC" localSheetId="5">#REF!</definedName>
    <definedName name="NR_ABC">#REF!</definedName>
    <definedName name="NR_ACUM" localSheetId="5">#REF!</definedName>
    <definedName name="NR_ACUM">#REF!</definedName>
    <definedName name="NR_ANHEMBI" localSheetId="5">#REF!</definedName>
    <definedName name="NR_ANHEMBI">#REF!</definedName>
    <definedName name="NR_CENTRO" localSheetId="5">#REF!</definedName>
    <definedName name="NR_CENTRO">#REF!</definedName>
    <definedName name="NR_ELPA" localSheetId="5">#REF!</definedName>
    <definedName name="NR_ELPA">#REF!</definedName>
    <definedName name="NR_LESTE" localSheetId="5">#REF!</definedName>
    <definedName name="NR_LESTE">#REF!</definedName>
    <definedName name="NR_OESTE" localSheetId="5">#REF!</definedName>
    <definedName name="NR_OESTE">#REF!</definedName>
    <definedName name="NR_SUL" localSheetId="5">#REF!</definedName>
    <definedName name="NR_SUL">#REF!</definedName>
    <definedName name="num.fecha.final" localSheetId="5">#REF!</definedName>
    <definedName name="num.fecha.final">#REF!</definedName>
    <definedName name="num.fecha.inicial" localSheetId="5">#REF!</definedName>
    <definedName name="num.fecha.inicial">#REF!</definedName>
    <definedName name="Number_of_Gateways" localSheetId="68">#REF!</definedName>
    <definedName name="Number_of_Gateways" localSheetId="67">#REF!</definedName>
    <definedName name="Number_of_Gateways" localSheetId="4">#REF!</definedName>
    <definedName name="Number_of_Gateways" localSheetId="2">#REF!</definedName>
    <definedName name="Number_of_Gateways" localSheetId="5">#REF!</definedName>
    <definedName name="Number_of_Gateways">#REF!</definedName>
    <definedName name="Number_Of_Sheets">#N/A</definedName>
    <definedName name="NUMERODEORDEM" localSheetId="53">#REF!</definedName>
    <definedName name="NUMERODEORDEM" localSheetId="73">#REF!</definedName>
    <definedName name="NUMERODEORDEM" localSheetId="37">#REF!</definedName>
    <definedName name="NUMERODEORDEM" localSheetId="49">#REF!</definedName>
    <definedName name="NUMERODEORDEM" localSheetId="47">#REF!</definedName>
    <definedName name="NUMERODEORDEM" localSheetId="45">#REF!</definedName>
    <definedName name="NUMERODEORDEM" localSheetId="68">#REF!</definedName>
    <definedName name="NUMERODEORDEM" localSheetId="67">#REF!</definedName>
    <definedName name="NUMERODEORDEM" localSheetId="69">#REF!</definedName>
    <definedName name="NUMERODEORDEM" localSheetId="6">#REF!</definedName>
    <definedName name="NUMERODEORDEM" localSheetId="4">#REF!</definedName>
    <definedName name="NUMERODEORDEM" localSheetId="1">#REF!</definedName>
    <definedName name="NUMERODEORDEM" localSheetId="2">#REF!</definedName>
    <definedName name="NUMERODEORDEM" localSheetId="5">#REF!</definedName>
    <definedName name="NUMERODEORDEM" localSheetId="41">#REF!</definedName>
    <definedName name="NUMERODEORDEM" localSheetId="28">#REF!</definedName>
    <definedName name="NUMERODEORDEM" localSheetId="74">#REF!</definedName>
    <definedName name="NUMERODEORDEM" localSheetId="58">#REF!</definedName>
    <definedName name="NUMERODEORDEM">#REF!</definedName>
    <definedName name="O" localSheetId="53">#REF!</definedName>
    <definedName name="O" localSheetId="73">#REF!</definedName>
    <definedName name="O" localSheetId="37">#REF!</definedName>
    <definedName name="O" localSheetId="49">#REF!</definedName>
    <definedName name="O" localSheetId="45">#REF!</definedName>
    <definedName name="O" localSheetId="68">#REF!</definedName>
    <definedName name="O" localSheetId="67">#REF!</definedName>
    <definedName name="O" localSheetId="69">#REF!</definedName>
    <definedName name="O" localSheetId="4">#REF!</definedName>
    <definedName name="O" localSheetId="1">#REF!</definedName>
    <definedName name="O" localSheetId="2">#REF!</definedName>
    <definedName name="O" localSheetId="5">#REF!</definedName>
    <definedName name="O" localSheetId="41">#REF!</definedName>
    <definedName name="O" localSheetId="28">#REF!</definedName>
    <definedName name="O" localSheetId="74">#REF!</definedName>
    <definedName name="O" localSheetId="58">#REF!</definedName>
    <definedName name="O">#REF!</definedName>
    <definedName name="Obj.Corp." localSheetId="5">#REF!</definedName>
    <definedName name="Obj.Corp.">#REF!</definedName>
    <definedName name="OBJECTO" localSheetId="5">#REF!</definedName>
    <definedName name="OBJECTO">#REF!</definedName>
    <definedName name="OBS" localSheetId="91">#REF!</definedName>
    <definedName name="OBS" localSheetId="105">#REF!</definedName>
    <definedName name="OBS" localSheetId="103">#REF!</definedName>
    <definedName name="OBS" localSheetId="107">#REF!</definedName>
    <definedName name="OBS" localSheetId="53">#REF!</definedName>
    <definedName name="OBS" localSheetId="92">#REF!</definedName>
    <definedName name="OBS" localSheetId="93">#REF!</definedName>
    <definedName name="OBS" localSheetId="94">#REF!</definedName>
    <definedName name="OBS" localSheetId="84">#REF!</definedName>
    <definedName name="OBS" localSheetId="85">#REF!</definedName>
    <definedName name="OBS" localSheetId="86">#REF!</definedName>
    <definedName name="OBS" localSheetId="87">#REF!</definedName>
    <definedName name="OBS" localSheetId="88">#REF!</definedName>
    <definedName name="OBS" localSheetId="89">#REF!</definedName>
    <definedName name="OBS" localSheetId="97">#REF!</definedName>
    <definedName name="OBS" localSheetId="82">#REF!</definedName>
    <definedName name="OBS" localSheetId="73">#REF!</definedName>
    <definedName name="OBS" localSheetId="37">#REF!</definedName>
    <definedName name="OBS" localSheetId="104">#REF!</definedName>
    <definedName name="OBS" localSheetId="49">#REF!</definedName>
    <definedName name="OBS" localSheetId="102">#REF!</definedName>
    <definedName name="OBS" localSheetId="20">#REF!</definedName>
    <definedName name="OBS" localSheetId="16">#REF!</definedName>
    <definedName name="OBS" localSheetId="12">#REF!</definedName>
    <definedName name="OBS" localSheetId="8">#REF!</definedName>
    <definedName name="OBS" localSheetId="32">#REF!</definedName>
    <definedName name="OBS" localSheetId="35">#REF!</definedName>
    <definedName name="OBS" localSheetId="30">#REF!</definedName>
    <definedName name="OBS" localSheetId="31">#REF!</definedName>
    <definedName name="OBS" localSheetId="33">#REF!</definedName>
    <definedName name="OBS" localSheetId="29">#REF!</definedName>
    <definedName name="OBS" localSheetId="34">#REF!</definedName>
    <definedName name="OBS" localSheetId="36">#REF!</definedName>
    <definedName name="OBS" localSheetId="47">#REF!</definedName>
    <definedName name="OBS" localSheetId="45">#REF!</definedName>
    <definedName name="OBS" localSheetId="100">#REF!</definedName>
    <definedName name="OBS" localSheetId="71">#REF!</definedName>
    <definedName name="OBS" localSheetId="68">#REF!</definedName>
    <definedName name="OBS" localSheetId="67">#REF!</definedName>
    <definedName name="OBS" localSheetId="66">#REF!</definedName>
    <definedName name="OBS" localSheetId="69">#REF!</definedName>
    <definedName name="OBS" localSheetId="70">#REF!</definedName>
    <definedName name="OBS" localSheetId="101">#REF!</definedName>
    <definedName name="OBS" localSheetId="18">#REF!</definedName>
    <definedName name="OBS" localSheetId="14">#REF!</definedName>
    <definedName name="OBS" localSheetId="10">#REF!</definedName>
    <definedName name="OBS" localSheetId="99">#REF!</definedName>
    <definedName name="OBS" localSheetId="98">#REF!</definedName>
    <definedName name="OBS" localSheetId="19">#REF!</definedName>
    <definedName name="OBS" localSheetId="15">#REF!</definedName>
    <definedName name="OBS" localSheetId="11">#REF!</definedName>
    <definedName name="OBS" localSheetId="90">#REF!</definedName>
    <definedName name="OBS" localSheetId="6">#REF!</definedName>
    <definedName name="OBS" localSheetId="5">#REF!</definedName>
    <definedName name="OBS" localSheetId="41">#REF!</definedName>
    <definedName name="OBS" localSheetId="28">#REF!</definedName>
    <definedName name="OBS" localSheetId="95">#REF!</definedName>
    <definedName name="OBS" localSheetId="96">#REF!</definedName>
    <definedName name="OBS" localSheetId="17">#REF!</definedName>
    <definedName name="OBS" localSheetId="13">#REF!</definedName>
    <definedName name="OBS" localSheetId="9">#REF!</definedName>
    <definedName name="OBS" localSheetId="106">#REF!</definedName>
    <definedName name="OBS" localSheetId="58">#REF!</definedName>
    <definedName name="OBS" localSheetId="57">#REF!</definedName>
    <definedName name="OBS">#REF!</definedName>
    <definedName name="offsetnum" localSheetId="5">#REF!</definedName>
    <definedName name="offsetnum">#REF!</definedName>
    <definedName name="OffsetValue" localSheetId="5">#REF!</definedName>
    <definedName name="OffsetValue">#REF!</definedName>
    <definedName name="oiio" localSheetId="32" hidden="1">{#N/A,#N/A,FALSE,"CONTROLE"}</definedName>
    <definedName name="oiio" localSheetId="35" hidden="1">{#N/A,#N/A,FALSE,"CONTROLE"}</definedName>
    <definedName name="oiio" localSheetId="30" hidden="1">{#N/A,#N/A,FALSE,"CONTROLE"}</definedName>
    <definedName name="oiio" localSheetId="31" hidden="1">{#N/A,#N/A,FALSE,"CONTROLE"}</definedName>
    <definedName name="oiio" localSheetId="33" hidden="1">{#N/A,#N/A,FALSE,"CONTROLE"}</definedName>
    <definedName name="oiio" localSheetId="29" hidden="1">{#N/A,#N/A,FALSE,"CONTROLE"}</definedName>
    <definedName name="oiio" localSheetId="34" hidden="1">{#N/A,#N/A,FALSE,"CONTROLE"}</definedName>
    <definedName name="oiio" localSheetId="36" hidden="1">{#N/A,#N/A,FALSE,"CONTROLE"}</definedName>
    <definedName name="oiio" localSheetId="47" hidden="1">{#N/A,#N/A,FALSE,"CONTROLE"}</definedName>
    <definedName name="oiio" localSheetId="68" hidden="1">{#N/A,#N/A,FALSE,"CONTROLE"}</definedName>
    <definedName name="oiio" localSheetId="67" hidden="1">{#N/A,#N/A,FALSE,"CONTROLE"}</definedName>
    <definedName name="oiio" localSheetId="66" hidden="1">{#N/A,#N/A,FALSE,"CONTROLE"}</definedName>
    <definedName name="oiio" localSheetId="6" hidden="1">{#N/A,#N/A,FALSE,"CONTROLE"}</definedName>
    <definedName name="oiio" localSheetId="4" hidden="1">{#N/A,#N/A,FALSE,"CONTROLE"}</definedName>
    <definedName name="oiio" localSheetId="2" hidden="1">{#N/A,#N/A,FALSE,"CONTROLE"}</definedName>
    <definedName name="oiio" localSheetId="5" hidden="1">{#N/A,#N/A,FALSE,"CONTROLE"}</definedName>
    <definedName name="oiio" localSheetId="57" hidden="1">{#N/A,#N/A,FALSE,"CONTROLE"}</definedName>
    <definedName name="oiio" hidden="1">{#N/A,#N/A,FALSE,"CONTROLE"}</definedName>
    <definedName name="oil">#N/A</definedName>
    <definedName name="oipoiaspoi" localSheetId="5">#REF!</definedName>
    <definedName name="oipoiaspoi">#REF!</definedName>
    <definedName name="ok" localSheetId="91">#REF!</definedName>
    <definedName name="ok" localSheetId="105">#REF!</definedName>
    <definedName name="ok" localSheetId="103">#REF!</definedName>
    <definedName name="ok" localSheetId="107">#REF!</definedName>
    <definedName name="ok" localSheetId="53">#REF!</definedName>
    <definedName name="ok" localSheetId="92">#REF!</definedName>
    <definedName name="ok" localSheetId="93">#REF!</definedName>
    <definedName name="ok" localSheetId="94">#REF!</definedName>
    <definedName name="ok" localSheetId="84">#REF!</definedName>
    <definedName name="ok" localSheetId="85">#REF!</definedName>
    <definedName name="ok" localSheetId="86">#REF!</definedName>
    <definedName name="ok" localSheetId="87">#REF!</definedName>
    <definedName name="ok" localSheetId="88">#REF!</definedName>
    <definedName name="ok" localSheetId="89">#REF!</definedName>
    <definedName name="ok" localSheetId="97">#REF!</definedName>
    <definedName name="ok" localSheetId="82">#REF!</definedName>
    <definedName name="ok" localSheetId="73">#REF!</definedName>
    <definedName name="ok" localSheetId="37">#REF!</definedName>
    <definedName name="ok" localSheetId="104">#REF!</definedName>
    <definedName name="ok" localSheetId="102">#REF!</definedName>
    <definedName name="ok" localSheetId="45">#REF!</definedName>
    <definedName name="ok" localSheetId="100">#REF!</definedName>
    <definedName name="ok" localSheetId="71">#REF!</definedName>
    <definedName name="ok" localSheetId="69">#REF!</definedName>
    <definedName name="ok" localSheetId="70">#REF!</definedName>
    <definedName name="ok" localSheetId="101">#REF!</definedName>
    <definedName name="ok" localSheetId="99">#REF!</definedName>
    <definedName name="ok" localSheetId="98">#REF!</definedName>
    <definedName name="ok" localSheetId="90">#REF!</definedName>
    <definedName name="ok" localSheetId="5">#REF!</definedName>
    <definedName name="ok" localSheetId="41">#REF!</definedName>
    <definedName name="ok" localSheetId="28">#REF!</definedName>
    <definedName name="ok" localSheetId="95">#REF!</definedName>
    <definedName name="ok" localSheetId="96">#REF!</definedName>
    <definedName name="ok" localSheetId="106">#REF!</definedName>
    <definedName name="ok" localSheetId="58">#REF!</definedName>
    <definedName name="ok">#REF!</definedName>
    <definedName name="okl" localSheetId="91">#REF!</definedName>
    <definedName name="okl" localSheetId="105">#REF!</definedName>
    <definedName name="okl" localSheetId="103">#REF!</definedName>
    <definedName name="okl" localSheetId="107">#REF!</definedName>
    <definedName name="okl" localSheetId="53">#REF!</definedName>
    <definedName name="okl" localSheetId="92">#REF!</definedName>
    <definedName name="okl" localSheetId="93">#REF!</definedName>
    <definedName name="okl" localSheetId="94">#REF!</definedName>
    <definedName name="okl" localSheetId="84">#REF!</definedName>
    <definedName name="okl" localSheetId="85">#REF!</definedName>
    <definedName name="okl" localSheetId="86">#REF!</definedName>
    <definedName name="okl" localSheetId="87">#REF!</definedName>
    <definedName name="okl" localSheetId="88">#REF!</definedName>
    <definedName name="okl" localSheetId="89">#REF!</definedName>
    <definedName name="okl" localSheetId="97">#REF!</definedName>
    <definedName name="okl" localSheetId="82">#REF!</definedName>
    <definedName name="okl" localSheetId="73">#REF!</definedName>
    <definedName name="okl" localSheetId="37">#REF!</definedName>
    <definedName name="okl" localSheetId="104">#REF!</definedName>
    <definedName name="okl" localSheetId="49">#REF!</definedName>
    <definedName name="okl" localSheetId="102">#REF!</definedName>
    <definedName name="okl" localSheetId="20">#REF!</definedName>
    <definedName name="okl" localSheetId="16">#REF!</definedName>
    <definedName name="okl" localSheetId="12">#REF!</definedName>
    <definedName name="okl" localSheetId="8">#REF!</definedName>
    <definedName name="okl" localSheetId="32">#REF!</definedName>
    <definedName name="okl" localSheetId="35">#REF!</definedName>
    <definedName name="okl" localSheetId="30">#REF!</definedName>
    <definedName name="okl" localSheetId="31">#REF!</definedName>
    <definedName name="okl" localSheetId="33">#REF!</definedName>
    <definedName name="okl" localSheetId="29">#REF!</definedName>
    <definedName name="okl" localSheetId="34">#REF!</definedName>
    <definedName name="okl" localSheetId="36">#REF!</definedName>
    <definedName name="okl" localSheetId="45">#REF!</definedName>
    <definedName name="okl" localSheetId="100">#REF!</definedName>
    <definedName name="okl" localSheetId="71">#REF!</definedName>
    <definedName name="okl" localSheetId="68">#REF!</definedName>
    <definedName name="okl" localSheetId="67">#REF!</definedName>
    <definedName name="okl" localSheetId="66">#REF!</definedName>
    <definedName name="okl" localSheetId="69">#REF!</definedName>
    <definedName name="okl" localSheetId="70">#REF!</definedName>
    <definedName name="okl" localSheetId="101">#REF!</definedName>
    <definedName name="okl" localSheetId="18">#REF!</definedName>
    <definedName name="okl" localSheetId="14">#REF!</definedName>
    <definedName name="okl" localSheetId="10">#REF!</definedName>
    <definedName name="okl" localSheetId="99">#REF!</definedName>
    <definedName name="okl" localSheetId="98">#REF!</definedName>
    <definedName name="okl" localSheetId="19">#REF!</definedName>
    <definedName name="okl" localSheetId="15">#REF!</definedName>
    <definedName name="okl" localSheetId="11">#REF!</definedName>
    <definedName name="okl" localSheetId="90">#REF!</definedName>
    <definedName name="okl" localSheetId="4">#REF!</definedName>
    <definedName name="okl" localSheetId="2">#REF!</definedName>
    <definedName name="okl" localSheetId="5">#REF!</definedName>
    <definedName name="okl" localSheetId="41">#REF!</definedName>
    <definedName name="okl" localSheetId="28">#REF!</definedName>
    <definedName name="okl" localSheetId="95">#REF!</definedName>
    <definedName name="okl" localSheetId="96">#REF!</definedName>
    <definedName name="okl" localSheetId="17">#REF!</definedName>
    <definedName name="okl" localSheetId="13">#REF!</definedName>
    <definedName name="okl" localSheetId="9">#REF!</definedName>
    <definedName name="okl" localSheetId="106">#REF!</definedName>
    <definedName name="okl" localSheetId="58">#REF!</definedName>
    <definedName name="okl" localSheetId="57">#REF!</definedName>
    <definedName name="okl">#REF!</definedName>
    <definedName name="OLE_LINK10_97" localSheetId="91">#REF!</definedName>
    <definedName name="OLE_LINK10_97" localSheetId="105">#REF!</definedName>
    <definedName name="OLE_LINK10_97" localSheetId="103">#REF!</definedName>
    <definedName name="OLE_LINK10_97" localSheetId="107">#REF!</definedName>
    <definedName name="OLE_LINK10_97" localSheetId="53">#REF!</definedName>
    <definedName name="OLE_LINK10_97" localSheetId="92">#REF!</definedName>
    <definedName name="OLE_LINK10_97" localSheetId="93">#REF!</definedName>
    <definedName name="OLE_LINK10_97" localSheetId="94">#REF!</definedName>
    <definedName name="OLE_LINK10_97" localSheetId="84">#REF!</definedName>
    <definedName name="OLE_LINK10_97" localSheetId="85">#REF!</definedName>
    <definedName name="OLE_LINK10_97" localSheetId="86">#REF!</definedName>
    <definedName name="OLE_LINK10_97" localSheetId="87">#REF!</definedName>
    <definedName name="OLE_LINK10_97" localSheetId="88">#REF!</definedName>
    <definedName name="OLE_LINK10_97" localSheetId="89">#REF!</definedName>
    <definedName name="OLE_LINK10_97" localSheetId="97">#REF!</definedName>
    <definedName name="OLE_LINK10_97" localSheetId="82">#REF!</definedName>
    <definedName name="OLE_LINK10_97" localSheetId="73">#REF!</definedName>
    <definedName name="OLE_LINK10_97" localSheetId="37">#REF!</definedName>
    <definedName name="OLE_LINK10_97" localSheetId="104">#REF!</definedName>
    <definedName name="OLE_LINK10_97" localSheetId="102">#REF!</definedName>
    <definedName name="OLE_LINK10_97" localSheetId="32">#REF!</definedName>
    <definedName name="OLE_LINK10_97" localSheetId="35">#REF!</definedName>
    <definedName name="OLE_LINK10_97" localSheetId="30">#REF!</definedName>
    <definedName name="OLE_LINK10_97" localSheetId="31">#REF!</definedName>
    <definedName name="OLE_LINK10_97" localSheetId="33">#REF!</definedName>
    <definedName name="OLE_LINK10_97" localSheetId="29">#REF!</definedName>
    <definedName name="OLE_LINK10_97" localSheetId="34">#REF!</definedName>
    <definedName name="OLE_LINK10_97" localSheetId="36">#REF!</definedName>
    <definedName name="OLE_LINK10_97" localSheetId="47">#REF!</definedName>
    <definedName name="OLE_LINK10_97" localSheetId="45">#REF!</definedName>
    <definedName name="OLE_LINK10_97" localSheetId="100">#REF!</definedName>
    <definedName name="OLE_LINK10_97" localSheetId="71">#REF!</definedName>
    <definedName name="OLE_LINK10_97" localSheetId="68">#REF!</definedName>
    <definedName name="OLE_LINK10_97" localSheetId="67">#REF!</definedName>
    <definedName name="OLE_LINK10_97" localSheetId="66">#REF!</definedName>
    <definedName name="OLE_LINK10_97" localSheetId="69">#REF!</definedName>
    <definedName name="OLE_LINK10_97" localSheetId="70">#REF!</definedName>
    <definedName name="OLE_LINK10_97" localSheetId="101">#REF!</definedName>
    <definedName name="OLE_LINK10_97" localSheetId="99">#REF!</definedName>
    <definedName name="OLE_LINK10_97" localSheetId="98">#REF!</definedName>
    <definedName name="OLE_LINK10_97" localSheetId="90">#REF!</definedName>
    <definedName name="OLE_LINK10_97" localSheetId="6">#REF!</definedName>
    <definedName name="OLE_LINK10_97" localSheetId="5">#REF!</definedName>
    <definedName name="OLE_LINK10_97" localSheetId="41">#REF!</definedName>
    <definedName name="OLE_LINK10_97" localSheetId="28">#REF!</definedName>
    <definedName name="OLE_LINK10_97" localSheetId="95">#REF!</definedName>
    <definedName name="OLE_LINK10_97" localSheetId="96">#REF!</definedName>
    <definedName name="OLE_LINK10_97" localSheetId="106">#REF!</definedName>
    <definedName name="OLE_LINK10_97" localSheetId="58">#REF!</definedName>
    <definedName name="OLE_LINK10_97" localSheetId="57">#REF!</definedName>
    <definedName name="OLE_LINK10_97">#REF!</definedName>
    <definedName name="ONDAGUA" localSheetId="32">#REF!</definedName>
    <definedName name="ONDAGUA" localSheetId="35">#REF!</definedName>
    <definedName name="ONDAGUA" localSheetId="30">#REF!</definedName>
    <definedName name="ONDAGUA" localSheetId="31">#REF!</definedName>
    <definedName name="ONDAGUA" localSheetId="33">#REF!</definedName>
    <definedName name="ONDAGUA" localSheetId="29">#REF!</definedName>
    <definedName name="ONDAGUA" localSheetId="34">#REF!</definedName>
    <definedName name="ONDAGUA" localSheetId="36">#REF!</definedName>
    <definedName name="ONDAGUA" localSheetId="68">#REF!</definedName>
    <definedName name="ONDAGUA" localSheetId="67">#REF!</definedName>
    <definedName name="ONDAGUA" localSheetId="66">#REF!</definedName>
    <definedName name="ONDAGUA" localSheetId="4">#REF!</definedName>
    <definedName name="ONDAGUA" localSheetId="2">#REF!</definedName>
    <definedName name="ONDAGUA" localSheetId="5">#REF!</definedName>
    <definedName name="ONDAGUA" localSheetId="57">#REF!</definedName>
    <definedName name="ONDAGUA">#REF!</definedName>
    <definedName name="ONDAGUA100" localSheetId="68">#REF!</definedName>
    <definedName name="ONDAGUA100" localSheetId="67">#REF!</definedName>
    <definedName name="ONDAGUA100" localSheetId="4">#REF!</definedName>
    <definedName name="ONDAGUA100" localSheetId="2">#REF!</definedName>
    <definedName name="ONDAGUA100" localSheetId="5">#REF!</definedName>
    <definedName name="ONDAGUA100">#REF!</definedName>
    <definedName name="ooo" localSheetId="91">#REF!</definedName>
    <definedName name="ooo" localSheetId="105">#REF!</definedName>
    <definedName name="ooo" localSheetId="103">#REF!</definedName>
    <definedName name="ooo" localSheetId="107">#REF!</definedName>
    <definedName name="ooo" localSheetId="53">#REF!</definedName>
    <definedName name="ooo" localSheetId="54" hidden="1">#REF!</definedName>
    <definedName name="ooo" localSheetId="92">#REF!</definedName>
    <definedName name="ooo" localSheetId="93">#REF!</definedName>
    <definedName name="ooo" localSheetId="94">#REF!</definedName>
    <definedName name="ooo" localSheetId="84">#REF!</definedName>
    <definedName name="ooo" localSheetId="85">#REF!</definedName>
    <definedName name="ooo" localSheetId="86">#REF!</definedName>
    <definedName name="ooo" localSheetId="87">#REF!</definedName>
    <definedName name="ooo" localSheetId="88">#REF!</definedName>
    <definedName name="ooo" localSheetId="89">#REF!</definedName>
    <definedName name="ooo" localSheetId="97">#REF!</definedName>
    <definedName name="ooo" localSheetId="82">#REF!</definedName>
    <definedName name="ooo" localSheetId="73">#REF!</definedName>
    <definedName name="ooo" localSheetId="37">#REF!</definedName>
    <definedName name="ooo" localSheetId="104">#REF!</definedName>
    <definedName name="ooo" localSheetId="49">#REF!</definedName>
    <definedName name="ooo" localSheetId="102">#REF!</definedName>
    <definedName name="ooo" localSheetId="20">#REF!</definedName>
    <definedName name="ooo" localSheetId="16">#REF!</definedName>
    <definedName name="ooo" localSheetId="12">#REF!</definedName>
    <definedName name="ooo" localSheetId="8">#REF!</definedName>
    <definedName name="ooo" localSheetId="45">#REF!</definedName>
    <definedName name="ooo" localSheetId="46" hidden="1">#REF!</definedName>
    <definedName name="ooo" localSheetId="100">#REF!</definedName>
    <definedName name="ooo" localSheetId="71">#REF!</definedName>
    <definedName name="ooo" localSheetId="68" hidden="1">#REF!</definedName>
    <definedName name="ooo" localSheetId="67" hidden="1">#REF!</definedName>
    <definedName name="ooo" localSheetId="69">#REF!</definedName>
    <definedName name="ooo" localSheetId="70">#REF!</definedName>
    <definedName name="ooo" localSheetId="101">#REF!</definedName>
    <definedName name="ooo" localSheetId="18">#REF!</definedName>
    <definedName name="ooo" localSheetId="14">#REF!</definedName>
    <definedName name="ooo" localSheetId="10">#REF!</definedName>
    <definedName name="ooo" localSheetId="99">#REF!</definedName>
    <definedName name="ooo" localSheetId="98">#REF!</definedName>
    <definedName name="ooo" localSheetId="19">#REF!</definedName>
    <definedName name="ooo" localSheetId="15">#REF!</definedName>
    <definedName name="ooo" localSheetId="11">#REF!</definedName>
    <definedName name="ooo" localSheetId="90">#REF!</definedName>
    <definedName name="ooo" localSheetId="4" hidden="1">#REF!</definedName>
    <definedName name="ooo" localSheetId="2" hidden="1">#REF!</definedName>
    <definedName name="ooo" localSheetId="5" hidden="1">#REF!</definedName>
    <definedName name="ooo" localSheetId="41">#REF!</definedName>
    <definedName name="ooo" localSheetId="28">#REF!</definedName>
    <definedName name="ooo" localSheetId="95">#REF!</definedName>
    <definedName name="ooo" localSheetId="96">#REF!</definedName>
    <definedName name="ooo" localSheetId="17">#REF!</definedName>
    <definedName name="ooo" localSheetId="13">#REF!</definedName>
    <definedName name="ooo" localSheetId="9">#REF!</definedName>
    <definedName name="ooo" localSheetId="106">#REF!</definedName>
    <definedName name="ooo" localSheetId="58">#REF!</definedName>
    <definedName name="ooo">#REF!</definedName>
    <definedName name="oooooo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hidden="1">{#N/A,#N/A,FALSE,"LLAVE";#N/A,#N/A,FALSE,"EERR";#N/A,#N/A,FALSE,"ESP";#N/A,#N/A,FALSE,"EOAF";#N/A,#N/A,FALSE,"CASH";#N/A,#N/A,FALSE,"FINANZAS";#N/A,#N/A,FALSE,"DEUDA";#N/A,#N/A,FALSE,"INVERSION";#N/A,#N/A,FALSE,"PERSONAL"}</definedName>
    <definedName name="OperacionaisPlan01" localSheetId="5">#REF!</definedName>
    <definedName name="OperacionaisPlan01">#REF!</definedName>
    <definedName name="operator" localSheetId="5">#REF!</definedName>
    <definedName name="operator">#REF!</definedName>
    <definedName name="OpIncome" localSheetId="32">#REF!</definedName>
    <definedName name="OpIncome" localSheetId="35">#REF!</definedName>
    <definedName name="OpIncome" localSheetId="30">#REF!</definedName>
    <definedName name="OpIncome" localSheetId="31">#REF!</definedName>
    <definedName name="OpIncome" localSheetId="33">#REF!</definedName>
    <definedName name="OpIncome" localSheetId="29">#REF!</definedName>
    <definedName name="OpIncome" localSheetId="34">#REF!</definedName>
    <definedName name="OpIncome" localSheetId="36">#REF!</definedName>
    <definedName name="OpIncome" localSheetId="68">#REF!</definedName>
    <definedName name="OpIncome" localSheetId="67">#REF!</definedName>
    <definedName name="OpIncome" localSheetId="66">#REF!</definedName>
    <definedName name="OpIncome" localSheetId="4">#REF!</definedName>
    <definedName name="OpIncome" localSheetId="2">#REF!</definedName>
    <definedName name="OpIncome" localSheetId="5">#REF!</definedName>
    <definedName name="OpIncome" localSheetId="57">#REF!</definedName>
    <definedName name="OpIncome">#REF!</definedName>
    <definedName name="optionprice" localSheetId="68">#REF!</definedName>
    <definedName name="optionprice" localSheetId="67">#REF!</definedName>
    <definedName name="optionprice" localSheetId="4">#REF!</definedName>
    <definedName name="optionprice" localSheetId="2">#REF!</definedName>
    <definedName name="optionprice" localSheetId="5">#REF!</definedName>
    <definedName name="optionprice">#REF!</definedName>
    <definedName name="options" localSheetId="68">#REF!</definedName>
    <definedName name="options" localSheetId="67">#REF!</definedName>
    <definedName name="options" localSheetId="4">#REF!</definedName>
    <definedName name="options" localSheetId="2">#REF!</definedName>
    <definedName name="options" localSheetId="5">#REF!</definedName>
    <definedName name="options">#REF!</definedName>
    <definedName name="Orçamento_Previsto_em_Nov98" localSheetId="91">#REF!</definedName>
    <definedName name="Orçamento_Previsto_em_Nov98" localSheetId="105">#REF!</definedName>
    <definedName name="Orçamento_Previsto_em_Nov98" localSheetId="103">#REF!</definedName>
    <definedName name="Orçamento_Previsto_em_Nov98" localSheetId="107">#REF!</definedName>
    <definedName name="Orçamento_Previsto_em_Nov98" localSheetId="53">#REF!</definedName>
    <definedName name="Orçamento_Previsto_em_Nov98" localSheetId="92">#REF!</definedName>
    <definedName name="Orçamento_Previsto_em_Nov98" localSheetId="93">#REF!</definedName>
    <definedName name="Orçamento_Previsto_em_Nov98" localSheetId="94">#REF!</definedName>
    <definedName name="Orçamento_Previsto_em_Nov98" localSheetId="84">#REF!</definedName>
    <definedName name="Orçamento_Previsto_em_Nov98" localSheetId="85">#REF!</definedName>
    <definedName name="Orçamento_Previsto_em_Nov98" localSheetId="86">#REF!</definedName>
    <definedName name="Orçamento_Previsto_em_Nov98" localSheetId="87">#REF!</definedName>
    <definedName name="Orçamento_Previsto_em_Nov98" localSheetId="88">#REF!</definedName>
    <definedName name="Orçamento_Previsto_em_Nov98" localSheetId="89">#REF!</definedName>
    <definedName name="Orçamento_Previsto_em_Nov98" localSheetId="97">#REF!</definedName>
    <definedName name="Orçamento_Previsto_em_Nov98" localSheetId="82">#REF!</definedName>
    <definedName name="Orçamento_Previsto_em_Nov98" localSheetId="73">#REF!</definedName>
    <definedName name="Orçamento_Previsto_em_Nov98" localSheetId="37">#REF!</definedName>
    <definedName name="Orçamento_Previsto_em_Nov98" localSheetId="104">#REF!</definedName>
    <definedName name="Orçamento_Previsto_em_Nov98" localSheetId="49">#REF!</definedName>
    <definedName name="Orçamento_Previsto_em_Nov98" localSheetId="102">#REF!</definedName>
    <definedName name="Orçamento_Previsto_em_Nov98" localSheetId="20">#REF!</definedName>
    <definedName name="Orçamento_Previsto_em_Nov98" localSheetId="16">#REF!</definedName>
    <definedName name="Orçamento_Previsto_em_Nov98" localSheetId="12">#REF!</definedName>
    <definedName name="Orçamento_Previsto_em_Nov98" localSheetId="8">#REF!</definedName>
    <definedName name="Orçamento_Previsto_em_Nov98" localSheetId="45">#REF!</definedName>
    <definedName name="Orçamento_Previsto_em_Nov98" localSheetId="100">#REF!</definedName>
    <definedName name="Orçamento_Previsto_em_Nov98" localSheetId="71">#REF!</definedName>
    <definedName name="Orçamento_Previsto_em_Nov98" localSheetId="68">#REF!</definedName>
    <definedName name="Orçamento_Previsto_em_Nov98" localSheetId="67">#REF!</definedName>
    <definedName name="Orçamento_Previsto_em_Nov98" localSheetId="69">#REF!</definedName>
    <definedName name="Orçamento_Previsto_em_Nov98" localSheetId="70">#REF!</definedName>
    <definedName name="Orçamento_Previsto_em_Nov98" localSheetId="101">#REF!</definedName>
    <definedName name="Orçamento_Previsto_em_Nov98" localSheetId="18">#REF!</definedName>
    <definedName name="Orçamento_Previsto_em_Nov98" localSheetId="14">#REF!</definedName>
    <definedName name="Orçamento_Previsto_em_Nov98" localSheetId="10">#REF!</definedName>
    <definedName name="Orçamento_Previsto_em_Nov98" localSheetId="99">#REF!</definedName>
    <definedName name="Orçamento_Previsto_em_Nov98" localSheetId="98">#REF!</definedName>
    <definedName name="Orçamento_Previsto_em_Nov98" localSheetId="19">#REF!</definedName>
    <definedName name="Orçamento_Previsto_em_Nov98" localSheetId="15">#REF!</definedName>
    <definedName name="Orçamento_Previsto_em_Nov98" localSheetId="11">#REF!</definedName>
    <definedName name="Orçamento_Previsto_em_Nov98" localSheetId="90">#REF!</definedName>
    <definedName name="Orçamento_Previsto_em_Nov98" localSheetId="4">#REF!</definedName>
    <definedName name="Orçamento_Previsto_em_Nov98" localSheetId="2">#REF!</definedName>
    <definedName name="Orçamento_Previsto_em_Nov98" localSheetId="5">#REF!</definedName>
    <definedName name="Orçamento_Previsto_em_Nov98" localSheetId="41">#REF!</definedName>
    <definedName name="Orçamento_Previsto_em_Nov98" localSheetId="28">#REF!</definedName>
    <definedName name="Orçamento_Previsto_em_Nov98" localSheetId="95">#REF!</definedName>
    <definedName name="Orçamento_Previsto_em_Nov98" localSheetId="96">#REF!</definedName>
    <definedName name="Orçamento_Previsto_em_Nov98" localSheetId="17">#REF!</definedName>
    <definedName name="Orçamento_Previsto_em_Nov98" localSheetId="13">#REF!</definedName>
    <definedName name="Orçamento_Previsto_em_Nov98" localSheetId="9">#REF!</definedName>
    <definedName name="Orçamento_Previsto_em_Nov98" localSheetId="106">#REF!</definedName>
    <definedName name="Orçamento_Previsto_em_Nov98" localSheetId="58">#REF!</definedName>
    <definedName name="Orçamento_Previsto_em_Nov98">#REF!</definedName>
    <definedName name="Orçamento_Previsto_em_valor_desejado" localSheetId="91">#REF!</definedName>
    <definedName name="Orçamento_Previsto_em_valor_desejado" localSheetId="105">#REF!</definedName>
    <definedName name="Orçamento_Previsto_em_valor_desejado" localSheetId="103">#REF!</definedName>
    <definedName name="Orçamento_Previsto_em_valor_desejado" localSheetId="107">#REF!</definedName>
    <definedName name="Orçamento_Previsto_em_valor_desejado" localSheetId="53">#REF!</definedName>
    <definedName name="Orçamento_Previsto_em_valor_desejado" localSheetId="92">#REF!</definedName>
    <definedName name="Orçamento_Previsto_em_valor_desejado" localSheetId="93">#REF!</definedName>
    <definedName name="Orçamento_Previsto_em_valor_desejado" localSheetId="94">#REF!</definedName>
    <definedName name="Orçamento_Previsto_em_valor_desejado" localSheetId="84">#REF!</definedName>
    <definedName name="Orçamento_Previsto_em_valor_desejado" localSheetId="85">#REF!</definedName>
    <definedName name="Orçamento_Previsto_em_valor_desejado" localSheetId="86">#REF!</definedName>
    <definedName name="Orçamento_Previsto_em_valor_desejado" localSheetId="87">#REF!</definedName>
    <definedName name="Orçamento_Previsto_em_valor_desejado" localSheetId="88">#REF!</definedName>
    <definedName name="Orçamento_Previsto_em_valor_desejado" localSheetId="89">#REF!</definedName>
    <definedName name="Orçamento_Previsto_em_valor_desejado" localSheetId="97">#REF!</definedName>
    <definedName name="Orçamento_Previsto_em_valor_desejado" localSheetId="82">#REF!</definedName>
    <definedName name="Orçamento_Previsto_em_valor_desejado" localSheetId="73">#REF!</definedName>
    <definedName name="Orçamento_Previsto_em_valor_desejado" localSheetId="37">#REF!</definedName>
    <definedName name="Orçamento_Previsto_em_valor_desejado" localSheetId="104">#REF!</definedName>
    <definedName name="Orçamento_Previsto_em_valor_desejado" localSheetId="49">#REF!</definedName>
    <definedName name="Orçamento_Previsto_em_valor_desejado" localSheetId="102">#REF!</definedName>
    <definedName name="Orçamento_Previsto_em_valor_desejado" localSheetId="20">#REF!</definedName>
    <definedName name="Orçamento_Previsto_em_valor_desejado" localSheetId="16">#REF!</definedName>
    <definedName name="Orçamento_Previsto_em_valor_desejado" localSheetId="12">#REF!</definedName>
    <definedName name="Orçamento_Previsto_em_valor_desejado" localSheetId="8">#REF!</definedName>
    <definedName name="Orçamento_Previsto_em_valor_desejado" localSheetId="45">#REF!</definedName>
    <definedName name="Orçamento_Previsto_em_valor_desejado" localSheetId="100">#REF!</definedName>
    <definedName name="Orçamento_Previsto_em_valor_desejado" localSheetId="71">#REF!</definedName>
    <definedName name="Orçamento_Previsto_em_valor_desejado" localSheetId="68">#REF!</definedName>
    <definedName name="Orçamento_Previsto_em_valor_desejado" localSheetId="67">#REF!</definedName>
    <definedName name="Orçamento_Previsto_em_valor_desejado" localSheetId="69">#REF!</definedName>
    <definedName name="Orçamento_Previsto_em_valor_desejado" localSheetId="70">#REF!</definedName>
    <definedName name="Orçamento_Previsto_em_valor_desejado" localSheetId="101">#REF!</definedName>
    <definedName name="Orçamento_Previsto_em_valor_desejado" localSheetId="18">#REF!</definedName>
    <definedName name="Orçamento_Previsto_em_valor_desejado" localSheetId="14">#REF!</definedName>
    <definedName name="Orçamento_Previsto_em_valor_desejado" localSheetId="10">#REF!</definedName>
    <definedName name="Orçamento_Previsto_em_valor_desejado" localSheetId="99">#REF!</definedName>
    <definedName name="Orçamento_Previsto_em_valor_desejado" localSheetId="98">#REF!</definedName>
    <definedName name="Orçamento_Previsto_em_valor_desejado" localSheetId="19">#REF!</definedName>
    <definedName name="Orçamento_Previsto_em_valor_desejado" localSheetId="15">#REF!</definedName>
    <definedName name="Orçamento_Previsto_em_valor_desejado" localSheetId="11">#REF!</definedName>
    <definedName name="Orçamento_Previsto_em_valor_desejado" localSheetId="90">#REF!</definedName>
    <definedName name="Orçamento_Previsto_em_valor_desejado" localSheetId="4">#REF!</definedName>
    <definedName name="Orçamento_Previsto_em_valor_desejado" localSheetId="2">#REF!</definedName>
    <definedName name="Orçamento_Previsto_em_valor_desejado" localSheetId="5">#REF!</definedName>
    <definedName name="Orçamento_Previsto_em_valor_desejado" localSheetId="41">#REF!</definedName>
    <definedName name="Orçamento_Previsto_em_valor_desejado" localSheetId="28">#REF!</definedName>
    <definedName name="Orçamento_Previsto_em_valor_desejado" localSheetId="95">#REF!</definedName>
    <definedName name="Orçamento_Previsto_em_valor_desejado" localSheetId="96">#REF!</definedName>
    <definedName name="Orçamento_Previsto_em_valor_desejado" localSheetId="17">#REF!</definedName>
    <definedName name="Orçamento_Previsto_em_valor_desejado" localSheetId="13">#REF!</definedName>
    <definedName name="Orçamento_Previsto_em_valor_desejado" localSheetId="9">#REF!</definedName>
    <definedName name="Orçamento_Previsto_em_valor_desejado" localSheetId="106">#REF!</definedName>
    <definedName name="Orçamento_Previsto_em_valor_desejado" localSheetId="58">#REF!</definedName>
    <definedName name="Orçamento_Previsto_em_valor_desejado">#REF!</definedName>
    <definedName name="Orçamento_Previsto_x_Realizado" localSheetId="91">#REF!</definedName>
    <definedName name="Orçamento_Previsto_x_Realizado" localSheetId="105">#REF!</definedName>
    <definedName name="Orçamento_Previsto_x_Realizado" localSheetId="103">#REF!</definedName>
    <definedName name="Orçamento_Previsto_x_Realizado" localSheetId="107">#REF!</definedName>
    <definedName name="Orçamento_Previsto_x_Realizado" localSheetId="53">#REF!</definedName>
    <definedName name="Orçamento_Previsto_x_Realizado" localSheetId="92">#REF!</definedName>
    <definedName name="Orçamento_Previsto_x_Realizado" localSheetId="93">#REF!</definedName>
    <definedName name="Orçamento_Previsto_x_Realizado" localSheetId="94">#REF!</definedName>
    <definedName name="Orçamento_Previsto_x_Realizado" localSheetId="84">#REF!</definedName>
    <definedName name="Orçamento_Previsto_x_Realizado" localSheetId="85">#REF!</definedName>
    <definedName name="Orçamento_Previsto_x_Realizado" localSheetId="86">#REF!</definedName>
    <definedName name="Orçamento_Previsto_x_Realizado" localSheetId="87">#REF!</definedName>
    <definedName name="Orçamento_Previsto_x_Realizado" localSheetId="88">#REF!</definedName>
    <definedName name="Orçamento_Previsto_x_Realizado" localSheetId="89">#REF!</definedName>
    <definedName name="Orçamento_Previsto_x_Realizado" localSheetId="97">#REF!</definedName>
    <definedName name="Orçamento_Previsto_x_Realizado" localSheetId="82">#REF!</definedName>
    <definedName name="Orçamento_Previsto_x_Realizado" localSheetId="73">#REF!</definedName>
    <definedName name="Orçamento_Previsto_x_Realizado" localSheetId="37">#REF!</definedName>
    <definedName name="Orçamento_Previsto_x_Realizado" localSheetId="104">#REF!</definedName>
    <definedName name="Orçamento_Previsto_x_Realizado" localSheetId="102">#REF!</definedName>
    <definedName name="Orçamento_Previsto_x_Realizado" localSheetId="20">#REF!</definedName>
    <definedName name="Orçamento_Previsto_x_Realizado" localSheetId="16">#REF!</definedName>
    <definedName name="Orçamento_Previsto_x_Realizado" localSheetId="12">#REF!</definedName>
    <definedName name="Orçamento_Previsto_x_Realizado" localSheetId="8">#REF!</definedName>
    <definedName name="Orçamento_Previsto_x_Realizado" localSheetId="45">#REF!</definedName>
    <definedName name="Orçamento_Previsto_x_Realizado" localSheetId="100">#REF!</definedName>
    <definedName name="Orçamento_Previsto_x_Realizado" localSheetId="71">#REF!</definedName>
    <definedName name="Orçamento_Previsto_x_Realizado" localSheetId="68">#REF!</definedName>
    <definedName name="Orçamento_Previsto_x_Realizado" localSheetId="67">#REF!</definedName>
    <definedName name="Orçamento_Previsto_x_Realizado" localSheetId="69">#REF!</definedName>
    <definedName name="Orçamento_Previsto_x_Realizado" localSheetId="70">#REF!</definedName>
    <definedName name="Orçamento_Previsto_x_Realizado" localSheetId="101">#REF!</definedName>
    <definedName name="Orçamento_Previsto_x_Realizado" localSheetId="18">#REF!</definedName>
    <definedName name="Orçamento_Previsto_x_Realizado" localSheetId="14">#REF!</definedName>
    <definedName name="Orçamento_Previsto_x_Realizado" localSheetId="10">#REF!</definedName>
    <definedName name="Orçamento_Previsto_x_Realizado" localSheetId="99">#REF!</definedName>
    <definedName name="Orçamento_Previsto_x_Realizado" localSheetId="98">#REF!</definedName>
    <definedName name="Orçamento_Previsto_x_Realizado" localSheetId="19">#REF!</definedName>
    <definedName name="Orçamento_Previsto_x_Realizado" localSheetId="15">#REF!</definedName>
    <definedName name="Orçamento_Previsto_x_Realizado" localSheetId="11">#REF!</definedName>
    <definedName name="Orçamento_Previsto_x_Realizado" localSheetId="90">#REF!</definedName>
    <definedName name="Orçamento_Previsto_x_Realizado" localSheetId="4">#REF!</definedName>
    <definedName name="Orçamento_Previsto_x_Realizado" localSheetId="2">#REF!</definedName>
    <definedName name="Orçamento_Previsto_x_Realizado" localSheetId="5">#REF!</definedName>
    <definedName name="Orçamento_Previsto_x_Realizado" localSheetId="41">#REF!</definedName>
    <definedName name="Orçamento_Previsto_x_Realizado" localSheetId="28">#REF!</definedName>
    <definedName name="Orçamento_Previsto_x_Realizado" localSheetId="95">#REF!</definedName>
    <definedName name="Orçamento_Previsto_x_Realizado" localSheetId="96">#REF!</definedName>
    <definedName name="Orçamento_Previsto_x_Realizado" localSheetId="17">#REF!</definedName>
    <definedName name="Orçamento_Previsto_x_Realizado" localSheetId="13">#REF!</definedName>
    <definedName name="Orçamento_Previsto_x_Realizado" localSheetId="9">#REF!</definedName>
    <definedName name="Orçamento_Previsto_x_Realizado" localSheetId="106">#REF!</definedName>
    <definedName name="Orçamento_Previsto_x_Realizado" localSheetId="58">#REF!</definedName>
    <definedName name="Orçamento_Previsto_x_Realizado">#REF!</definedName>
    <definedName name="Orçamento_Realizado_em_Moeda_Constante" localSheetId="91">#REF!</definedName>
    <definedName name="Orçamento_Realizado_em_Moeda_Constante" localSheetId="105">#REF!</definedName>
    <definedName name="Orçamento_Realizado_em_Moeda_Constante" localSheetId="103">#REF!</definedName>
    <definedName name="Orçamento_Realizado_em_Moeda_Constante" localSheetId="107">#REF!</definedName>
    <definedName name="Orçamento_Realizado_em_Moeda_Constante" localSheetId="53">#REF!</definedName>
    <definedName name="Orçamento_Realizado_em_Moeda_Constante" localSheetId="92">#REF!</definedName>
    <definedName name="Orçamento_Realizado_em_Moeda_Constante" localSheetId="93">#REF!</definedName>
    <definedName name="Orçamento_Realizado_em_Moeda_Constante" localSheetId="94">#REF!</definedName>
    <definedName name="Orçamento_Realizado_em_Moeda_Constante" localSheetId="84">#REF!</definedName>
    <definedName name="Orçamento_Realizado_em_Moeda_Constante" localSheetId="85">#REF!</definedName>
    <definedName name="Orçamento_Realizado_em_Moeda_Constante" localSheetId="86">#REF!</definedName>
    <definedName name="Orçamento_Realizado_em_Moeda_Constante" localSheetId="87">#REF!</definedName>
    <definedName name="Orçamento_Realizado_em_Moeda_Constante" localSheetId="88">#REF!</definedName>
    <definedName name="Orçamento_Realizado_em_Moeda_Constante" localSheetId="89">#REF!</definedName>
    <definedName name="Orçamento_Realizado_em_Moeda_Constante" localSheetId="97">#REF!</definedName>
    <definedName name="Orçamento_Realizado_em_Moeda_Constante" localSheetId="82">#REF!</definedName>
    <definedName name="Orçamento_Realizado_em_Moeda_Constante" localSheetId="73">#REF!</definedName>
    <definedName name="Orçamento_Realizado_em_Moeda_Constante" localSheetId="37">#REF!</definedName>
    <definedName name="Orçamento_Realizado_em_Moeda_Constante" localSheetId="104">#REF!</definedName>
    <definedName name="Orçamento_Realizado_em_Moeda_Constante" localSheetId="102">#REF!</definedName>
    <definedName name="Orçamento_Realizado_em_Moeda_Constante" localSheetId="20">#REF!</definedName>
    <definedName name="Orçamento_Realizado_em_Moeda_Constante" localSheetId="16">#REF!</definedName>
    <definedName name="Orçamento_Realizado_em_Moeda_Constante" localSheetId="12">#REF!</definedName>
    <definedName name="Orçamento_Realizado_em_Moeda_Constante" localSheetId="8">#REF!</definedName>
    <definedName name="Orçamento_Realizado_em_Moeda_Constante" localSheetId="45">#REF!</definedName>
    <definedName name="Orçamento_Realizado_em_Moeda_Constante" localSheetId="100">#REF!</definedName>
    <definedName name="Orçamento_Realizado_em_Moeda_Constante" localSheetId="71">#REF!</definedName>
    <definedName name="Orçamento_Realizado_em_Moeda_Constante" localSheetId="68">#REF!</definedName>
    <definedName name="Orçamento_Realizado_em_Moeda_Constante" localSheetId="67">#REF!</definedName>
    <definedName name="Orçamento_Realizado_em_Moeda_Constante" localSheetId="69">#REF!</definedName>
    <definedName name="Orçamento_Realizado_em_Moeda_Constante" localSheetId="70">#REF!</definedName>
    <definedName name="Orçamento_Realizado_em_Moeda_Constante" localSheetId="101">#REF!</definedName>
    <definedName name="Orçamento_Realizado_em_Moeda_Constante" localSheetId="18">#REF!</definedName>
    <definedName name="Orçamento_Realizado_em_Moeda_Constante" localSheetId="14">#REF!</definedName>
    <definedName name="Orçamento_Realizado_em_Moeda_Constante" localSheetId="10">#REF!</definedName>
    <definedName name="Orçamento_Realizado_em_Moeda_Constante" localSheetId="99">#REF!</definedName>
    <definedName name="Orçamento_Realizado_em_Moeda_Constante" localSheetId="98">#REF!</definedName>
    <definedName name="Orçamento_Realizado_em_Moeda_Constante" localSheetId="19">#REF!</definedName>
    <definedName name="Orçamento_Realizado_em_Moeda_Constante" localSheetId="15">#REF!</definedName>
    <definedName name="Orçamento_Realizado_em_Moeda_Constante" localSheetId="11">#REF!</definedName>
    <definedName name="Orçamento_Realizado_em_Moeda_Constante" localSheetId="90">#REF!</definedName>
    <definedName name="Orçamento_Realizado_em_Moeda_Constante" localSheetId="4">#REF!</definedName>
    <definedName name="Orçamento_Realizado_em_Moeda_Constante" localSheetId="2">#REF!</definedName>
    <definedName name="Orçamento_Realizado_em_Moeda_Constante" localSheetId="5">#REF!</definedName>
    <definedName name="Orçamento_Realizado_em_Moeda_Constante" localSheetId="41">#REF!</definedName>
    <definedName name="Orçamento_Realizado_em_Moeda_Constante" localSheetId="28">#REF!</definedName>
    <definedName name="Orçamento_Realizado_em_Moeda_Constante" localSheetId="95">#REF!</definedName>
    <definedName name="Orçamento_Realizado_em_Moeda_Constante" localSheetId="96">#REF!</definedName>
    <definedName name="Orçamento_Realizado_em_Moeda_Constante" localSheetId="17">#REF!</definedName>
    <definedName name="Orçamento_Realizado_em_Moeda_Constante" localSheetId="13">#REF!</definedName>
    <definedName name="Orçamento_Realizado_em_Moeda_Constante" localSheetId="9">#REF!</definedName>
    <definedName name="Orçamento_Realizado_em_Moeda_Constante" localSheetId="106">#REF!</definedName>
    <definedName name="Orçamento_Realizado_em_Moeda_Constante" localSheetId="58">#REF!</definedName>
    <definedName name="Orçamento_Realizado_em_Moeda_Constante">#REF!</definedName>
    <definedName name="Orçamento_Realizado_em_Moeda_Desejada" localSheetId="91">#REF!</definedName>
    <definedName name="Orçamento_Realizado_em_Moeda_Desejada" localSheetId="105">#REF!</definedName>
    <definedName name="Orçamento_Realizado_em_Moeda_Desejada" localSheetId="103">#REF!</definedName>
    <definedName name="Orçamento_Realizado_em_Moeda_Desejada" localSheetId="107">#REF!</definedName>
    <definedName name="Orçamento_Realizado_em_Moeda_Desejada" localSheetId="53">#REF!</definedName>
    <definedName name="Orçamento_Realizado_em_Moeda_Desejada" localSheetId="92">#REF!</definedName>
    <definedName name="Orçamento_Realizado_em_Moeda_Desejada" localSheetId="93">#REF!</definedName>
    <definedName name="Orçamento_Realizado_em_Moeda_Desejada" localSheetId="94">#REF!</definedName>
    <definedName name="Orçamento_Realizado_em_Moeda_Desejada" localSheetId="84">#REF!</definedName>
    <definedName name="Orçamento_Realizado_em_Moeda_Desejada" localSheetId="85">#REF!</definedName>
    <definedName name="Orçamento_Realizado_em_Moeda_Desejada" localSheetId="86">#REF!</definedName>
    <definedName name="Orçamento_Realizado_em_Moeda_Desejada" localSheetId="87">#REF!</definedName>
    <definedName name="Orçamento_Realizado_em_Moeda_Desejada" localSheetId="88">#REF!</definedName>
    <definedName name="Orçamento_Realizado_em_Moeda_Desejada" localSheetId="89">#REF!</definedName>
    <definedName name="Orçamento_Realizado_em_Moeda_Desejada" localSheetId="97">#REF!</definedName>
    <definedName name="Orçamento_Realizado_em_Moeda_Desejada" localSheetId="82">#REF!</definedName>
    <definedName name="Orçamento_Realizado_em_Moeda_Desejada" localSheetId="73">#REF!</definedName>
    <definedName name="Orçamento_Realizado_em_Moeda_Desejada" localSheetId="37">#REF!</definedName>
    <definedName name="Orçamento_Realizado_em_Moeda_Desejada" localSheetId="104">#REF!</definedName>
    <definedName name="Orçamento_Realizado_em_Moeda_Desejada" localSheetId="102">#REF!</definedName>
    <definedName name="Orçamento_Realizado_em_Moeda_Desejada" localSheetId="20">#REF!</definedName>
    <definedName name="Orçamento_Realizado_em_Moeda_Desejada" localSheetId="16">#REF!</definedName>
    <definedName name="Orçamento_Realizado_em_Moeda_Desejada" localSheetId="12">#REF!</definedName>
    <definedName name="Orçamento_Realizado_em_Moeda_Desejada" localSheetId="8">#REF!</definedName>
    <definedName name="Orçamento_Realizado_em_Moeda_Desejada" localSheetId="45">#REF!</definedName>
    <definedName name="Orçamento_Realizado_em_Moeda_Desejada" localSheetId="100">#REF!</definedName>
    <definedName name="Orçamento_Realizado_em_Moeda_Desejada" localSheetId="71">#REF!</definedName>
    <definedName name="Orçamento_Realizado_em_Moeda_Desejada" localSheetId="68">#REF!</definedName>
    <definedName name="Orçamento_Realizado_em_Moeda_Desejada" localSheetId="67">#REF!</definedName>
    <definedName name="Orçamento_Realizado_em_Moeda_Desejada" localSheetId="69">#REF!</definedName>
    <definedName name="Orçamento_Realizado_em_Moeda_Desejada" localSheetId="70">#REF!</definedName>
    <definedName name="Orçamento_Realizado_em_Moeda_Desejada" localSheetId="101">#REF!</definedName>
    <definedName name="Orçamento_Realizado_em_Moeda_Desejada" localSheetId="18">#REF!</definedName>
    <definedName name="Orçamento_Realizado_em_Moeda_Desejada" localSheetId="14">#REF!</definedName>
    <definedName name="Orçamento_Realizado_em_Moeda_Desejada" localSheetId="10">#REF!</definedName>
    <definedName name="Orçamento_Realizado_em_Moeda_Desejada" localSheetId="99">#REF!</definedName>
    <definedName name="Orçamento_Realizado_em_Moeda_Desejada" localSheetId="98">#REF!</definedName>
    <definedName name="Orçamento_Realizado_em_Moeda_Desejada" localSheetId="19">#REF!</definedName>
    <definedName name="Orçamento_Realizado_em_Moeda_Desejada" localSheetId="15">#REF!</definedName>
    <definedName name="Orçamento_Realizado_em_Moeda_Desejada" localSheetId="11">#REF!</definedName>
    <definedName name="Orçamento_Realizado_em_Moeda_Desejada" localSheetId="90">#REF!</definedName>
    <definedName name="Orçamento_Realizado_em_Moeda_Desejada" localSheetId="4">#REF!</definedName>
    <definedName name="Orçamento_Realizado_em_Moeda_Desejada" localSheetId="2">#REF!</definedName>
    <definedName name="Orçamento_Realizado_em_Moeda_Desejada" localSheetId="5">#REF!</definedName>
    <definedName name="Orçamento_Realizado_em_Moeda_Desejada" localSheetId="41">#REF!</definedName>
    <definedName name="Orçamento_Realizado_em_Moeda_Desejada" localSheetId="28">#REF!</definedName>
    <definedName name="Orçamento_Realizado_em_Moeda_Desejada" localSheetId="95">#REF!</definedName>
    <definedName name="Orçamento_Realizado_em_Moeda_Desejada" localSheetId="96">#REF!</definedName>
    <definedName name="Orçamento_Realizado_em_Moeda_Desejada" localSheetId="17">#REF!</definedName>
    <definedName name="Orçamento_Realizado_em_Moeda_Desejada" localSheetId="13">#REF!</definedName>
    <definedName name="Orçamento_Realizado_em_Moeda_Desejada" localSheetId="9">#REF!</definedName>
    <definedName name="Orçamento_Realizado_em_Moeda_Desejada" localSheetId="106">#REF!</definedName>
    <definedName name="Orçamento_Realizado_em_Moeda_Desejada" localSheetId="58">#REF!</definedName>
    <definedName name="Orçamento_Realizado_em_Moeda_Desejada">#REF!</definedName>
    <definedName name="ORDEMTERRITORIO" localSheetId="68">#REF!</definedName>
    <definedName name="ORDEMTERRITORIO" localSheetId="67">#REF!</definedName>
    <definedName name="ORDEMTERRITORIO" localSheetId="4">#REF!</definedName>
    <definedName name="ORDEMTERRITORIO" localSheetId="2">#REF!</definedName>
    <definedName name="ORDEMTERRITORIO" localSheetId="5">#REF!</definedName>
    <definedName name="ORDEMTERRITORIO">#REF!</definedName>
    <definedName name="ORIGANO" localSheetId="68">#REF!</definedName>
    <definedName name="ORIGANO" localSheetId="67">#REF!</definedName>
    <definedName name="ORIGANO" localSheetId="4">#REF!</definedName>
    <definedName name="ORIGANO" localSheetId="2">#REF!</definedName>
    <definedName name="ORIGANO" localSheetId="5">#REF!</definedName>
    <definedName name="ORIGANO">#REF!</definedName>
    <definedName name="ORIGANOB" localSheetId="68">#REF!</definedName>
    <definedName name="ORIGANOB" localSheetId="67">#REF!</definedName>
    <definedName name="ORIGANOB" localSheetId="4">#REF!</definedName>
    <definedName name="ORIGANOB" localSheetId="2">#REF!</definedName>
    <definedName name="ORIGANOB" localSheetId="5">#REF!</definedName>
    <definedName name="ORIGANOB">#REF!</definedName>
    <definedName name="ORIGMES" localSheetId="68">#REF!</definedName>
    <definedName name="ORIGMES" localSheetId="67">#REF!</definedName>
    <definedName name="ORIGMES" localSheetId="4">#REF!</definedName>
    <definedName name="ORIGMES" localSheetId="2">#REF!</definedName>
    <definedName name="ORIGMES" localSheetId="5">#REF!</definedName>
    <definedName name="ORIGMES">#REF!</definedName>
    <definedName name="ORIGMESB" localSheetId="68">#REF!</definedName>
    <definedName name="ORIGMESB" localSheetId="67">#REF!</definedName>
    <definedName name="ORIGMESB" localSheetId="4">#REF!</definedName>
    <definedName name="ORIGMESB" localSheetId="2">#REF!</definedName>
    <definedName name="ORIGMESB" localSheetId="5">#REF!</definedName>
    <definedName name="ORIGMESB">#REF!</definedName>
    <definedName name="Other">#N/A</definedName>
    <definedName name="OtherRank" localSheetId="47">#REF!</definedName>
    <definedName name="OtherRank" localSheetId="68">#REF!</definedName>
    <definedName name="OtherRank" localSheetId="67">#REF!</definedName>
    <definedName name="OtherRank" localSheetId="6">#REF!</definedName>
    <definedName name="OtherRank" localSheetId="4">#REF!</definedName>
    <definedName name="OtherRank" localSheetId="2">#REF!</definedName>
    <definedName name="OtherRank" localSheetId="5">#REF!</definedName>
    <definedName name="OtherRank">#REF!</definedName>
    <definedName name="Out" localSheetId="53">#REF!,#REF!,#REF!</definedName>
    <definedName name="Out" localSheetId="73">#REF!,#REF!,#REF!</definedName>
    <definedName name="Out" localSheetId="37">#REF!,#REF!,#REF!</definedName>
    <definedName name="Out" localSheetId="49">#REF!,#REF!,#REF!</definedName>
    <definedName name="Out" localSheetId="47">#REF!,#REF!,#REF!</definedName>
    <definedName name="Out" localSheetId="45">#REF!,#REF!,#REF!</definedName>
    <definedName name="Out" localSheetId="68">#REF!,#REF!,#REF!</definedName>
    <definedName name="Out" localSheetId="67">#REF!,#REF!,#REF!</definedName>
    <definedName name="Out" localSheetId="69">#REF!,#REF!,#REF!</definedName>
    <definedName name="Out" localSheetId="6">#REF!,#REF!,#REF!</definedName>
    <definedName name="Out" localSheetId="4">#REF!,#REF!,#REF!</definedName>
    <definedName name="Out" localSheetId="1">#REF!,#REF!,#REF!</definedName>
    <definedName name="Out" localSheetId="2">#REF!,#REF!,#REF!</definedName>
    <definedName name="Out" localSheetId="5">#REF!,#REF!,#REF!</definedName>
    <definedName name="Out" localSheetId="41">#REF!,#REF!,#REF!</definedName>
    <definedName name="Out" localSheetId="28">#REF!,#REF!,#REF!</definedName>
    <definedName name="Out" localSheetId="74">#REF!,#REF!,#REF!</definedName>
    <definedName name="Out" localSheetId="58">#REF!,#REF!,#REF!</definedName>
    <definedName name="Out">#REF!,#REF!,#REF!</definedName>
    <definedName name="OUT__S_IVA" localSheetId="53">#REF!</definedName>
    <definedName name="OUT__S_IVA" localSheetId="73">#REF!</definedName>
    <definedName name="OUT__S_IVA" localSheetId="37">#REF!</definedName>
    <definedName name="OUT__S_IVA" localSheetId="49">#REF!</definedName>
    <definedName name="OUT__S_IVA" localSheetId="47">#REF!</definedName>
    <definedName name="OUT__S_IVA" localSheetId="45">#REF!</definedName>
    <definedName name="OUT__S_IVA" localSheetId="69">#REF!</definedName>
    <definedName name="OUT__S_IVA" localSheetId="1">#REF!</definedName>
    <definedName name="OUT__S_IVA" localSheetId="5">#REF!</definedName>
    <definedName name="OUT__S_IVA" localSheetId="41">#REF!</definedName>
    <definedName name="OUT__S_IVA" localSheetId="28">#REF!</definedName>
    <definedName name="OUT__S_IVA" localSheetId="74">#REF!</definedName>
    <definedName name="OUT__S_IVA" localSheetId="58">#REF!</definedName>
    <definedName name="OUT__S_IVA">#REF!</definedName>
    <definedName name="OUT_INFORM" localSheetId="91">#REF!</definedName>
    <definedName name="OUT_INFORM" localSheetId="105">#REF!</definedName>
    <definedName name="OUT_INFORM" localSheetId="103">#REF!</definedName>
    <definedName name="OUT_INFORM" localSheetId="107">#REF!</definedName>
    <definedName name="OUT_INFORM" localSheetId="53">#REF!</definedName>
    <definedName name="OUT_INFORM" localSheetId="92">#REF!</definedName>
    <definedName name="OUT_INFORM" localSheetId="93">#REF!</definedName>
    <definedName name="OUT_INFORM" localSheetId="94">#REF!</definedName>
    <definedName name="OUT_INFORM" localSheetId="84">#REF!</definedName>
    <definedName name="OUT_INFORM" localSheetId="85">#REF!</definedName>
    <definedName name="OUT_INFORM" localSheetId="86">#REF!</definedName>
    <definedName name="OUT_INFORM" localSheetId="87">#REF!</definedName>
    <definedName name="OUT_INFORM" localSheetId="88">#REF!</definedName>
    <definedName name="OUT_INFORM" localSheetId="89">#REF!</definedName>
    <definedName name="OUT_INFORM" localSheetId="97">#REF!</definedName>
    <definedName name="OUT_INFORM" localSheetId="82">#REF!</definedName>
    <definedName name="OUT_INFORM" localSheetId="73">#REF!</definedName>
    <definedName name="OUT_INFORM" localSheetId="37">#REF!</definedName>
    <definedName name="OUT_INFORM" localSheetId="104">#REF!</definedName>
    <definedName name="OUT_INFORM" localSheetId="102">#REF!</definedName>
    <definedName name="OUT_INFORM" localSheetId="20">#REF!</definedName>
    <definedName name="OUT_INFORM" localSheetId="16">#REF!</definedName>
    <definedName name="OUT_INFORM" localSheetId="12">#REF!</definedName>
    <definedName name="OUT_INFORM" localSheetId="8">#REF!</definedName>
    <definedName name="OUT_INFORM" localSheetId="32">#REF!</definedName>
    <definedName name="OUT_INFORM" localSheetId="35">#REF!</definedName>
    <definedName name="OUT_INFORM" localSheetId="30">#REF!</definedName>
    <definedName name="OUT_INFORM" localSheetId="31">#REF!</definedName>
    <definedName name="OUT_INFORM" localSheetId="33">#REF!</definedName>
    <definedName name="OUT_INFORM" localSheetId="29">#REF!</definedName>
    <definedName name="OUT_INFORM" localSheetId="34">#REF!</definedName>
    <definedName name="OUT_INFORM" localSheetId="36">#REF!</definedName>
    <definedName name="OUT_INFORM" localSheetId="45">#REF!</definedName>
    <definedName name="OUT_INFORM" localSheetId="100">#REF!</definedName>
    <definedName name="OUT_INFORM" localSheetId="71">#REF!</definedName>
    <definedName name="OUT_INFORM" localSheetId="68">#REF!</definedName>
    <definedName name="OUT_INFORM" localSheetId="67">#REF!</definedName>
    <definedName name="OUT_INFORM" localSheetId="66">#REF!</definedName>
    <definedName name="OUT_INFORM" localSheetId="69">#REF!</definedName>
    <definedName name="OUT_INFORM" localSheetId="70">#REF!</definedName>
    <definedName name="OUT_INFORM" localSheetId="101">#REF!</definedName>
    <definedName name="OUT_INFORM" localSheetId="18">#REF!</definedName>
    <definedName name="OUT_INFORM" localSheetId="14">#REF!</definedName>
    <definedName name="OUT_INFORM" localSheetId="10">#REF!</definedName>
    <definedName name="OUT_INFORM" localSheetId="99">#REF!</definedName>
    <definedName name="OUT_INFORM" localSheetId="98">#REF!</definedName>
    <definedName name="OUT_INFORM" localSheetId="19">#REF!</definedName>
    <definedName name="OUT_INFORM" localSheetId="15">#REF!</definedName>
    <definedName name="OUT_INFORM" localSheetId="11">#REF!</definedName>
    <definedName name="OUT_INFORM" localSheetId="90">#REF!</definedName>
    <definedName name="OUT_INFORM" localSheetId="4">#REF!</definedName>
    <definedName name="OUT_INFORM" localSheetId="2">#REF!</definedName>
    <definedName name="OUT_INFORM" localSheetId="5">#REF!</definedName>
    <definedName name="OUT_INFORM" localSheetId="41">#REF!</definedName>
    <definedName name="OUT_INFORM" localSheetId="28">#REF!</definedName>
    <definedName name="OUT_INFORM" localSheetId="95">#REF!</definedName>
    <definedName name="OUT_INFORM" localSheetId="96">#REF!</definedName>
    <definedName name="OUT_INFORM" localSheetId="17">#REF!</definedName>
    <definedName name="OUT_INFORM" localSheetId="13">#REF!</definedName>
    <definedName name="OUT_INFORM" localSheetId="9">#REF!</definedName>
    <definedName name="OUT_INFORM" localSheetId="106">#REF!</definedName>
    <definedName name="OUT_INFORM" localSheetId="58">#REF!</definedName>
    <definedName name="OUT_INFORM" localSheetId="57">#REF!</definedName>
    <definedName name="OUT_INFORM">#REF!</definedName>
    <definedName name="OUTPUT" localSheetId="68">#REF!</definedName>
    <definedName name="OUTPUT" localSheetId="67">#REF!</definedName>
    <definedName name="OUTPUT" localSheetId="4">#REF!</definedName>
    <definedName name="OUTPUT" localSheetId="2">#REF!</definedName>
    <definedName name="OUTPUT" localSheetId="5">#REF!</definedName>
    <definedName name="OUTPUT">#REF!</definedName>
    <definedName name="output_sheet" localSheetId="68">#REF!</definedName>
    <definedName name="output_sheet" localSheetId="67">#REF!</definedName>
    <definedName name="output_sheet" localSheetId="4">#REF!</definedName>
    <definedName name="output_sheet" localSheetId="2">#REF!</definedName>
    <definedName name="output_sheet" localSheetId="5">#REF!</definedName>
    <definedName name="output_sheet">#REF!</definedName>
    <definedName name="Output1" localSheetId="68">#REF!</definedName>
    <definedName name="Output1" localSheetId="67">#REF!</definedName>
    <definedName name="Output1" localSheetId="4">#REF!</definedName>
    <definedName name="Output1" localSheetId="2">#REF!</definedName>
    <definedName name="Output1" localSheetId="5">#REF!</definedName>
    <definedName name="Output1">#REF!</definedName>
    <definedName name="Output10" localSheetId="68">#REF!</definedName>
    <definedName name="Output10" localSheetId="67">#REF!</definedName>
    <definedName name="Output10" localSheetId="4">#REF!</definedName>
    <definedName name="Output10" localSheetId="2">#REF!</definedName>
    <definedName name="Output10" localSheetId="5">#REF!</definedName>
    <definedName name="Output10">#REF!</definedName>
    <definedName name="Output10Flag" localSheetId="68">#REF!</definedName>
    <definedName name="Output10Flag" localSheetId="67">#REF!</definedName>
    <definedName name="Output10Flag" localSheetId="4">#REF!</definedName>
    <definedName name="Output10Flag" localSheetId="2">#REF!</definedName>
    <definedName name="Output10Flag" localSheetId="5">#REF!</definedName>
    <definedName name="Output10Flag">#REF!</definedName>
    <definedName name="Output1Flag" localSheetId="68">#REF!</definedName>
    <definedName name="Output1Flag" localSheetId="67">#REF!</definedName>
    <definedName name="Output1Flag" localSheetId="4">#REF!</definedName>
    <definedName name="Output1Flag" localSheetId="2">#REF!</definedName>
    <definedName name="Output1Flag" localSheetId="5">#REF!</definedName>
    <definedName name="Output1Flag">#REF!</definedName>
    <definedName name="Output2" localSheetId="68">#REF!</definedName>
    <definedName name="Output2" localSheetId="67">#REF!</definedName>
    <definedName name="Output2" localSheetId="4">#REF!</definedName>
    <definedName name="Output2" localSheetId="2">#REF!</definedName>
    <definedName name="Output2" localSheetId="5">#REF!</definedName>
    <definedName name="Output2">#REF!</definedName>
    <definedName name="Output2Flag" localSheetId="68">#REF!</definedName>
    <definedName name="Output2Flag" localSheetId="67">#REF!</definedName>
    <definedName name="Output2Flag" localSheetId="4">#REF!</definedName>
    <definedName name="Output2Flag" localSheetId="2">#REF!</definedName>
    <definedName name="Output2Flag" localSheetId="5">#REF!</definedName>
    <definedName name="Output2Flag">#REF!</definedName>
    <definedName name="Output3" localSheetId="68">#REF!</definedName>
    <definedName name="Output3" localSheetId="67">#REF!</definedName>
    <definedName name="Output3" localSheetId="4">#REF!</definedName>
    <definedName name="Output3" localSheetId="2">#REF!</definedName>
    <definedName name="Output3" localSheetId="5">#REF!</definedName>
    <definedName name="Output3">#REF!</definedName>
    <definedName name="Output3Flag" localSheetId="68">#REF!</definedName>
    <definedName name="Output3Flag" localSheetId="67">#REF!</definedName>
    <definedName name="Output3Flag" localSheetId="4">#REF!</definedName>
    <definedName name="Output3Flag" localSheetId="2">#REF!</definedName>
    <definedName name="Output3Flag" localSheetId="5">#REF!</definedName>
    <definedName name="Output3Flag">#REF!</definedName>
    <definedName name="Output4" localSheetId="68">#REF!</definedName>
    <definedName name="Output4" localSheetId="67">#REF!</definedName>
    <definedName name="Output4" localSheetId="4">#REF!</definedName>
    <definedName name="Output4" localSheetId="2">#REF!</definedName>
    <definedName name="Output4" localSheetId="5">#REF!</definedName>
    <definedName name="Output4">#REF!</definedName>
    <definedName name="Output4Flag" localSheetId="68">#REF!</definedName>
    <definedName name="Output4Flag" localSheetId="67">#REF!</definedName>
    <definedName name="Output4Flag" localSheetId="4">#REF!</definedName>
    <definedName name="Output4Flag" localSheetId="2">#REF!</definedName>
    <definedName name="Output4Flag" localSheetId="5">#REF!</definedName>
    <definedName name="Output4Flag">#REF!</definedName>
    <definedName name="Output5" localSheetId="68">#REF!</definedName>
    <definedName name="Output5" localSheetId="67">#REF!</definedName>
    <definedName name="Output5" localSheetId="4">#REF!</definedName>
    <definedName name="Output5" localSheetId="2">#REF!</definedName>
    <definedName name="Output5" localSheetId="5">#REF!</definedName>
    <definedName name="Output5">#REF!</definedName>
    <definedName name="Output5Flag" localSheetId="68">#REF!</definedName>
    <definedName name="Output5Flag" localSheetId="67">#REF!</definedName>
    <definedName name="Output5Flag" localSheetId="4">#REF!</definedName>
    <definedName name="Output5Flag" localSheetId="2">#REF!</definedName>
    <definedName name="Output5Flag" localSheetId="5">#REF!</definedName>
    <definedName name="Output5Flag">#REF!</definedName>
    <definedName name="Output6" localSheetId="68">#REF!</definedName>
    <definedName name="Output6" localSheetId="67">#REF!</definedName>
    <definedName name="Output6" localSheetId="4">#REF!</definedName>
    <definedName name="Output6" localSheetId="2">#REF!</definedName>
    <definedName name="Output6" localSheetId="5">#REF!</definedName>
    <definedName name="Output6">#REF!</definedName>
    <definedName name="Output6Flag" localSheetId="68">#REF!</definedName>
    <definedName name="Output6Flag" localSheetId="67">#REF!</definedName>
    <definedName name="Output6Flag" localSheetId="4">#REF!</definedName>
    <definedName name="Output6Flag" localSheetId="2">#REF!</definedName>
    <definedName name="Output6Flag" localSheetId="5">#REF!</definedName>
    <definedName name="Output6Flag">#REF!</definedName>
    <definedName name="Output7" localSheetId="68">#REF!</definedName>
    <definedName name="Output7" localSheetId="67">#REF!</definedName>
    <definedName name="Output7" localSheetId="4">#REF!</definedName>
    <definedName name="Output7" localSheetId="2">#REF!</definedName>
    <definedName name="Output7" localSheetId="5">#REF!</definedName>
    <definedName name="Output7">#REF!</definedName>
    <definedName name="Output7Flag" localSheetId="68">#REF!</definedName>
    <definedName name="Output7Flag" localSheetId="67">#REF!</definedName>
    <definedName name="Output7Flag" localSheetId="4">#REF!</definedName>
    <definedName name="Output7Flag" localSheetId="2">#REF!</definedName>
    <definedName name="Output7Flag" localSheetId="5">#REF!</definedName>
    <definedName name="Output7Flag">#REF!</definedName>
    <definedName name="Output8" localSheetId="68">#REF!</definedName>
    <definedName name="Output8" localSheetId="67">#REF!</definedName>
    <definedName name="Output8" localSheetId="4">#REF!</definedName>
    <definedName name="Output8" localSheetId="2">#REF!</definedName>
    <definedName name="Output8" localSheetId="5">#REF!</definedName>
    <definedName name="Output8">#REF!</definedName>
    <definedName name="Output8Flag" localSheetId="68">#REF!</definedName>
    <definedName name="Output8Flag" localSheetId="67">#REF!</definedName>
    <definedName name="Output8Flag" localSheetId="4">#REF!</definedName>
    <definedName name="Output8Flag" localSheetId="2">#REF!</definedName>
    <definedName name="Output8Flag" localSheetId="5">#REF!</definedName>
    <definedName name="Output8Flag">#REF!</definedName>
    <definedName name="Output9" localSheetId="68">#REF!</definedName>
    <definedName name="Output9" localSheetId="67">#REF!</definedName>
    <definedName name="Output9" localSheetId="4">#REF!</definedName>
    <definedName name="Output9" localSheetId="2">#REF!</definedName>
    <definedName name="Output9" localSheetId="5">#REF!</definedName>
    <definedName name="Output9">#REF!</definedName>
    <definedName name="Output9Flag" localSheetId="68">#REF!</definedName>
    <definedName name="Output9Flag" localSheetId="67">#REF!</definedName>
    <definedName name="Output9Flag" localSheetId="4">#REF!</definedName>
    <definedName name="Output9Flag" localSheetId="2">#REF!</definedName>
    <definedName name="Output9Flag" localSheetId="5">#REF!</definedName>
    <definedName name="Output9Flag">#REF!</definedName>
    <definedName name="OutputNumber" localSheetId="68">#REF!</definedName>
    <definedName name="OutputNumber" localSheetId="67">#REF!</definedName>
    <definedName name="OutputNumber" localSheetId="4">#REF!</definedName>
    <definedName name="OutputNumber" localSheetId="2">#REF!</definedName>
    <definedName name="OutputNumber" localSheetId="5">#REF!</definedName>
    <definedName name="OutputNumber">#REF!</definedName>
    <definedName name="OUTRAS.REC" localSheetId="68">#REF!</definedName>
    <definedName name="OUTRAS.REC" localSheetId="67">#REF!</definedName>
    <definedName name="OUTRAS.REC" localSheetId="4">#REF!</definedName>
    <definedName name="OUTRAS.REC" localSheetId="2">#REF!</definedName>
    <definedName name="OUTRAS.REC" localSheetId="5">#REF!</definedName>
    <definedName name="OUTRAS.REC">#REF!</definedName>
    <definedName name="OUTRAS.REC.DESP" localSheetId="68">#REF!</definedName>
    <definedName name="OUTRAS.REC.DESP" localSheetId="67">#REF!</definedName>
    <definedName name="OUTRAS.REC.DESP" localSheetId="4">#REF!</definedName>
    <definedName name="OUTRAS.REC.DESP" localSheetId="2">#REF!</definedName>
    <definedName name="OUTRAS.REC.DESP" localSheetId="5">#REF!</definedName>
    <definedName name="OUTRAS.REC.DESP">#REF!</definedName>
    <definedName name="OUTRASRECEITAS2" localSheetId="91">#REF!</definedName>
    <definedName name="OUTRASRECEITAS2" localSheetId="105">#REF!</definedName>
    <definedName name="OUTRASRECEITAS2" localSheetId="103">#REF!</definedName>
    <definedName name="OUTRASRECEITAS2" localSheetId="107">#REF!</definedName>
    <definedName name="OUTRASRECEITAS2" localSheetId="53">#REF!</definedName>
    <definedName name="OUTRASRECEITAS2" localSheetId="92">#REF!</definedName>
    <definedName name="OUTRASRECEITAS2" localSheetId="93">#REF!</definedName>
    <definedName name="OUTRASRECEITAS2" localSheetId="94">#REF!</definedName>
    <definedName name="OUTRASRECEITAS2" localSheetId="84">#REF!</definedName>
    <definedName name="OUTRASRECEITAS2" localSheetId="85">#REF!</definedName>
    <definedName name="OUTRASRECEITAS2" localSheetId="86">#REF!</definedName>
    <definedName name="OUTRASRECEITAS2" localSheetId="87">#REF!</definedName>
    <definedName name="OUTRASRECEITAS2" localSheetId="88">#REF!</definedName>
    <definedName name="OUTRASRECEITAS2" localSheetId="89">#REF!</definedName>
    <definedName name="OUTRASRECEITAS2" localSheetId="97">#REF!</definedName>
    <definedName name="OUTRASRECEITAS2" localSheetId="82">#REF!</definedName>
    <definedName name="OUTRASRECEITAS2" localSheetId="73">#REF!</definedName>
    <definedName name="OUTRASRECEITAS2" localSheetId="37">#REF!</definedName>
    <definedName name="OUTRASRECEITAS2" localSheetId="104">#REF!</definedName>
    <definedName name="OUTRASRECEITAS2" localSheetId="49">#REF!</definedName>
    <definedName name="OUTRASRECEITAS2" localSheetId="102">#REF!</definedName>
    <definedName name="OUTRASRECEITAS2" localSheetId="32">#REF!</definedName>
    <definedName name="OUTRASRECEITAS2" localSheetId="35">#REF!</definedName>
    <definedName name="OUTRASRECEITAS2" localSheetId="30">#REF!</definedName>
    <definedName name="OUTRASRECEITAS2" localSheetId="31">#REF!</definedName>
    <definedName name="OUTRASRECEITAS2" localSheetId="33">#REF!</definedName>
    <definedName name="OUTRASRECEITAS2" localSheetId="29">#REF!</definedName>
    <definedName name="OUTRASRECEITAS2" localSheetId="34">#REF!</definedName>
    <definedName name="OUTRASRECEITAS2" localSheetId="36">#REF!</definedName>
    <definedName name="OUTRASRECEITAS2" localSheetId="47">#REF!</definedName>
    <definedName name="OUTRASRECEITAS2" localSheetId="45">#REF!</definedName>
    <definedName name="OUTRASRECEITAS2" localSheetId="100">#REF!</definedName>
    <definedName name="OUTRASRECEITAS2" localSheetId="71">#REF!</definedName>
    <definedName name="OUTRASRECEITAS2" localSheetId="68">#REF!</definedName>
    <definedName name="OUTRASRECEITAS2" localSheetId="67">#REF!</definedName>
    <definedName name="OUTRASRECEITAS2" localSheetId="66">#REF!</definedName>
    <definedName name="OUTRASRECEITAS2" localSheetId="69">#REF!</definedName>
    <definedName name="OUTRASRECEITAS2" localSheetId="70">#REF!</definedName>
    <definedName name="OUTRASRECEITAS2" localSheetId="101">#REF!</definedName>
    <definedName name="OUTRASRECEITAS2" localSheetId="99">#REF!</definedName>
    <definedName name="OUTRASRECEITAS2" localSheetId="98">#REF!</definedName>
    <definedName name="OUTRASRECEITAS2" localSheetId="90">#REF!</definedName>
    <definedName name="OUTRASRECEITAS2" localSheetId="6">#REF!</definedName>
    <definedName name="OUTRASRECEITAS2" localSheetId="4">#REF!</definedName>
    <definedName name="OUTRASRECEITAS2" localSheetId="1">#REF!</definedName>
    <definedName name="OUTRASRECEITAS2" localSheetId="2">#REF!</definedName>
    <definedName name="OUTRASRECEITAS2" localSheetId="5">#REF!</definedName>
    <definedName name="OUTRASRECEITAS2" localSheetId="41">#REF!</definedName>
    <definedName name="OUTRASRECEITAS2" localSheetId="28">#REF!</definedName>
    <definedName name="OUTRASRECEITAS2" localSheetId="95">#REF!</definedName>
    <definedName name="OUTRASRECEITAS2" localSheetId="96">#REF!</definedName>
    <definedName name="OUTRASRECEITAS2" localSheetId="106">#REF!</definedName>
    <definedName name="OUTRASRECEITAS2" localSheetId="74">#REF!</definedName>
    <definedName name="OUTRASRECEITAS2" localSheetId="58">#REF!</definedName>
    <definedName name="OUTRASRECEITAS2" localSheetId="57">#REF!</definedName>
    <definedName name="OUTRASRECEITAS2">#REF!</definedName>
    <definedName name="OUTROS0197" localSheetId="5">#REF!</definedName>
    <definedName name="OUTROS0197">#REF!</definedName>
    <definedName name="OUTROS0297" localSheetId="5">#REF!</definedName>
    <definedName name="OUTROS0297">#REF!</definedName>
    <definedName name="OUTROS0397" localSheetId="5">#REF!</definedName>
    <definedName name="OUTROS0397">#REF!</definedName>
    <definedName name="OUTROS0497" localSheetId="5">#REF!</definedName>
    <definedName name="OUTROS0497">#REF!</definedName>
    <definedName name="OUTROS0597" localSheetId="5">#REF!</definedName>
    <definedName name="OUTROS0597">#REF!</definedName>
    <definedName name="OUTROS0697" localSheetId="5">#REF!</definedName>
    <definedName name="OUTROS0697">#REF!</definedName>
    <definedName name="OUTROS0797" localSheetId="5">#REF!</definedName>
    <definedName name="OUTROS0797">#REF!</definedName>
    <definedName name="OUTROS0897" localSheetId="5">#REF!</definedName>
    <definedName name="OUTROS0897">#REF!</definedName>
    <definedName name="OUTROS0997" localSheetId="5">#REF!</definedName>
    <definedName name="OUTROS0997">#REF!</definedName>
    <definedName name="OUTROS1097" localSheetId="5">#REF!</definedName>
    <definedName name="OUTROS1097">#REF!</definedName>
    <definedName name="OUTROS1197" localSheetId="5">#REF!</definedName>
    <definedName name="OUTROS1197">#REF!</definedName>
    <definedName name="OUTROS1296" localSheetId="5">#REF!</definedName>
    <definedName name="OUTROS1296">#REF!</definedName>
    <definedName name="OUTROS1297" localSheetId="5">#REF!</definedName>
    <definedName name="OUTROS1297">#REF!</definedName>
    <definedName name="OUTROSAC_CRED" localSheetId="5">#REF!</definedName>
    <definedName name="OUTROSAC_CRED">#REF!</definedName>
    <definedName name="OUTROSAC_DEB" localSheetId="5">#REF!</definedName>
    <definedName name="OUTROSAC_DEB">#REF!</definedName>
    <definedName name="OUTROSRES" localSheetId="53">#REF!</definedName>
    <definedName name="OUTROSRES" localSheetId="73">#REF!</definedName>
    <definedName name="OUTROSRES" localSheetId="37">#REF!</definedName>
    <definedName name="OUTROSRES" localSheetId="49">#REF!</definedName>
    <definedName name="OUTROSRES" localSheetId="32">#REF!</definedName>
    <definedName name="OUTROSRES" localSheetId="35">#REF!</definedName>
    <definedName name="OUTROSRES" localSheetId="30">#REF!</definedName>
    <definedName name="OUTROSRES" localSheetId="31">#REF!</definedName>
    <definedName name="OUTROSRES" localSheetId="33">#REF!</definedName>
    <definedName name="OUTROSRES" localSheetId="29">#REF!</definedName>
    <definedName name="OUTROSRES" localSheetId="34">#REF!</definedName>
    <definedName name="OUTROSRES" localSheetId="36">#REF!</definedName>
    <definedName name="OUTROSRES" localSheetId="47">#REF!</definedName>
    <definedName name="OUTROSRES" localSheetId="45">#REF!</definedName>
    <definedName name="OUTROSRES" localSheetId="68">#REF!</definedName>
    <definedName name="OUTROSRES" localSheetId="67">#REF!</definedName>
    <definedName name="OUTROSRES" localSheetId="66">#REF!</definedName>
    <definedName name="OUTROSRES" localSheetId="69">#REF!</definedName>
    <definedName name="OUTROSRES" localSheetId="6">#REF!</definedName>
    <definedName name="OUTROSRES" localSheetId="1">#REF!</definedName>
    <definedName name="OUTROSRES" localSheetId="5">#REF!</definedName>
    <definedName name="OUTROSRES" localSheetId="41">#REF!</definedName>
    <definedName name="OUTROSRES" localSheetId="28">#REF!</definedName>
    <definedName name="OUTROSRES" localSheetId="74">#REF!</definedName>
    <definedName name="OUTROSRES" localSheetId="58">#REF!</definedName>
    <definedName name="OUTROSRES" localSheetId="57">#REF!</definedName>
    <definedName name="OUTROSRES">#REF!</definedName>
    <definedName name="OUTRSERV0197" localSheetId="5">#REF!</definedName>
    <definedName name="OUTRSERV0197">#REF!</definedName>
    <definedName name="OUTRSERV0297" localSheetId="5">#REF!</definedName>
    <definedName name="OUTRSERV0297">#REF!</definedName>
    <definedName name="OUTRSERV0397" localSheetId="5">#REF!</definedName>
    <definedName name="OUTRSERV0397">#REF!</definedName>
    <definedName name="OUTRSERV1296" localSheetId="5">#REF!</definedName>
    <definedName name="OUTRSERV1296">#REF!</definedName>
    <definedName name="OverHed1" localSheetId="32">#REF!</definedName>
    <definedName name="OverHed1" localSheetId="35">#REF!</definedName>
    <definedName name="OverHed1" localSheetId="30">#REF!</definedName>
    <definedName name="OverHed1" localSheetId="31">#REF!</definedName>
    <definedName name="OverHed1" localSheetId="33">#REF!</definedName>
    <definedName name="OverHed1" localSheetId="29">#REF!</definedName>
    <definedName name="OverHed1" localSheetId="34">#REF!</definedName>
    <definedName name="OverHed1" localSheetId="36">#REF!</definedName>
    <definedName name="OverHed1" localSheetId="68">#REF!</definedName>
    <definedName name="OverHed1" localSheetId="67">#REF!</definedName>
    <definedName name="OverHed1" localSheetId="66">#REF!</definedName>
    <definedName name="OverHed1" localSheetId="4">#REF!</definedName>
    <definedName name="OverHed1" localSheetId="2">#REF!</definedName>
    <definedName name="OverHed1" localSheetId="5">#REF!</definedName>
    <definedName name="OverHed1" localSheetId="57">#REF!</definedName>
    <definedName name="OverHed1">#REF!</definedName>
    <definedName name="OverHed10" localSheetId="68">#REF!</definedName>
    <definedName name="OverHed10" localSheetId="67">#REF!</definedName>
    <definedName name="OverHed10" localSheetId="4">#REF!</definedName>
    <definedName name="OverHed10" localSheetId="2">#REF!</definedName>
    <definedName name="OverHed10" localSheetId="5">#REF!</definedName>
    <definedName name="OverHed10">#REF!</definedName>
    <definedName name="OverHed11" localSheetId="68">#REF!</definedName>
    <definedName name="OverHed11" localSheetId="67">#REF!</definedName>
    <definedName name="OverHed11" localSheetId="4">#REF!</definedName>
    <definedName name="OverHed11" localSheetId="2">#REF!</definedName>
    <definedName name="OverHed11" localSheetId="5">#REF!</definedName>
    <definedName name="OverHed11">#REF!</definedName>
    <definedName name="OverHed12" localSheetId="68">#REF!</definedName>
    <definedName name="OverHed12" localSheetId="67">#REF!</definedName>
    <definedName name="OverHed12" localSheetId="4">#REF!</definedName>
    <definedName name="OverHed12" localSheetId="2">#REF!</definedName>
    <definedName name="OverHed12" localSheetId="5">#REF!</definedName>
    <definedName name="OverHed12">#REF!</definedName>
    <definedName name="OverHed2" localSheetId="68">#REF!</definedName>
    <definedName name="OverHed2" localSheetId="67">#REF!</definedName>
    <definedName name="OverHed2" localSheetId="4">#REF!</definedName>
    <definedName name="OverHed2" localSheetId="2">#REF!</definedName>
    <definedName name="OverHed2" localSheetId="5">#REF!</definedName>
    <definedName name="OverHed2">#REF!</definedName>
    <definedName name="OverHed3" localSheetId="68">#REF!</definedName>
    <definedName name="OverHed3" localSheetId="67">#REF!</definedName>
    <definedName name="OverHed3" localSheetId="4">#REF!</definedName>
    <definedName name="OverHed3" localSheetId="2">#REF!</definedName>
    <definedName name="OverHed3" localSheetId="5">#REF!</definedName>
    <definedName name="OverHed3">#REF!</definedName>
    <definedName name="OverHed4" localSheetId="68">#REF!</definedName>
    <definedName name="OverHed4" localSheetId="67">#REF!</definedName>
    <definedName name="OverHed4" localSheetId="4">#REF!</definedName>
    <definedName name="OverHed4" localSheetId="2">#REF!</definedName>
    <definedName name="OverHed4" localSheetId="5">#REF!</definedName>
    <definedName name="OverHed4">#REF!</definedName>
    <definedName name="OverHed5" localSheetId="68">#REF!</definedName>
    <definedName name="OverHed5" localSheetId="67">#REF!</definedName>
    <definedName name="OverHed5" localSheetId="4">#REF!</definedName>
    <definedName name="OverHed5" localSheetId="2">#REF!</definedName>
    <definedName name="OverHed5" localSheetId="5">#REF!</definedName>
    <definedName name="OverHed5">#REF!</definedName>
    <definedName name="OverHed6" localSheetId="68">#REF!</definedName>
    <definedName name="OverHed6" localSheetId="67">#REF!</definedName>
    <definedName name="OverHed6" localSheetId="4">#REF!</definedName>
    <definedName name="OverHed6" localSheetId="2">#REF!</definedName>
    <definedName name="OverHed6" localSheetId="5">#REF!</definedName>
    <definedName name="OverHed6">#REF!</definedName>
    <definedName name="OverHed7" localSheetId="68">#REF!</definedName>
    <definedName name="OverHed7" localSheetId="67">#REF!</definedName>
    <definedName name="OverHed7" localSheetId="4">#REF!</definedName>
    <definedName name="OverHed7" localSheetId="2">#REF!</definedName>
    <definedName name="OverHed7" localSheetId="5">#REF!</definedName>
    <definedName name="OverHed7">#REF!</definedName>
    <definedName name="OverHed8" localSheetId="68">#REF!</definedName>
    <definedName name="OverHed8" localSheetId="67">#REF!</definedName>
    <definedName name="OverHed8" localSheetId="4">#REF!</definedName>
    <definedName name="OverHed8" localSheetId="2">#REF!</definedName>
    <definedName name="OverHed8" localSheetId="5">#REF!</definedName>
    <definedName name="OverHed8">#REF!</definedName>
    <definedName name="OverHed9" localSheetId="68">#REF!</definedName>
    <definedName name="OverHed9" localSheetId="67">#REF!</definedName>
    <definedName name="OverHed9" localSheetId="4">#REF!</definedName>
    <definedName name="OverHed9" localSheetId="2">#REF!</definedName>
    <definedName name="OverHed9" localSheetId="5">#REF!</definedName>
    <definedName name="OverHed9">#REF!</definedName>
    <definedName name="oy" localSheetId="32" hidden="1">{#N/A,#N/A,FALSE,"CONTROLE";#N/A,#N/A,FALSE,"CONTROLE"}</definedName>
    <definedName name="oy" localSheetId="35" hidden="1">{#N/A,#N/A,FALSE,"CONTROLE";#N/A,#N/A,FALSE,"CONTROLE"}</definedName>
    <definedName name="oy" localSheetId="30" hidden="1">{#N/A,#N/A,FALSE,"CONTROLE";#N/A,#N/A,FALSE,"CONTROLE"}</definedName>
    <definedName name="oy" localSheetId="31" hidden="1">{#N/A,#N/A,FALSE,"CONTROLE";#N/A,#N/A,FALSE,"CONTROLE"}</definedName>
    <definedName name="oy" localSheetId="33" hidden="1">{#N/A,#N/A,FALSE,"CONTROLE";#N/A,#N/A,FALSE,"CONTROLE"}</definedName>
    <definedName name="oy" localSheetId="29" hidden="1">{#N/A,#N/A,FALSE,"CONTROLE";#N/A,#N/A,FALSE,"CONTROLE"}</definedName>
    <definedName name="oy" localSheetId="34" hidden="1">{#N/A,#N/A,FALSE,"CONTROLE";#N/A,#N/A,FALSE,"CONTROLE"}</definedName>
    <definedName name="oy" localSheetId="36" hidden="1">{#N/A,#N/A,FALSE,"CONTROLE";#N/A,#N/A,FALSE,"CONTROLE"}</definedName>
    <definedName name="oy" localSheetId="47" hidden="1">{#N/A,#N/A,FALSE,"CONTROLE";#N/A,#N/A,FALSE,"CONTROLE"}</definedName>
    <definedName name="oy" localSheetId="68" hidden="1">{#N/A,#N/A,FALSE,"CONTROLE";#N/A,#N/A,FALSE,"CONTROLE"}</definedName>
    <definedName name="oy" localSheetId="67" hidden="1">{#N/A,#N/A,FALSE,"CONTROLE";#N/A,#N/A,FALSE,"CONTROLE"}</definedName>
    <definedName name="oy" localSheetId="66" hidden="1">{#N/A,#N/A,FALSE,"CONTROLE";#N/A,#N/A,FALSE,"CONTROLE"}</definedName>
    <definedName name="oy" localSheetId="6" hidden="1">{#N/A,#N/A,FALSE,"CONTROLE";#N/A,#N/A,FALSE,"CONTROLE"}</definedName>
    <definedName name="oy" localSheetId="4" hidden="1">{#N/A,#N/A,FALSE,"CONTROLE";#N/A,#N/A,FALSE,"CONTROLE"}</definedName>
    <definedName name="oy" localSheetId="2" hidden="1">{#N/A,#N/A,FALSE,"CONTROLE";#N/A,#N/A,FALSE,"CONTROLE"}</definedName>
    <definedName name="oy" localSheetId="5" hidden="1">{#N/A,#N/A,FALSE,"CONTROLE";#N/A,#N/A,FALSE,"CONTROLE"}</definedName>
    <definedName name="oy" localSheetId="57" hidden="1">{#N/A,#N/A,FALSE,"CONTROLE";#N/A,#N/A,FALSE,"CONTROLE"}</definedName>
    <definedName name="oy" hidden="1">{#N/A,#N/A,FALSE,"CONTROLE";#N/A,#N/A,FALSE,"CONTROLE"}</definedName>
    <definedName name="p" localSheetId="91">#REF!</definedName>
    <definedName name="p" localSheetId="105">#REF!</definedName>
    <definedName name="p" localSheetId="103">#REF!</definedName>
    <definedName name="p" localSheetId="107">#REF!</definedName>
    <definedName name="p" localSheetId="53">#REF!</definedName>
    <definedName name="p" localSheetId="92">#REF!</definedName>
    <definedName name="p" localSheetId="93">#REF!</definedName>
    <definedName name="p" localSheetId="94">#REF!</definedName>
    <definedName name="p" localSheetId="84">#REF!</definedName>
    <definedName name="p" localSheetId="85">#REF!</definedName>
    <definedName name="p" localSheetId="86">#REF!</definedName>
    <definedName name="p" localSheetId="87">#REF!</definedName>
    <definedName name="p" localSheetId="88">#REF!</definedName>
    <definedName name="p" localSheetId="89">#REF!</definedName>
    <definedName name="p" localSheetId="97">#REF!</definedName>
    <definedName name="p" localSheetId="82">#REF!</definedName>
    <definedName name="p" localSheetId="73">#REF!</definedName>
    <definedName name="p" localSheetId="37">#REF!</definedName>
    <definedName name="p" localSheetId="104">#REF!</definedName>
    <definedName name="p" localSheetId="102">#REF!</definedName>
    <definedName name="P" localSheetId="32">#REF!</definedName>
    <definedName name="P" localSheetId="35">#REF!</definedName>
    <definedName name="P" localSheetId="30">#REF!</definedName>
    <definedName name="P" localSheetId="31">#REF!</definedName>
    <definedName name="P" localSheetId="33">#REF!</definedName>
    <definedName name="P" localSheetId="29">#REF!</definedName>
    <definedName name="P" localSheetId="34">#REF!</definedName>
    <definedName name="P" localSheetId="36">#REF!</definedName>
    <definedName name="P" localSheetId="47">#REF!</definedName>
    <definedName name="p" localSheetId="45">#REF!</definedName>
    <definedName name="p" localSheetId="100">#REF!</definedName>
    <definedName name="p" localSheetId="71">#REF!</definedName>
    <definedName name="P" localSheetId="68">#REF!</definedName>
    <definedName name="P" localSheetId="67">#REF!</definedName>
    <definedName name="P" localSheetId="66">#REF!</definedName>
    <definedName name="p" localSheetId="69">#REF!</definedName>
    <definedName name="p" localSheetId="70">#REF!</definedName>
    <definedName name="p" localSheetId="101">#REF!</definedName>
    <definedName name="p" localSheetId="99">#REF!</definedName>
    <definedName name="p" localSheetId="98">#REF!</definedName>
    <definedName name="p" localSheetId="90">#REF!</definedName>
    <definedName name="P" localSheetId="6">#REF!</definedName>
    <definedName name="p" localSheetId="5">#REF!</definedName>
    <definedName name="p" localSheetId="41">#REF!</definedName>
    <definedName name="p" localSheetId="28">#REF!</definedName>
    <definedName name="p" localSheetId="95">#REF!</definedName>
    <definedName name="p" localSheetId="96">#REF!</definedName>
    <definedName name="p" localSheetId="106">#REF!</definedName>
    <definedName name="p" localSheetId="58">#REF!</definedName>
    <definedName name="P" localSheetId="57">#REF!</definedName>
    <definedName name="p">#REF!</definedName>
    <definedName name="P._ADICIONAL" localSheetId="5">#REF!</definedName>
    <definedName name="P._ADICIONAL">#REF!</definedName>
    <definedName name="P.A.T." localSheetId="53">#REF!</definedName>
    <definedName name="P.A.T." localSheetId="73">#REF!</definedName>
    <definedName name="P.A.T." localSheetId="37">#REF!</definedName>
    <definedName name="P.A.T." localSheetId="49">#REF!</definedName>
    <definedName name="P.A.T." localSheetId="32">#REF!</definedName>
    <definedName name="P.A.T." localSheetId="35">#REF!</definedName>
    <definedName name="P.A.T." localSheetId="30">#REF!</definedName>
    <definedName name="P.A.T." localSheetId="31">#REF!</definedName>
    <definedName name="P.A.T." localSheetId="33">#REF!</definedName>
    <definedName name="P.A.T." localSheetId="29">#REF!</definedName>
    <definedName name="P.A.T." localSheetId="34">#REF!</definedName>
    <definedName name="P.A.T." localSheetId="36">#REF!</definedName>
    <definedName name="P.A.T." localSheetId="47">#REF!</definedName>
    <definedName name="P.A.T." localSheetId="45">#REF!</definedName>
    <definedName name="P.A.T." localSheetId="68">#REF!</definedName>
    <definedName name="P.A.T." localSheetId="67">#REF!</definedName>
    <definedName name="P.A.T." localSheetId="66">#REF!</definedName>
    <definedName name="P.A.T." localSheetId="69">#REF!</definedName>
    <definedName name="P.A.T." localSheetId="6">#REF!</definedName>
    <definedName name="P.A.T." localSheetId="4">#REF!</definedName>
    <definedName name="P.A.T." localSheetId="1">#REF!</definedName>
    <definedName name="P.A.T." localSheetId="2">#REF!</definedName>
    <definedName name="P.A.T." localSheetId="5">#REF!</definedName>
    <definedName name="P.A.T." localSheetId="41">#REF!</definedName>
    <definedName name="P.A.T." localSheetId="28">#REF!</definedName>
    <definedName name="P.A.T." localSheetId="74">#REF!</definedName>
    <definedName name="P.A.T." localSheetId="58">#REF!</definedName>
    <definedName name="P.A.T." localSheetId="57">#REF!</definedName>
    <definedName name="P.A.T.">#REF!</definedName>
    <definedName name="p.risk.prem" localSheetId="68">#REF!</definedName>
    <definedName name="p.risk.prem" localSheetId="67">#REF!</definedName>
    <definedName name="p.risk.prem" localSheetId="4">#REF!</definedName>
    <definedName name="p.risk.prem" localSheetId="2">#REF!</definedName>
    <definedName name="p.risk.prem" localSheetId="5">#REF!</definedName>
    <definedName name="p.risk.prem">#REF!</definedName>
    <definedName name="p_football" localSheetId="68">#REF!</definedName>
    <definedName name="p_football" localSheetId="67">#REF!</definedName>
    <definedName name="p_football" localSheetId="4">#REF!</definedName>
    <definedName name="p_football" localSheetId="2">#REF!</definedName>
    <definedName name="p_football" localSheetId="5">#REF!</definedName>
    <definedName name="p_football">#REF!</definedName>
    <definedName name="P_LIMITADOR" localSheetId="5">#REF!</definedName>
    <definedName name="P_LIMITADOR">#REF!</definedName>
    <definedName name="p_LTM_BS" localSheetId="32">#REF!</definedName>
    <definedName name="p_LTM_BS" localSheetId="35">#REF!</definedName>
    <definedName name="p_LTM_BS" localSheetId="30">#REF!</definedName>
    <definedName name="p_LTM_BS" localSheetId="31">#REF!</definedName>
    <definedName name="p_LTM_BS" localSheetId="33">#REF!</definedName>
    <definedName name="p_LTM_BS" localSheetId="29">#REF!</definedName>
    <definedName name="p_LTM_BS" localSheetId="34">#REF!</definedName>
    <definedName name="p_LTM_BS" localSheetId="36">#REF!</definedName>
    <definedName name="p_LTM_BS" localSheetId="68">#REF!</definedName>
    <definedName name="p_LTM_BS" localSheetId="67">#REF!</definedName>
    <definedName name="p_LTM_BS" localSheetId="66">#REF!</definedName>
    <definedName name="p_LTM_BS" localSheetId="4">#REF!</definedName>
    <definedName name="p_LTM_BS" localSheetId="2">#REF!</definedName>
    <definedName name="p_LTM_BS" localSheetId="5">#REF!</definedName>
    <definedName name="p_LTM_BS" localSheetId="57">#REF!</definedName>
    <definedName name="p_LTM_BS">#REF!</definedName>
    <definedName name="p_LTM_IS" localSheetId="68">#REF!</definedName>
    <definedName name="p_LTM_IS" localSheetId="67">#REF!</definedName>
    <definedName name="p_LTM_IS" localSheetId="4">#REF!</definedName>
    <definedName name="p_LTM_IS" localSheetId="2">#REF!</definedName>
    <definedName name="p_LTM_IS" localSheetId="5">#REF!</definedName>
    <definedName name="p_LTM_IS">#REF!</definedName>
    <definedName name="p05.Debt_Repayment" localSheetId="68">#REF!</definedName>
    <definedName name="p05.Debt_Repayment" localSheetId="67">#REF!</definedName>
    <definedName name="p05.Debt_Repayment" localSheetId="4">#REF!</definedName>
    <definedName name="p05.Debt_Repayment" localSheetId="2">#REF!</definedName>
    <definedName name="p05.Debt_Repayment" localSheetId="5">#REF!</definedName>
    <definedName name="p05.Debt_Repayment">#REF!</definedName>
    <definedName name="p15a" localSheetId="5">#REF!</definedName>
    <definedName name="p15a">#REF!</definedName>
    <definedName name="p1req16a" localSheetId="53">#REF!</definedName>
    <definedName name="p1req16a" localSheetId="73">#REF!</definedName>
    <definedName name="p1req16a" localSheetId="37">#REF!</definedName>
    <definedName name="p1req16a" localSheetId="49">#REF!</definedName>
    <definedName name="p1req16a" localSheetId="47">#REF!</definedName>
    <definedName name="p1req16a" localSheetId="45">#REF!</definedName>
    <definedName name="p1req16a" localSheetId="69">#REF!</definedName>
    <definedName name="p1req16a" localSheetId="1">#REF!</definedName>
    <definedName name="p1req16a" localSheetId="5">#REF!</definedName>
    <definedName name="p1req16a" localSheetId="41">#REF!</definedName>
    <definedName name="p1req16a" localSheetId="28">#REF!</definedName>
    <definedName name="p1req16a" localSheetId="74">#REF!</definedName>
    <definedName name="p1req16a" localSheetId="58">#REF!</definedName>
    <definedName name="p1req16a">#REF!</definedName>
    <definedName name="p1req17a" localSheetId="53">#REF!</definedName>
    <definedName name="p1req17a" localSheetId="73">#REF!</definedName>
    <definedName name="p1req17a" localSheetId="37">#REF!</definedName>
    <definedName name="p1req17a" localSheetId="49">#REF!</definedName>
    <definedName name="p1req17a" localSheetId="47">#REF!</definedName>
    <definedName name="p1req17a" localSheetId="45">#REF!</definedName>
    <definedName name="p1req17a" localSheetId="69">#REF!</definedName>
    <definedName name="p1req17a" localSheetId="1">#REF!</definedName>
    <definedName name="p1req17a" localSheetId="5">#REF!</definedName>
    <definedName name="p1req17a" localSheetId="41">#REF!</definedName>
    <definedName name="p1req17a" localSheetId="28">#REF!</definedName>
    <definedName name="p1req17a" localSheetId="74">#REF!</definedName>
    <definedName name="p1req17a" localSheetId="58">#REF!</definedName>
    <definedName name="p1req17a">#REF!</definedName>
    <definedName name="pag_anual" localSheetId="47">#REF!</definedName>
    <definedName name="pag_anual" localSheetId="1">#REF!</definedName>
    <definedName name="pag_anual" localSheetId="5">#REF!</definedName>
    <definedName name="pag_anual">#REF!</definedName>
    <definedName name="pag1___0" localSheetId="5">#REF!</definedName>
    <definedName name="pag1___0">#REF!</definedName>
    <definedName name="pag1___14" localSheetId="5">#REF!</definedName>
    <definedName name="pag1___14">#REF!</definedName>
    <definedName name="pag1___3" localSheetId="5">#REF!</definedName>
    <definedName name="pag1___3">#REF!</definedName>
    <definedName name="pag2___0" localSheetId="5">#REF!</definedName>
    <definedName name="pag2___0">#REF!</definedName>
    <definedName name="pag2___14" localSheetId="5">#REF!</definedName>
    <definedName name="pag2___14">#REF!</definedName>
    <definedName name="pag2___3" localSheetId="5">#REF!</definedName>
    <definedName name="pag2___3">#REF!</definedName>
    <definedName name="pag3___0" localSheetId="5">#REF!</definedName>
    <definedName name="pag3___0">#REF!</definedName>
    <definedName name="pag3___14" localSheetId="5">#REF!</definedName>
    <definedName name="pag3___14">#REF!</definedName>
    <definedName name="pag3___3" localSheetId="5">#REF!</definedName>
    <definedName name="pag3___3">#REF!</definedName>
    <definedName name="pag4___0" localSheetId="5">#REF!</definedName>
    <definedName name="pag4___0">#REF!</definedName>
    <definedName name="pag4___14" localSheetId="5">#REF!</definedName>
    <definedName name="pag4___14">#REF!</definedName>
    <definedName name="pag4___3" localSheetId="5">#REF!</definedName>
    <definedName name="pag4___3">#REF!</definedName>
    <definedName name="pag5___0" localSheetId="5">#REF!</definedName>
    <definedName name="pag5___0">#REF!</definedName>
    <definedName name="pag5___14" localSheetId="5">#REF!</definedName>
    <definedName name="pag5___14">#REF!</definedName>
    <definedName name="pag5___3" localSheetId="5">#REF!</definedName>
    <definedName name="pag5___3">#REF!</definedName>
    <definedName name="pag6___0" localSheetId="5">#REF!</definedName>
    <definedName name="pag6___0">#REF!</definedName>
    <definedName name="pag6___14" localSheetId="5">#REF!</definedName>
    <definedName name="pag6___14">#REF!</definedName>
    <definedName name="pag6___3" localSheetId="5">#REF!</definedName>
    <definedName name="pag6___3">#REF!</definedName>
    <definedName name="Pago_Uf_Intereses_Abril" localSheetId="32">#REF!</definedName>
    <definedName name="Pago_Uf_Intereses_Abril" localSheetId="35">#REF!</definedName>
    <definedName name="Pago_Uf_Intereses_Abril" localSheetId="30">#REF!</definedName>
    <definedName name="Pago_Uf_Intereses_Abril" localSheetId="31">#REF!</definedName>
    <definedName name="Pago_Uf_Intereses_Abril" localSheetId="33">#REF!</definedName>
    <definedName name="Pago_Uf_Intereses_Abril" localSheetId="29">#REF!</definedName>
    <definedName name="Pago_Uf_Intereses_Abril" localSheetId="34">#REF!</definedName>
    <definedName name="Pago_Uf_Intereses_Abril" localSheetId="36">#REF!</definedName>
    <definedName name="Pago_Uf_Intereses_Abril" localSheetId="68">#REF!</definedName>
    <definedName name="Pago_Uf_Intereses_Abril" localSheetId="67">#REF!</definedName>
    <definedName name="Pago_Uf_Intereses_Abril" localSheetId="66">#REF!</definedName>
    <definedName name="Pago_Uf_Intereses_Abril" localSheetId="4">#REF!</definedName>
    <definedName name="Pago_Uf_Intereses_Abril" localSheetId="2">#REF!</definedName>
    <definedName name="Pago_Uf_Intereses_Abril" localSheetId="5">#REF!</definedName>
    <definedName name="Pago_Uf_Intereses_Abril" localSheetId="57">#REF!</definedName>
    <definedName name="Pago_Uf_Intereses_Abril">#REF!</definedName>
    <definedName name="Pago_UF_Intereses_Dic" localSheetId="68">#REF!</definedName>
    <definedName name="Pago_UF_Intereses_Dic" localSheetId="67">#REF!</definedName>
    <definedName name="Pago_UF_Intereses_Dic" localSheetId="4">#REF!</definedName>
    <definedName name="Pago_UF_Intereses_Dic" localSheetId="2">#REF!</definedName>
    <definedName name="Pago_UF_Intereses_Dic" localSheetId="5">#REF!</definedName>
    <definedName name="Pago_UF_Intereses_Dic">#REF!</definedName>
    <definedName name="Pago_UF_Intereses_Junio" localSheetId="68">#REF!</definedName>
    <definedName name="Pago_UF_Intereses_Junio" localSheetId="67">#REF!</definedName>
    <definedName name="Pago_UF_Intereses_Junio" localSheetId="4">#REF!</definedName>
    <definedName name="Pago_UF_Intereses_Junio" localSheetId="2">#REF!</definedName>
    <definedName name="Pago_UF_Intereses_Junio" localSheetId="5">#REF!</definedName>
    <definedName name="Pago_UF_Intereses_Junio">#REF!</definedName>
    <definedName name="Pago_Uf_Principal_Abril" localSheetId="68">#REF!</definedName>
    <definedName name="Pago_Uf_Principal_Abril" localSheetId="67">#REF!</definedName>
    <definedName name="Pago_Uf_Principal_Abril" localSheetId="4">#REF!</definedName>
    <definedName name="Pago_Uf_Principal_Abril" localSheetId="2">#REF!</definedName>
    <definedName name="Pago_Uf_Principal_Abril" localSheetId="5">#REF!</definedName>
    <definedName name="Pago_Uf_Principal_Abril">#REF!</definedName>
    <definedName name="Pago_Uf_Principal_Dic" localSheetId="68">#REF!</definedName>
    <definedName name="Pago_Uf_Principal_Dic" localSheetId="67">#REF!</definedName>
    <definedName name="Pago_Uf_Principal_Dic" localSheetId="4">#REF!</definedName>
    <definedName name="Pago_Uf_Principal_Dic" localSheetId="2">#REF!</definedName>
    <definedName name="Pago_Uf_Principal_Dic" localSheetId="5">#REF!</definedName>
    <definedName name="Pago_Uf_Principal_Dic">#REF!</definedName>
    <definedName name="Pago_Uf_Principal_Junio" localSheetId="68">#REF!</definedName>
    <definedName name="Pago_Uf_Principal_Junio" localSheetId="67">#REF!</definedName>
    <definedName name="Pago_Uf_Principal_Junio" localSheetId="4">#REF!</definedName>
    <definedName name="Pago_Uf_Principal_Junio" localSheetId="2">#REF!</definedName>
    <definedName name="Pago_Uf_Principal_Junio" localSheetId="5">#REF!</definedName>
    <definedName name="Pago_Uf_Principal_Junio">#REF!</definedName>
    <definedName name="Pago_US_Intereses_Abril" localSheetId="68">#REF!</definedName>
    <definedName name="Pago_US_Intereses_Abril" localSheetId="67">#REF!</definedName>
    <definedName name="Pago_US_Intereses_Abril" localSheetId="4">#REF!</definedName>
    <definedName name="Pago_US_Intereses_Abril" localSheetId="2">#REF!</definedName>
    <definedName name="Pago_US_Intereses_Abril" localSheetId="5">#REF!</definedName>
    <definedName name="Pago_US_Intereses_Abril">#REF!</definedName>
    <definedName name="Pago_US_Intereses_Dic" localSheetId="68">#REF!</definedName>
    <definedName name="Pago_US_Intereses_Dic" localSheetId="67">#REF!</definedName>
    <definedName name="Pago_US_Intereses_Dic" localSheetId="4">#REF!</definedName>
    <definedName name="Pago_US_Intereses_Dic" localSheetId="2">#REF!</definedName>
    <definedName name="Pago_US_Intereses_Dic" localSheetId="5">#REF!</definedName>
    <definedName name="Pago_US_Intereses_Dic">#REF!</definedName>
    <definedName name="Pago_US_Intereses_Junio" localSheetId="68">#REF!</definedName>
    <definedName name="Pago_US_Intereses_Junio" localSheetId="67">#REF!</definedName>
    <definedName name="Pago_US_Intereses_Junio" localSheetId="4">#REF!</definedName>
    <definedName name="Pago_US_Intereses_Junio" localSheetId="2">#REF!</definedName>
    <definedName name="Pago_US_Intereses_Junio" localSheetId="5">#REF!</definedName>
    <definedName name="Pago_US_Intereses_Junio">#REF!</definedName>
    <definedName name="Pago_US_Principal_Abril" localSheetId="68">#REF!</definedName>
    <definedName name="Pago_US_Principal_Abril" localSheetId="67">#REF!</definedName>
    <definedName name="Pago_US_Principal_Abril" localSheetId="4">#REF!</definedName>
    <definedName name="Pago_US_Principal_Abril" localSheetId="2">#REF!</definedName>
    <definedName name="Pago_US_Principal_Abril" localSheetId="5">#REF!</definedName>
    <definedName name="Pago_US_Principal_Abril">#REF!</definedName>
    <definedName name="Pago_US_Principal_Dic" localSheetId="68">#REF!</definedName>
    <definedName name="Pago_US_Principal_Dic" localSheetId="67">#REF!</definedName>
    <definedName name="Pago_US_Principal_Dic" localSheetId="4">#REF!</definedName>
    <definedName name="Pago_US_Principal_Dic" localSheetId="2">#REF!</definedName>
    <definedName name="Pago_US_Principal_Dic" localSheetId="5">#REF!</definedName>
    <definedName name="Pago_US_Principal_Dic">#REF!</definedName>
    <definedName name="Pago_US_Principal_Junio" localSheetId="68">#REF!</definedName>
    <definedName name="Pago_US_Principal_Junio" localSheetId="67">#REF!</definedName>
    <definedName name="Pago_US_Principal_Junio" localSheetId="4">#REF!</definedName>
    <definedName name="Pago_US_Principal_Junio" localSheetId="2">#REF!</definedName>
    <definedName name="Pago_US_Principal_Junio" localSheetId="5">#REF!</definedName>
    <definedName name="Pago_US_Principal_Junio">#REF!</definedName>
    <definedName name="PAINEL" localSheetId="53" hidden="1">{#N/A,#N/A,FALSE,"ENERGIA";#N/A,#N/A,FALSE,"PERDIDAS";#N/A,#N/A,FALSE,"CLIENTES";#N/A,#N/A,FALSE,"ESTADO";#N/A,#N/A,FALSE,"TECNICA"}</definedName>
    <definedName name="PAINEL" localSheetId="54" hidden="1">{#N/A,#N/A,FALSE,"ENERGIA";#N/A,#N/A,FALSE,"PERDIDAS";#N/A,#N/A,FALSE,"CLIENTES";#N/A,#N/A,FALSE,"ESTADO";#N/A,#N/A,FALSE,"TECNICA"}</definedName>
    <definedName name="PAINEL" localSheetId="73" hidden="1">{#N/A,#N/A,FALSE,"ENERGIA";#N/A,#N/A,FALSE,"PERDIDAS";#N/A,#N/A,FALSE,"CLIENTES";#N/A,#N/A,FALSE,"ESTADO";#N/A,#N/A,FALSE,"TECNICA"}</definedName>
    <definedName name="PAINEL" localSheetId="37" hidden="1">{#N/A,#N/A,FALSE,"ENERGIA";#N/A,#N/A,FALSE,"PERDIDAS";#N/A,#N/A,FALSE,"CLIENTES";#N/A,#N/A,FALSE,"ESTADO";#N/A,#N/A,FALSE,"TECNICA"}</definedName>
    <definedName name="PAINEL" localSheetId="49" hidden="1">{#N/A,#N/A,FALSE,"ENERGIA";#N/A,#N/A,FALSE,"PERDIDAS";#N/A,#N/A,FALSE,"CLIENTES";#N/A,#N/A,FALSE,"ESTADO";#N/A,#N/A,FALSE,"TECNICA"}</definedName>
    <definedName name="PAINEL" localSheetId="32" hidden="1">{#N/A,#N/A,FALSE,"ENERGIA";#N/A,#N/A,FALSE,"PERDIDAS";#N/A,#N/A,FALSE,"CLIENTES";#N/A,#N/A,FALSE,"ESTADO";#N/A,#N/A,FALSE,"TECNICA"}</definedName>
    <definedName name="PAINEL" localSheetId="35" hidden="1">{#N/A,#N/A,FALSE,"ENERGIA";#N/A,#N/A,FALSE,"PERDIDAS";#N/A,#N/A,FALSE,"CLIENTES";#N/A,#N/A,FALSE,"ESTADO";#N/A,#N/A,FALSE,"TECNICA"}</definedName>
    <definedName name="PAINEL" localSheetId="30" hidden="1">{#N/A,#N/A,FALSE,"ENERGIA";#N/A,#N/A,FALSE,"PERDIDAS";#N/A,#N/A,FALSE,"CLIENTES";#N/A,#N/A,FALSE,"ESTADO";#N/A,#N/A,FALSE,"TECNICA"}</definedName>
    <definedName name="PAINEL" localSheetId="31" hidden="1">{#N/A,#N/A,FALSE,"ENERGIA";#N/A,#N/A,FALSE,"PERDIDAS";#N/A,#N/A,FALSE,"CLIENTES";#N/A,#N/A,FALSE,"ESTADO";#N/A,#N/A,FALSE,"TECNICA"}</definedName>
    <definedName name="PAINEL" localSheetId="33" hidden="1">{#N/A,#N/A,FALSE,"ENERGIA";#N/A,#N/A,FALSE,"PERDIDAS";#N/A,#N/A,FALSE,"CLIENTES";#N/A,#N/A,FALSE,"ESTADO";#N/A,#N/A,FALSE,"TECNICA"}</definedName>
    <definedName name="PAINEL" localSheetId="29" hidden="1">{#N/A,#N/A,FALSE,"ENERGIA";#N/A,#N/A,FALSE,"PERDIDAS";#N/A,#N/A,FALSE,"CLIENTES";#N/A,#N/A,FALSE,"ESTADO";#N/A,#N/A,FALSE,"TECNICA"}</definedName>
    <definedName name="PAINEL" localSheetId="34" hidden="1">{#N/A,#N/A,FALSE,"ENERGIA";#N/A,#N/A,FALSE,"PERDIDAS";#N/A,#N/A,FALSE,"CLIENTES";#N/A,#N/A,FALSE,"ESTADO";#N/A,#N/A,FALSE,"TECNICA"}</definedName>
    <definedName name="PAINEL" localSheetId="36" hidden="1">{#N/A,#N/A,FALSE,"ENERGIA";#N/A,#N/A,FALSE,"PERDIDAS";#N/A,#N/A,FALSE,"CLIENTES";#N/A,#N/A,FALSE,"ESTADO";#N/A,#N/A,FALSE,"TECNICA"}</definedName>
    <definedName name="PAINEL" localSheetId="47" hidden="1">{#N/A,#N/A,FALSE,"ENERGIA";#N/A,#N/A,FALSE,"PERDIDAS";#N/A,#N/A,FALSE,"CLIENTES";#N/A,#N/A,FALSE,"ESTADO";#N/A,#N/A,FALSE,"TECNICA"}</definedName>
    <definedName name="PAINEL" localSheetId="45" hidden="1">{#N/A,#N/A,FALSE,"ENERGIA";#N/A,#N/A,FALSE,"PERDIDAS";#N/A,#N/A,FALSE,"CLIENTES";#N/A,#N/A,FALSE,"ESTADO";#N/A,#N/A,FALSE,"TECNICA"}</definedName>
    <definedName name="PAINEL" localSheetId="46" hidden="1">{#N/A,#N/A,FALSE,"ENERGIA";#N/A,#N/A,FALSE,"PERDIDAS";#N/A,#N/A,FALSE,"CLIENTES";#N/A,#N/A,FALSE,"ESTADO";#N/A,#N/A,FALSE,"TECNICA"}</definedName>
    <definedName name="PAINEL" localSheetId="68" hidden="1">{#N/A,#N/A,FALSE,"ENERGIA";#N/A,#N/A,FALSE,"PERDIDAS";#N/A,#N/A,FALSE,"CLIENTES";#N/A,#N/A,FALSE,"ESTADO";#N/A,#N/A,FALSE,"TECNICA"}</definedName>
    <definedName name="PAINEL" localSheetId="67" hidden="1">{#N/A,#N/A,FALSE,"ENERGIA";#N/A,#N/A,FALSE,"PERDIDAS";#N/A,#N/A,FALSE,"CLIENTES";#N/A,#N/A,FALSE,"ESTADO";#N/A,#N/A,FALSE,"TECNICA"}</definedName>
    <definedName name="PAINEL" localSheetId="66" hidden="1">{#N/A,#N/A,FALSE,"ENERGIA";#N/A,#N/A,FALSE,"PERDIDAS";#N/A,#N/A,FALSE,"CLIENTES";#N/A,#N/A,FALSE,"ESTADO";#N/A,#N/A,FALSE,"TECNICA"}</definedName>
    <definedName name="PAINEL" localSheetId="69" hidden="1">{#N/A,#N/A,FALSE,"ENERGIA";#N/A,#N/A,FALSE,"PERDIDAS";#N/A,#N/A,FALSE,"CLIENTES";#N/A,#N/A,FALSE,"ESTADO";#N/A,#N/A,FALSE,"TECNICA"}</definedName>
    <definedName name="PAINEL" localSheetId="6" hidden="1">{#N/A,#N/A,FALSE,"ENERGIA";#N/A,#N/A,FALSE,"PERDIDAS";#N/A,#N/A,FALSE,"CLIENTES";#N/A,#N/A,FALSE,"ESTADO";#N/A,#N/A,FALSE,"TECNICA"}</definedName>
    <definedName name="PAINEL" localSheetId="4" hidden="1">{#N/A,#N/A,FALSE,"ENERGIA";#N/A,#N/A,FALSE,"PERDIDAS";#N/A,#N/A,FALSE,"CLIENTES";#N/A,#N/A,FALSE,"ESTADO";#N/A,#N/A,FALSE,"TECNICA"}</definedName>
    <definedName name="PAINEL" localSheetId="1" hidden="1">{#N/A,#N/A,FALSE,"ENERGIA";#N/A,#N/A,FALSE,"PERDIDAS";#N/A,#N/A,FALSE,"CLIENTES";#N/A,#N/A,FALSE,"ESTADO";#N/A,#N/A,FALSE,"TECNICA"}</definedName>
    <definedName name="PAINEL" localSheetId="2" hidden="1">{#N/A,#N/A,FALSE,"ENERGIA";#N/A,#N/A,FALSE,"PERDIDAS";#N/A,#N/A,FALSE,"CLIENTES";#N/A,#N/A,FALSE,"ESTADO";#N/A,#N/A,FALSE,"TECNICA"}</definedName>
    <definedName name="PAINEL" localSheetId="5" hidden="1">{#N/A,#N/A,FALSE,"ENERGIA";#N/A,#N/A,FALSE,"PERDIDAS";#N/A,#N/A,FALSE,"CLIENTES";#N/A,#N/A,FALSE,"ESTADO";#N/A,#N/A,FALSE,"TECNICA"}</definedName>
    <definedName name="PAINEL" localSheetId="41" hidden="1">{#N/A,#N/A,FALSE,"ENERGIA";#N/A,#N/A,FALSE,"PERDIDAS";#N/A,#N/A,FALSE,"CLIENTES";#N/A,#N/A,FALSE,"ESTADO";#N/A,#N/A,FALSE,"TECNICA"}</definedName>
    <definedName name="PAINEL" localSheetId="28" hidden="1">{#N/A,#N/A,FALSE,"ENERGIA";#N/A,#N/A,FALSE,"PERDIDAS";#N/A,#N/A,FALSE,"CLIENTES";#N/A,#N/A,FALSE,"ESTADO";#N/A,#N/A,FALSE,"TECNICA"}</definedName>
    <definedName name="PAINEL" localSheetId="74" hidden="1">{#N/A,#N/A,FALSE,"ENERGIA";#N/A,#N/A,FALSE,"PERDIDAS";#N/A,#N/A,FALSE,"CLIENTES";#N/A,#N/A,FALSE,"ESTADO";#N/A,#N/A,FALSE,"TECNICA"}</definedName>
    <definedName name="PAINEL" localSheetId="58" hidden="1">{#N/A,#N/A,FALSE,"ENERGIA";#N/A,#N/A,FALSE,"PERDIDAS";#N/A,#N/A,FALSE,"CLIENTES";#N/A,#N/A,FALSE,"ESTADO";#N/A,#N/A,FALSE,"TECNICA"}</definedName>
    <definedName name="PAINEL" localSheetId="57" hidden="1">{#N/A,#N/A,FALSE,"ENERGIA";#N/A,#N/A,FALSE,"PERDIDAS";#N/A,#N/A,FALSE,"CLIENTES";#N/A,#N/A,FALSE,"ESTADO";#N/A,#N/A,FALSE,"TECNICA"}</definedName>
    <definedName name="PAINEL" hidden="1">{#N/A,#N/A,FALSE,"ENERGIA";#N/A,#N/A,FALSE,"PERDIDAS";#N/A,#N/A,FALSE,"CLIENTES";#N/A,#N/A,FALSE,"ESTADO";#N/A,#N/A,FALSE,"TECNICA"}</definedName>
    <definedName name="PARADA_REV" localSheetId="53">#REF!</definedName>
    <definedName name="PARADA_REV" localSheetId="73">#REF!</definedName>
    <definedName name="PARADA_REV" localSheetId="37">#REF!</definedName>
    <definedName name="PARADA_REV" localSheetId="49">#REF!</definedName>
    <definedName name="PARADA_REV" localSheetId="47">#REF!</definedName>
    <definedName name="PARADA_REV" localSheetId="45">#REF!</definedName>
    <definedName name="PARADA_REV" localSheetId="68">#REF!</definedName>
    <definedName name="PARADA_REV" localSheetId="67">#REF!</definedName>
    <definedName name="PARADA_REV" localSheetId="69">#REF!</definedName>
    <definedName name="PARADA_REV" localSheetId="6">#REF!</definedName>
    <definedName name="PARADA_REV" localSheetId="4">#REF!</definedName>
    <definedName name="PARADA_REV" localSheetId="1">#REF!</definedName>
    <definedName name="PARADA_REV" localSheetId="2">#REF!</definedName>
    <definedName name="PARADA_REV" localSheetId="5">#REF!</definedName>
    <definedName name="PARADA_REV" localSheetId="41">#REF!</definedName>
    <definedName name="PARADA_REV" localSheetId="28">#REF!</definedName>
    <definedName name="PARADA_REV" localSheetId="74">#REF!</definedName>
    <definedName name="PARADA_REV" localSheetId="58">#REF!</definedName>
    <definedName name="PARADA_REV">#REF!</definedName>
    <definedName name="PARAN" localSheetId="5">#REF!</definedName>
    <definedName name="PARAN">#REF!</definedName>
    <definedName name="PARCCOM" localSheetId="53">#REF!</definedName>
    <definedName name="PARCCOM" localSheetId="73">#REF!</definedName>
    <definedName name="PARCCOM" localSheetId="37">#REF!</definedName>
    <definedName name="PARCCOM" localSheetId="49">#REF!</definedName>
    <definedName name="PARCCOM" localSheetId="32">#REF!</definedName>
    <definedName name="PARCCOM" localSheetId="35">#REF!</definedName>
    <definedName name="PARCCOM" localSheetId="30">#REF!</definedName>
    <definedName name="PARCCOM" localSheetId="31">#REF!</definedName>
    <definedName name="PARCCOM" localSheetId="33">#REF!</definedName>
    <definedName name="PARCCOM" localSheetId="29">#REF!</definedName>
    <definedName name="PARCCOM" localSheetId="34">#REF!</definedName>
    <definedName name="PARCCOM" localSheetId="36">#REF!</definedName>
    <definedName name="PARCCOM" localSheetId="47">#REF!</definedName>
    <definedName name="PARCCOM" localSheetId="45">#REF!</definedName>
    <definedName name="PARCCOM" localSheetId="68">#REF!</definedName>
    <definedName name="PARCCOM" localSheetId="67">#REF!</definedName>
    <definedName name="PARCCOM" localSheetId="66">#REF!</definedName>
    <definedName name="PARCCOM" localSheetId="69">#REF!</definedName>
    <definedName name="PARCCOM" localSheetId="6">#REF!</definedName>
    <definedName name="PARCCOM" localSheetId="1">#REF!</definedName>
    <definedName name="PARCCOM" localSheetId="5">#REF!</definedName>
    <definedName name="PARCCOM" localSheetId="41">#REF!</definedName>
    <definedName name="PARCCOM" localSheetId="28">#REF!</definedName>
    <definedName name="PARCCOM" localSheetId="74">#REF!</definedName>
    <definedName name="PARCCOM" localSheetId="58">#REF!</definedName>
    <definedName name="PARCCOM" localSheetId="57">#REF!</definedName>
    <definedName name="PARCCOM">#REF!</definedName>
    <definedName name="PARCCPRO" localSheetId="53">#REF!</definedName>
    <definedName name="PARCCPRO" localSheetId="73">#REF!</definedName>
    <definedName name="PARCCPRO" localSheetId="37">#REF!</definedName>
    <definedName name="PARCCPRO" localSheetId="49">#REF!</definedName>
    <definedName name="PARCCPRO" localSheetId="32">#REF!</definedName>
    <definedName name="PARCCPRO" localSheetId="35">#REF!</definedName>
    <definedName name="PARCCPRO" localSheetId="30">#REF!</definedName>
    <definedName name="PARCCPRO" localSheetId="31">#REF!</definedName>
    <definedName name="PARCCPRO" localSheetId="33">#REF!</definedName>
    <definedName name="PARCCPRO" localSheetId="29">#REF!</definedName>
    <definedName name="PARCCPRO" localSheetId="34">#REF!</definedName>
    <definedName name="PARCCPRO" localSheetId="36">#REF!</definedName>
    <definedName name="PARCCPRO" localSheetId="47">#REF!</definedName>
    <definedName name="PARCCPRO" localSheetId="45">#REF!</definedName>
    <definedName name="PARCCPRO" localSheetId="68">#REF!</definedName>
    <definedName name="PARCCPRO" localSheetId="67">#REF!</definedName>
    <definedName name="PARCCPRO" localSheetId="66">#REF!</definedName>
    <definedName name="PARCCPRO" localSheetId="69">#REF!</definedName>
    <definedName name="PARCCPRO" localSheetId="6">#REF!</definedName>
    <definedName name="PARCCPRO" localSheetId="1">#REF!</definedName>
    <definedName name="PARCCPRO" localSheetId="5">#REF!</definedName>
    <definedName name="PARCCPRO" localSheetId="41">#REF!</definedName>
    <definedName name="PARCCPRO" localSheetId="28">#REF!</definedName>
    <definedName name="PARCCPRO" localSheetId="74">#REF!</definedName>
    <definedName name="PARCCPRO" localSheetId="58">#REF!</definedName>
    <definedName name="PARCCPRO" localSheetId="57">#REF!</definedName>
    <definedName name="PARCCPRO">#REF!</definedName>
    <definedName name="PARCECOM" localSheetId="53">#REF!</definedName>
    <definedName name="PARCECOM" localSheetId="73">#REF!</definedName>
    <definedName name="PARCECOM" localSheetId="37">#REF!</definedName>
    <definedName name="PARCECOM" localSheetId="49">#REF!</definedName>
    <definedName name="PARCECOM" localSheetId="32">#REF!</definedName>
    <definedName name="PARCECOM" localSheetId="35">#REF!</definedName>
    <definedName name="PARCECOM" localSheetId="30">#REF!</definedName>
    <definedName name="PARCECOM" localSheetId="31">#REF!</definedName>
    <definedName name="PARCECOM" localSheetId="33">#REF!</definedName>
    <definedName name="PARCECOM" localSheetId="29">#REF!</definedName>
    <definedName name="PARCECOM" localSheetId="34">#REF!</definedName>
    <definedName name="PARCECOM" localSheetId="36">#REF!</definedName>
    <definedName name="PARCECOM" localSheetId="47">#REF!</definedName>
    <definedName name="PARCECOM" localSheetId="45">#REF!</definedName>
    <definedName name="PARCECOM" localSheetId="68">#REF!</definedName>
    <definedName name="PARCECOM" localSheetId="67">#REF!</definedName>
    <definedName name="PARCECOM" localSheetId="66">#REF!</definedName>
    <definedName name="PARCECOM" localSheetId="69">#REF!</definedName>
    <definedName name="PARCECOM" localSheetId="6">#REF!</definedName>
    <definedName name="PARCECOM" localSheetId="1">#REF!</definedName>
    <definedName name="PARCECOM" localSheetId="5">#REF!</definedName>
    <definedName name="PARCECOM" localSheetId="41">#REF!</definedName>
    <definedName name="PARCECOM" localSheetId="28">#REF!</definedName>
    <definedName name="PARCECOM" localSheetId="74">#REF!</definedName>
    <definedName name="PARCECOM" localSheetId="58">#REF!</definedName>
    <definedName name="PARCECOM" localSheetId="57">#REF!</definedName>
    <definedName name="PARCECOM">#REF!</definedName>
    <definedName name="PARCECPRO" localSheetId="53">#REF!</definedName>
    <definedName name="PARCECPRO" localSheetId="73">#REF!</definedName>
    <definedName name="PARCECPRO" localSheetId="37">#REF!</definedName>
    <definedName name="PARCECPRO" localSheetId="49">#REF!</definedName>
    <definedName name="PARCECPRO" localSheetId="32">#REF!</definedName>
    <definedName name="PARCECPRO" localSheetId="35">#REF!</definedName>
    <definedName name="PARCECPRO" localSheetId="30">#REF!</definedName>
    <definedName name="PARCECPRO" localSheetId="31">#REF!</definedName>
    <definedName name="PARCECPRO" localSheetId="33">#REF!</definedName>
    <definedName name="PARCECPRO" localSheetId="29">#REF!</definedName>
    <definedName name="PARCECPRO" localSheetId="34">#REF!</definedName>
    <definedName name="PARCECPRO" localSheetId="36">#REF!</definedName>
    <definedName name="PARCECPRO" localSheetId="47">#REF!</definedName>
    <definedName name="PARCECPRO" localSheetId="45">#REF!</definedName>
    <definedName name="PARCECPRO" localSheetId="68">#REF!</definedName>
    <definedName name="PARCECPRO" localSheetId="67">#REF!</definedName>
    <definedName name="PARCECPRO" localSheetId="66">#REF!</definedName>
    <definedName name="PARCECPRO" localSheetId="69">#REF!</definedName>
    <definedName name="PARCECPRO" localSheetId="6">#REF!</definedName>
    <definedName name="PARCECPRO" localSheetId="1">#REF!</definedName>
    <definedName name="PARCECPRO" localSheetId="5">#REF!</definedName>
    <definedName name="PARCECPRO" localSheetId="41">#REF!</definedName>
    <definedName name="PARCECPRO" localSheetId="28">#REF!</definedName>
    <definedName name="PARCECPRO" localSheetId="74">#REF!</definedName>
    <definedName name="PARCECPRO" localSheetId="58">#REF!</definedName>
    <definedName name="PARCECPRO" localSheetId="57">#REF!</definedName>
    <definedName name="PARCECPRO">#REF!</definedName>
    <definedName name="PARCEILUM" localSheetId="53">#REF!</definedName>
    <definedName name="PARCEILUM" localSheetId="73">#REF!</definedName>
    <definedName name="PARCEILUM" localSheetId="37">#REF!</definedName>
    <definedName name="PARCEILUM" localSheetId="49">#REF!</definedName>
    <definedName name="PARCEILUM" localSheetId="32">#REF!</definedName>
    <definedName name="PARCEILUM" localSheetId="35">#REF!</definedName>
    <definedName name="PARCEILUM" localSheetId="30">#REF!</definedName>
    <definedName name="PARCEILUM" localSheetId="31">#REF!</definedName>
    <definedName name="PARCEILUM" localSheetId="33">#REF!</definedName>
    <definedName name="PARCEILUM" localSheetId="29">#REF!</definedName>
    <definedName name="PARCEILUM" localSheetId="34">#REF!</definedName>
    <definedName name="PARCEILUM" localSheetId="36">#REF!</definedName>
    <definedName name="PARCEILUM" localSheetId="47">#REF!</definedName>
    <definedName name="PARCEILUM" localSheetId="45">#REF!</definedName>
    <definedName name="PARCEILUM" localSheetId="68">#REF!</definedName>
    <definedName name="PARCEILUM" localSheetId="67">#REF!</definedName>
    <definedName name="PARCEILUM" localSheetId="66">#REF!</definedName>
    <definedName name="PARCEILUM" localSheetId="69">#REF!</definedName>
    <definedName name="PARCEILUM" localSheetId="6">#REF!</definedName>
    <definedName name="PARCEILUM" localSheetId="1">#REF!</definedName>
    <definedName name="PARCEILUM" localSheetId="5">#REF!</definedName>
    <definedName name="PARCEILUM" localSheetId="41">#REF!</definedName>
    <definedName name="PARCEILUM" localSheetId="28">#REF!</definedName>
    <definedName name="PARCEILUM" localSheetId="74">#REF!</definedName>
    <definedName name="PARCEILUM" localSheetId="58">#REF!</definedName>
    <definedName name="PARCEILUM" localSheetId="57">#REF!</definedName>
    <definedName name="PARCEILUM">#REF!</definedName>
    <definedName name="PARCEIND" localSheetId="53">#REF!</definedName>
    <definedName name="PARCEIND" localSheetId="73">#REF!</definedName>
    <definedName name="PARCEIND" localSheetId="37">#REF!</definedName>
    <definedName name="PARCEIND" localSheetId="49">#REF!</definedName>
    <definedName name="PARCEIND" localSheetId="32">#REF!</definedName>
    <definedName name="PARCEIND" localSheetId="35">#REF!</definedName>
    <definedName name="PARCEIND" localSheetId="30">#REF!</definedName>
    <definedName name="PARCEIND" localSheetId="31">#REF!</definedName>
    <definedName name="PARCEIND" localSheetId="33">#REF!</definedName>
    <definedName name="PARCEIND" localSheetId="29">#REF!</definedName>
    <definedName name="PARCEIND" localSheetId="34">#REF!</definedName>
    <definedName name="PARCEIND" localSheetId="36">#REF!</definedName>
    <definedName name="PARCEIND" localSheetId="47">#REF!</definedName>
    <definedName name="PARCEIND" localSheetId="45">#REF!</definedName>
    <definedName name="PARCEIND" localSheetId="68">#REF!</definedName>
    <definedName name="PARCEIND" localSheetId="67">#REF!</definedName>
    <definedName name="PARCEIND" localSheetId="66">#REF!</definedName>
    <definedName name="PARCEIND" localSheetId="69">#REF!</definedName>
    <definedName name="PARCEIND" localSheetId="6">#REF!</definedName>
    <definedName name="PARCEIND" localSheetId="1">#REF!</definedName>
    <definedName name="PARCEIND" localSheetId="5">#REF!</definedName>
    <definedName name="PARCEIND" localSheetId="41">#REF!</definedName>
    <definedName name="PARCEIND" localSheetId="28">#REF!</definedName>
    <definedName name="PARCEIND" localSheetId="74">#REF!</definedName>
    <definedName name="PARCEIND" localSheetId="58">#REF!</definedName>
    <definedName name="PARCEIND" localSheetId="57">#REF!</definedName>
    <definedName name="PARCEIND">#REF!</definedName>
    <definedName name="PARCEPPUB" localSheetId="53">#REF!</definedName>
    <definedName name="PARCEPPUB" localSheetId="73">#REF!</definedName>
    <definedName name="PARCEPPUB" localSheetId="37">#REF!</definedName>
    <definedName name="PARCEPPUB" localSheetId="49">#REF!</definedName>
    <definedName name="PARCEPPUB" localSheetId="32">#REF!</definedName>
    <definedName name="PARCEPPUB" localSheetId="35">#REF!</definedName>
    <definedName name="PARCEPPUB" localSheetId="30">#REF!</definedName>
    <definedName name="PARCEPPUB" localSheetId="31">#REF!</definedName>
    <definedName name="PARCEPPUB" localSheetId="33">#REF!</definedName>
    <definedName name="PARCEPPUB" localSheetId="29">#REF!</definedName>
    <definedName name="PARCEPPUB" localSheetId="34">#REF!</definedName>
    <definedName name="PARCEPPUB" localSheetId="36">#REF!</definedName>
    <definedName name="PARCEPPUB" localSheetId="47">#REF!</definedName>
    <definedName name="PARCEPPUB" localSheetId="45">#REF!</definedName>
    <definedName name="PARCEPPUB" localSheetId="68">#REF!</definedName>
    <definedName name="PARCEPPUB" localSheetId="67">#REF!</definedName>
    <definedName name="PARCEPPUB" localSheetId="66">#REF!</definedName>
    <definedName name="PARCEPPUB" localSheetId="69">#REF!</definedName>
    <definedName name="PARCEPPUB" localSheetId="6">#REF!</definedName>
    <definedName name="PARCEPPUB" localSheetId="1">#REF!</definedName>
    <definedName name="PARCEPPUB" localSheetId="5">#REF!</definedName>
    <definedName name="PARCEPPUB" localSheetId="41">#REF!</definedName>
    <definedName name="PARCEPPUB" localSheetId="28">#REF!</definedName>
    <definedName name="PARCEPPUB" localSheetId="74">#REF!</definedName>
    <definedName name="PARCEPPUB" localSheetId="58">#REF!</definedName>
    <definedName name="PARCEPPUB" localSheetId="57">#REF!</definedName>
    <definedName name="PARCEPPUB">#REF!</definedName>
    <definedName name="PARCERES" localSheetId="53">#REF!</definedName>
    <definedName name="PARCERES" localSheetId="73">#REF!</definedName>
    <definedName name="PARCERES" localSheetId="37">#REF!</definedName>
    <definedName name="PARCERES" localSheetId="49">#REF!</definedName>
    <definedName name="PARCERES" localSheetId="32">#REF!</definedName>
    <definedName name="PARCERES" localSheetId="35">#REF!</definedName>
    <definedName name="PARCERES" localSheetId="30">#REF!</definedName>
    <definedName name="PARCERES" localSheetId="31">#REF!</definedName>
    <definedName name="PARCERES" localSheetId="33">#REF!</definedName>
    <definedName name="PARCERES" localSheetId="29">#REF!</definedName>
    <definedName name="PARCERES" localSheetId="34">#REF!</definedName>
    <definedName name="PARCERES" localSheetId="36">#REF!</definedName>
    <definedName name="PARCERES" localSheetId="47">#REF!</definedName>
    <definedName name="PARCERES" localSheetId="45">#REF!</definedName>
    <definedName name="PARCERES" localSheetId="68">#REF!</definedName>
    <definedName name="PARCERES" localSheetId="67">#REF!</definedName>
    <definedName name="PARCERES" localSheetId="66">#REF!</definedName>
    <definedName name="PARCERES" localSheetId="69">#REF!</definedName>
    <definedName name="PARCERES" localSheetId="6">#REF!</definedName>
    <definedName name="PARCERES" localSheetId="1">#REF!</definedName>
    <definedName name="PARCERES" localSheetId="5">#REF!</definedName>
    <definedName name="PARCERES" localSheetId="41">#REF!</definedName>
    <definedName name="PARCERES" localSheetId="28">#REF!</definedName>
    <definedName name="PARCERES" localSheetId="74">#REF!</definedName>
    <definedName name="PARCERES" localSheetId="58">#REF!</definedName>
    <definedName name="PARCERES" localSheetId="57">#REF!</definedName>
    <definedName name="PARCERES">#REF!</definedName>
    <definedName name="PARCEREV" localSheetId="53">#REF!</definedName>
    <definedName name="PARCEREV" localSheetId="73">#REF!</definedName>
    <definedName name="PARCEREV" localSheetId="37">#REF!</definedName>
    <definedName name="PARCEREV" localSheetId="49">#REF!</definedName>
    <definedName name="PARCEREV" localSheetId="32">#REF!</definedName>
    <definedName name="PARCEREV" localSheetId="35">#REF!</definedName>
    <definedName name="PARCEREV" localSheetId="30">#REF!</definedName>
    <definedName name="PARCEREV" localSheetId="31">#REF!</definedName>
    <definedName name="PARCEREV" localSheetId="33">#REF!</definedName>
    <definedName name="PARCEREV" localSheetId="29">#REF!</definedName>
    <definedName name="PARCEREV" localSheetId="34">#REF!</definedName>
    <definedName name="PARCEREV" localSheetId="36">#REF!</definedName>
    <definedName name="PARCEREV" localSheetId="47">#REF!</definedName>
    <definedName name="PARCEREV" localSheetId="45">#REF!</definedName>
    <definedName name="PARCEREV" localSheetId="68">#REF!</definedName>
    <definedName name="PARCEREV" localSheetId="67">#REF!</definedName>
    <definedName name="PARCEREV" localSheetId="66">#REF!</definedName>
    <definedName name="PARCEREV" localSheetId="69">#REF!</definedName>
    <definedName name="PARCEREV" localSheetId="6">#REF!</definedName>
    <definedName name="PARCEREV" localSheetId="1">#REF!</definedName>
    <definedName name="PARCEREV" localSheetId="5">#REF!</definedName>
    <definedName name="PARCEREV" localSheetId="41">#REF!</definedName>
    <definedName name="PARCEREV" localSheetId="28">#REF!</definedName>
    <definedName name="PARCEREV" localSheetId="74">#REF!</definedName>
    <definedName name="PARCEREV" localSheetId="58">#REF!</definedName>
    <definedName name="PARCEREV" localSheetId="57">#REF!</definedName>
    <definedName name="PARCEREV">#REF!</definedName>
    <definedName name="PARCERUR" localSheetId="53">#REF!</definedName>
    <definedName name="PARCERUR" localSheetId="73">#REF!</definedName>
    <definedName name="PARCERUR" localSheetId="37">#REF!</definedName>
    <definedName name="PARCERUR" localSheetId="49">#REF!</definedName>
    <definedName name="PARCERUR" localSheetId="32">#REF!</definedName>
    <definedName name="PARCERUR" localSheetId="35">#REF!</definedName>
    <definedName name="PARCERUR" localSheetId="30">#REF!</definedName>
    <definedName name="PARCERUR" localSheetId="31">#REF!</definedName>
    <definedName name="PARCERUR" localSheetId="33">#REF!</definedName>
    <definedName name="PARCERUR" localSheetId="29">#REF!</definedName>
    <definedName name="PARCERUR" localSheetId="34">#REF!</definedName>
    <definedName name="PARCERUR" localSheetId="36">#REF!</definedName>
    <definedName name="PARCERUR" localSheetId="47">#REF!</definedName>
    <definedName name="PARCERUR" localSheetId="45">#REF!</definedName>
    <definedName name="PARCERUR" localSheetId="68">#REF!</definedName>
    <definedName name="PARCERUR" localSheetId="67">#REF!</definedName>
    <definedName name="PARCERUR" localSheetId="66">#REF!</definedName>
    <definedName name="PARCERUR" localSheetId="69">#REF!</definedName>
    <definedName name="PARCERUR" localSheetId="6">#REF!</definedName>
    <definedName name="PARCERUR" localSheetId="1">#REF!</definedName>
    <definedName name="PARCERUR" localSheetId="5">#REF!</definedName>
    <definedName name="PARCERUR" localSheetId="41">#REF!</definedName>
    <definedName name="PARCERUR" localSheetId="28">#REF!</definedName>
    <definedName name="PARCERUR" localSheetId="74">#REF!</definedName>
    <definedName name="PARCERUR" localSheetId="58">#REF!</definedName>
    <definedName name="PARCERUR" localSheetId="57">#REF!</definedName>
    <definedName name="PARCERUR">#REF!</definedName>
    <definedName name="PARCESPUB" localSheetId="53">#REF!</definedName>
    <definedName name="PARCESPUB" localSheetId="73">#REF!</definedName>
    <definedName name="PARCESPUB" localSheetId="37">#REF!</definedName>
    <definedName name="PARCESPUB" localSheetId="49">#REF!</definedName>
    <definedName name="PARCESPUB" localSheetId="32">#REF!</definedName>
    <definedName name="PARCESPUB" localSheetId="35">#REF!</definedName>
    <definedName name="PARCESPUB" localSheetId="30">#REF!</definedName>
    <definedName name="PARCESPUB" localSheetId="31">#REF!</definedName>
    <definedName name="PARCESPUB" localSheetId="33">#REF!</definedName>
    <definedName name="PARCESPUB" localSheetId="29">#REF!</definedName>
    <definedName name="PARCESPUB" localSheetId="34">#REF!</definedName>
    <definedName name="PARCESPUB" localSheetId="36">#REF!</definedName>
    <definedName name="PARCESPUB" localSheetId="47">#REF!</definedName>
    <definedName name="PARCESPUB" localSheetId="45">#REF!</definedName>
    <definedName name="PARCESPUB" localSheetId="68">#REF!</definedName>
    <definedName name="PARCESPUB" localSheetId="67">#REF!</definedName>
    <definedName name="PARCESPUB" localSheetId="66">#REF!</definedName>
    <definedName name="PARCESPUB" localSheetId="69">#REF!</definedName>
    <definedName name="PARCESPUB" localSheetId="6">#REF!</definedName>
    <definedName name="PARCESPUB" localSheetId="1">#REF!</definedName>
    <definedName name="PARCESPUB" localSheetId="5">#REF!</definedName>
    <definedName name="PARCESPUB" localSheetId="41">#REF!</definedName>
    <definedName name="PARCESPUB" localSheetId="28">#REF!</definedName>
    <definedName name="PARCESPUB" localSheetId="74">#REF!</definedName>
    <definedName name="PARCESPUB" localSheetId="58">#REF!</definedName>
    <definedName name="PARCESPUB" localSheetId="57">#REF!</definedName>
    <definedName name="PARCESPUB">#REF!</definedName>
    <definedName name="PARCILUM" localSheetId="53">#REF!</definedName>
    <definedName name="PARCILUM" localSheetId="73">#REF!</definedName>
    <definedName name="PARCILUM" localSheetId="37">#REF!</definedName>
    <definedName name="PARCILUM" localSheetId="49">#REF!</definedName>
    <definedName name="PARCILUM" localSheetId="32">#REF!</definedName>
    <definedName name="PARCILUM" localSheetId="35">#REF!</definedName>
    <definedName name="PARCILUM" localSheetId="30">#REF!</definedName>
    <definedName name="PARCILUM" localSheetId="31">#REF!</definedName>
    <definedName name="PARCILUM" localSheetId="33">#REF!</definedName>
    <definedName name="PARCILUM" localSheetId="29">#REF!</definedName>
    <definedName name="PARCILUM" localSheetId="34">#REF!</definedName>
    <definedName name="PARCILUM" localSheetId="36">#REF!</definedName>
    <definedName name="PARCILUM" localSheetId="47">#REF!</definedName>
    <definedName name="PARCILUM" localSheetId="45">#REF!</definedName>
    <definedName name="PARCILUM" localSheetId="68">#REF!</definedName>
    <definedName name="PARCILUM" localSheetId="67">#REF!</definedName>
    <definedName name="PARCILUM" localSheetId="66">#REF!</definedName>
    <definedName name="PARCILUM" localSheetId="69">#REF!</definedName>
    <definedName name="PARCILUM" localSheetId="6">#REF!</definedName>
    <definedName name="PARCILUM" localSheetId="1">#REF!</definedName>
    <definedName name="PARCILUM" localSheetId="5">#REF!</definedName>
    <definedName name="PARCILUM" localSheetId="41">#REF!</definedName>
    <definedName name="PARCILUM" localSheetId="28">#REF!</definedName>
    <definedName name="PARCILUM" localSheetId="74">#REF!</definedName>
    <definedName name="PARCILUM" localSheetId="58">#REF!</definedName>
    <definedName name="PARCILUM" localSheetId="57">#REF!</definedName>
    <definedName name="PARCILUM">#REF!</definedName>
    <definedName name="PARCIND" localSheetId="53">#REF!</definedName>
    <definedName name="PARCIND" localSheetId="73">#REF!</definedName>
    <definedName name="PARCIND" localSheetId="37">#REF!</definedName>
    <definedName name="PARCIND" localSheetId="49">#REF!</definedName>
    <definedName name="PARCIND" localSheetId="32">#REF!</definedName>
    <definedName name="PARCIND" localSheetId="35">#REF!</definedName>
    <definedName name="PARCIND" localSheetId="30">#REF!</definedName>
    <definedName name="PARCIND" localSheetId="31">#REF!</definedName>
    <definedName name="PARCIND" localSheetId="33">#REF!</definedName>
    <definedName name="PARCIND" localSheetId="29">#REF!</definedName>
    <definedName name="PARCIND" localSheetId="34">#REF!</definedName>
    <definedName name="PARCIND" localSheetId="36">#REF!</definedName>
    <definedName name="PARCIND" localSheetId="47">#REF!</definedName>
    <definedName name="PARCIND" localSheetId="45">#REF!</definedName>
    <definedName name="PARCIND" localSheetId="68">#REF!</definedName>
    <definedName name="PARCIND" localSheetId="67">#REF!</definedName>
    <definedName name="PARCIND" localSheetId="66">#REF!</definedName>
    <definedName name="PARCIND" localSheetId="69">#REF!</definedName>
    <definedName name="PARCIND" localSheetId="6">#REF!</definedName>
    <definedName name="PARCIND" localSheetId="1">#REF!</definedName>
    <definedName name="PARCIND" localSheetId="5">#REF!</definedName>
    <definedName name="PARCIND" localSheetId="41">#REF!</definedName>
    <definedName name="PARCIND" localSheetId="28">#REF!</definedName>
    <definedName name="PARCIND" localSheetId="74">#REF!</definedName>
    <definedName name="PARCIND" localSheetId="58">#REF!</definedName>
    <definedName name="PARCIND" localSheetId="57">#REF!</definedName>
    <definedName name="PARCIND">#REF!</definedName>
    <definedName name="PARCPPUB" localSheetId="53">#REF!</definedName>
    <definedName name="PARCPPUB" localSheetId="73">#REF!</definedName>
    <definedName name="PARCPPUB" localSheetId="37">#REF!</definedName>
    <definedName name="PARCPPUB" localSheetId="49">#REF!</definedName>
    <definedName name="PARCPPUB" localSheetId="32">#REF!</definedName>
    <definedName name="PARCPPUB" localSheetId="35">#REF!</definedName>
    <definedName name="PARCPPUB" localSheetId="30">#REF!</definedName>
    <definedName name="PARCPPUB" localSheetId="31">#REF!</definedName>
    <definedName name="PARCPPUB" localSheetId="33">#REF!</definedName>
    <definedName name="PARCPPUB" localSheetId="29">#REF!</definedName>
    <definedName name="PARCPPUB" localSheetId="34">#REF!</definedName>
    <definedName name="PARCPPUB" localSheetId="36">#REF!</definedName>
    <definedName name="PARCPPUB" localSheetId="47">#REF!</definedName>
    <definedName name="PARCPPUB" localSheetId="45">#REF!</definedName>
    <definedName name="PARCPPUB" localSheetId="68">#REF!</definedName>
    <definedName name="PARCPPUB" localSheetId="67">#REF!</definedName>
    <definedName name="PARCPPUB" localSheetId="66">#REF!</definedName>
    <definedName name="PARCPPUB" localSheetId="69">#REF!</definedName>
    <definedName name="PARCPPUB" localSheetId="6">#REF!</definedName>
    <definedName name="PARCPPUB" localSheetId="1">#REF!</definedName>
    <definedName name="PARCPPUB" localSheetId="5">#REF!</definedName>
    <definedName name="PARCPPUB" localSheetId="41">#REF!</definedName>
    <definedName name="PARCPPUB" localSheetId="28">#REF!</definedName>
    <definedName name="PARCPPUB" localSheetId="74">#REF!</definedName>
    <definedName name="PARCPPUB" localSheetId="58">#REF!</definedName>
    <definedName name="PARCPPUB" localSheetId="57">#REF!</definedName>
    <definedName name="PARCPPUB">#REF!</definedName>
    <definedName name="PARCRES" localSheetId="53">#REF!</definedName>
    <definedName name="PARCRES" localSheetId="73">#REF!</definedName>
    <definedName name="PARCRES" localSheetId="37">#REF!</definedName>
    <definedName name="PARCRES" localSheetId="49">#REF!</definedName>
    <definedName name="PARCRES" localSheetId="32">#REF!</definedName>
    <definedName name="PARCRES" localSheetId="35">#REF!</definedName>
    <definedName name="PARCRES" localSheetId="30">#REF!</definedName>
    <definedName name="PARCRES" localSheetId="31">#REF!</definedName>
    <definedName name="PARCRES" localSheetId="33">#REF!</definedName>
    <definedName name="PARCRES" localSheetId="29">#REF!</definedName>
    <definedName name="PARCRES" localSheetId="34">#REF!</definedName>
    <definedName name="PARCRES" localSheetId="36">#REF!</definedName>
    <definedName name="PARCRES" localSheetId="47">#REF!</definedName>
    <definedName name="PARCRES" localSheetId="45">#REF!</definedName>
    <definedName name="PARCRES" localSheetId="68">#REF!</definedName>
    <definedName name="PARCRES" localSheetId="67">#REF!</definedName>
    <definedName name="PARCRES" localSheetId="66">#REF!</definedName>
    <definedName name="PARCRES" localSheetId="69">#REF!</definedName>
    <definedName name="PARCRES" localSheetId="6">#REF!</definedName>
    <definedName name="PARCRES" localSheetId="1">#REF!</definedName>
    <definedName name="PARCRES" localSheetId="5">#REF!</definedName>
    <definedName name="PARCRES" localSheetId="41">#REF!</definedName>
    <definedName name="PARCRES" localSheetId="28">#REF!</definedName>
    <definedName name="PARCRES" localSheetId="74">#REF!</definedName>
    <definedName name="PARCRES" localSheetId="58">#REF!</definedName>
    <definedName name="PARCRES" localSheetId="57">#REF!</definedName>
    <definedName name="PARCRES">#REF!</definedName>
    <definedName name="PARCREV" localSheetId="53">#REF!</definedName>
    <definedName name="PARCREV" localSheetId="73">#REF!</definedName>
    <definedName name="PARCREV" localSheetId="37">#REF!</definedName>
    <definedName name="PARCREV" localSheetId="49">#REF!</definedName>
    <definedName name="PARCREV" localSheetId="32">#REF!</definedName>
    <definedName name="PARCREV" localSheetId="35">#REF!</definedName>
    <definedName name="PARCREV" localSheetId="30">#REF!</definedName>
    <definedName name="PARCREV" localSheetId="31">#REF!</definedName>
    <definedName name="PARCREV" localSheetId="33">#REF!</definedName>
    <definedName name="PARCREV" localSheetId="29">#REF!</definedName>
    <definedName name="PARCREV" localSheetId="34">#REF!</definedName>
    <definedName name="PARCREV" localSheetId="36">#REF!</definedName>
    <definedName name="PARCREV" localSheetId="47">#REF!</definedName>
    <definedName name="PARCREV" localSheetId="45">#REF!</definedName>
    <definedName name="PARCREV" localSheetId="68">#REF!</definedName>
    <definedName name="PARCREV" localSheetId="67">#REF!</definedName>
    <definedName name="PARCREV" localSheetId="66">#REF!</definedName>
    <definedName name="PARCREV" localSheetId="69">#REF!</definedName>
    <definedName name="PARCREV" localSheetId="6">#REF!</definedName>
    <definedName name="PARCREV" localSheetId="1">#REF!</definedName>
    <definedName name="PARCREV" localSheetId="5">#REF!</definedName>
    <definedName name="PARCREV" localSheetId="41">#REF!</definedName>
    <definedName name="PARCREV" localSheetId="28">#REF!</definedName>
    <definedName name="PARCREV" localSheetId="74">#REF!</definedName>
    <definedName name="PARCREV" localSheetId="58">#REF!</definedName>
    <definedName name="PARCREV" localSheetId="57">#REF!</definedName>
    <definedName name="PARCREV">#REF!</definedName>
    <definedName name="PARCRUR" localSheetId="53">#REF!</definedName>
    <definedName name="PARCRUR" localSheetId="73">#REF!</definedName>
    <definedName name="PARCRUR" localSheetId="37">#REF!</definedName>
    <definedName name="PARCRUR" localSheetId="49">#REF!</definedName>
    <definedName name="PARCRUR" localSheetId="32">#REF!</definedName>
    <definedName name="PARCRUR" localSheetId="35">#REF!</definedName>
    <definedName name="PARCRUR" localSheetId="30">#REF!</definedName>
    <definedName name="PARCRUR" localSheetId="31">#REF!</definedName>
    <definedName name="PARCRUR" localSheetId="33">#REF!</definedName>
    <definedName name="PARCRUR" localSheetId="29">#REF!</definedName>
    <definedName name="PARCRUR" localSheetId="34">#REF!</definedName>
    <definedName name="PARCRUR" localSheetId="36">#REF!</definedName>
    <definedName name="PARCRUR" localSheetId="47">#REF!</definedName>
    <definedName name="PARCRUR" localSheetId="45">#REF!</definedName>
    <definedName name="PARCRUR" localSheetId="68">#REF!</definedName>
    <definedName name="PARCRUR" localSheetId="67">#REF!</definedName>
    <definedName name="PARCRUR" localSheetId="66">#REF!</definedName>
    <definedName name="PARCRUR" localSheetId="69">#REF!</definedName>
    <definedName name="PARCRUR" localSheetId="6">#REF!</definedName>
    <definedName name="PARCRUR" localSheetId="1">#REF!</definedName>
    <definedName name="PARCRUR" localSheetId="5">#REF!</definedName>
    <definedName name="PARCRUR" localSheetId="41">#REF!</definedName>
    <definedName name="PARCRUR" localSheetId="28">#REF!</definedName>
    <definedName name="PARCRUR" localSheetId="74">#REF!</definedName>
    <definedName name="PARCRUR" localSheetId="58">#REF!</definedName>
    <definedName name="PARCRUR" localSheetId="57">#REF!</definedName>
    <definedName name="PARCRUR">#REF!</definedName>
    <definedName name="PARCSPUB" localSheetId="53">#REF!</definedName>
    <definedName name="PARCSPUB" localSheetId="73">#REF!</definedName>
    <definedName name="PARCSPUB" localSheetId="37">#REF!</definedName>
    <definedName name="PARCSPUB" localSheetId="49">#REF!</definedName>
    <definedName name="PARCSPUB" localSheetId="32">#REF!</definedName>
    <definedName name="PARCSPUB" localSheetId="35">#REF!</definedName>
    <definedName name="PARCSPUB" localSheetId="30">#REF!</definedName>
    <definedName name="PARCSPUB" localSheetId="31">#REF!</definedName>
    <definedName name="PARCSPUB" localSheetId="33">#REF!</definedName>
    <definedName name="PARCSPUB" localSheetId="29">#REF!</definedName>
    <definedName name="PARCSPUB" localSheetId="34">#REF!</definedName>
    <definedName name="PARCSPUB" localSheetId="36">#REF!</definedName>
    <definedName name="PARCSPUB" localSheetId="47">#REF!</definedName>
    <definedName name="PARCSPUB" localSheetId="45">#REF!</definedName>
    <definedName name="PARCSPUB" localSheetId="68">#REF!</definedName>
    <definedName name="PARCSPUB" localSheetId="67">#REF!</definedName>
    <definedName name="PARCSPUB" localSheetId="66">#REF!</definedName>
    <definedName name="PARCSPUB" localSheetId="69">#REF!</definedName>
    <definedName name="PARCSPUB" localSheetId="6">#REF!</definedName>
    <definedName name="PARCSPUB" localSheetId="1">#REF!</definedName>
    <definedName name="PARCSPUB" localSheetId="5">#REF!</definedName>
    <definedName name="PARCSPUB" localSheetId="41">#REF!</definedName>
    <definedName name="PARCSPUB" localSheetId="28">#REF!</definedName>
    <definedName name="PARCSPUB" localSheetId="74">#REF!</definedName>
    <definedName name="PARCSPUB" localSheetId="58">#REF!</definedName>
    <definedName name="PARCSPUB" localSheetId="57">#REF!</definedName>
    <definedName name="PARCSPUB">#REF!</definedName>
    <definedName name="PART.MINORITARIOS" localSheetId="53">#REF!</definedName>
    <definedName name="PART.MINORITARIOS" localSheetId="73">#REF!</definedName>
    <definedName name="PART.MINORITARIOS" localSheetId="37">#REF!</definedName>
    <definedName name="PART.MINORITARIOS" localSheetId="49">#REF!</definedName>
    <definedName name="PART.MINORITARIOS" localSheetId="32">#REF!</definedName>
    <definedName name="PART.MINORITARIOS" localSheetId="35">#REF!</definedName>
    <definedName name="PART.MINORITARIOS" localSheetId="30">#REF!</definedName>
    <definedName name="PART.MINORITARIOS" localSheetId="31">#REF!</definedName>
    <definedName name="PART.MINORITARIOS" localSheetId="33">#REF!</definedName>
    <definedName name="PART.MINORITARIOS" localSheetId="29">#REF!</definedName>
    <definedName name="PART.MINORITARIOS" localSheetId="34">#REF!</definedName>
    <definedName name="PART.MINORITARIOS" localSheetId="36">#REF!</definedName>
    <definedName name="PART.MINORITARIOS" localSheetId="45">#REF!</definedName>
    <definedName name="PART.MINORITARIOS" localSheetId="68">#REF!</definedName>
    <definedName name="PART.MINORITARIOS" localSheetId="67">#REF!</definedName>
    <definedName name="PART.MINORITARIOS" localSheetId="66">#REF!</definedName>
    <definedName name="PART.MINORITARIOS" localSheetId="69">#REF!</definedName>
    <definedName name="PART.MINORITARIOS" localSheetId="4">#REF!</definedName>
    <definedName name="PART.MINORITARIOS" localSheetId="1">#REF!</definedName>
    <definedName name="PART.MINORITARIOS" localSheetId="2">#REF!</definedName>
    <definedName name="PART.MINORITARIOS" localSheetId="5">#REF!</definedName>
    <definedName name="PART.MINORITARIOS" localSheetId="41">#REF!</definedName>
    <definedName name="PART.MINORITARIOS" localSheetId="28">#REF!</definedName>
    <definedName name="PART.MINORITARIOS" localSheetId="74">#REF!</definedName>
    <definedName name="PART.MINORITARIOS" localSheetId="58">#REF!</definedName>
    <definedName name="PART.MINORITARIOS" localSheetId="57">#REF!</definedName>
    <definedName name="PART.MINORITARIOS">#REF!</definedName>
    <definedName name="part.minoritários" localSheetId="5">#REF!</definedName>
    <definedName name="part.minoritários">#REF!</definedName>
    <definedName name="parte1" localSheetId="53">#REF!</definedName>
    <definedName name="parte1" localSheetId="73">#REF!</definedName>
    <definedName name="parte1" localSheetId="37">#REF!</definedName>
    <definedName name="parte1" localSheetId="49">#REF!</definedName>
    <definedName name="parte1" localSheetId="32">#REF!</definedName>
    <definedName name="parte1" localSheetId="35">#REF!</definedName>
    <definedName name="parte1" localSheetId="30">#REF!</definedName>
    <definedName name="parte1" localSheetId="31">#REF!</definedName>
    <definedName name="parte1" localSheetId="33">#REF!</definedName>
    <definedName name="parte1" localSheetId="29">#REF!</definedName>
    <definedName name="parte1" localSheetId="34">#REF!</definedName>
    <definedName name="parte1" localSheetId="36">#REF!</definedName>
    <definedName name="parte1" localSheetId="45">#REF!</definedName>
    <definedName name="parte1" localSheetId="68">#REF!</definedName>
    <definedName name="parte1" localSheetId="67">#REF!</definedName>
    <definedName name="parte1" localSheetId="66">#REF!</definedName>
    <definedName name="parte1" localSheetId="69">#REF!</definedName>
    <definedName name="parte1" localSheetId="4">#REF!</definedName>
    <definedName name="parte1" localSheetId="1">#REF!</definedName>
    <definedName name="parte1" localSheetId="2">#REF!</definedName>
    <definedName name="parte1" localSheetId="5">#REF!</definedName>
    <definedName name="parte1" localSheetId="41">#REF!</definedName>
    <definedName name="parte1" localSheetId="28">#REF!</definedName>
    <definedName name="parte1" localSheetId="74">#REF!</definedName>
    <definedName name="parte1" localSheetId="58">#REF!</definedName>
    <definedName name="parte1" localSheetId="57">#REF!</definedName>
    <definedName name="parte1">#REF!</definedName>
    <definedName name="parte2" localSheetId="53">#REF!</definedName>
    <definedName name="parte2" localSheetId="73">#REF!</definedName>
    <definedName name="parte2" localSheetId="37">#REF!</definedName>
    <definedName name="parte2" localSheetId="49">#REF!</definedName>
    <definedName name="parte2" localSheetId="45">#REF!</definedName>
    <definedName name="parte2" localSheetId="68">#REF!</definedName>
    <definedName name="parte2" localSheetId="67">#REF!</definedName>
    <definedName name="parte2" localSheetId="69">#REF!</definedName>
    <definedName name="parte2" localSheetId="4">#REF!</definedName>
    <definedName name="parte2" localSheetId="1">#REF!</definedName>
    <definedName name="parte2" localSheetId="2">#REF!</definedName>
    <definedName name="parte2" localSheetId="5">#REF!</definedName>
    <definedName name="parte2" localSheetId="41">#REF!</definedName>
    <definedName name="parte2" localSheetId="28">#REF!</definedName>
    <definedName name="parte2" localSheetId="74">#REF!</definedName>
    <definedName name="parte2" localSheetId="58">#REF!</definedName>
    <definedName name="parte2">#REF!</definedName>
    <definedName name="PARTIC.ESTAT" localSheetId="53">#REF!</definedName>
    <definedName name="PARTIC.ESTAT" localSheetId="73">#REF!</definedName>
    <definedName name="PARTIC.ESTAT" localSheetId="37">#REF!</definedName>
    <definedName name="PARTIC.ESTAT" localSheetId="49">#REF!</definedName>
    <definedName name="PARTIC.ESTAT" localSheetId="45">#REF!</definedName>
    <definedName name="PARTIC.ESTAT" localSheetId="68">#REF!</definedName>
    <definedName name="PARTIC.ESTAT" localSheetId="67">#REF!</definedName>
    <definedName name="PARTIC.ESTAT" localSheetId="69">#REF!</definedName>
    <definedName name="PARTIC.ESTAT" localSheetId="4">#REF!</definedName>
    <definedName name="PARTIC.ESTAT" localSheetId="1">#REF!</definedName>
    <definedName name="PARTIC.ESTAT" localSheetId="2">#REF!</definedName>
    <definedName name="PARTIC.ESTAT" localSheetId="5">#REF!</definedName>
    <definedName name="PARTIC.ESTAT" localSheetId="41">#REF!</definedName>
    <definedName name="PARTIC.ESTAT" localSheetId="28">#REF!</definedName>
    <definedName name="PARTIC.ESTAT" localSheetId="74">#REF!</definedName>
    <definedName name="PARTIC.ESTAT" localSheetId="58">#REF!</definedName>
    <definedName name="PARTIC.ESTAT">#REF!</definedName>
    <definedName name="PARTIDA" localSheetId="68">#REF!</definedName>
    <definedName name="PARTIDA" localSheetId="67">#REF!</definedName>
    <definedName name="PARTIDA" localSheetId="4">#REF!</definedName>
    <definedName name="PARTIDA" localSheetId="2">#REF!</definedName>
    <definedName name="PARTIDA" localSheetId="5">#REF!</definedName>
    <definedName name="PARTIDA">#REF!</definedName>
    <definedName name="PARTIDA_ANT" localSheetId="68">#REF!</definedName>
    <definedName name="PARTIDA_ANT" localSheetId="67">#REF!</definedName>
    <definedName name="PARTIDA_ANT" localSheetId="4">#REF!</definedName>
    <definedName name="PARTIDA_ANT" localSheetId="2">#REF!</definedName>
    <definedName name="PARTIDA_ANT" localSheetId="5">#REF!</definedName>
    <definedName name="PARTIDA_ANT">#REF!</definedName>
    <definedName name="PASCONSO" localSheetId="68">#REF!</definedName>
    <definedName name="PASCONSO" localSheetId="67">#REF!</definedName>
    <definedName name="PASCONSO" localSheetId="4">#REF!</definedName>
    <definedName name="PASCONSO" localSheetId="2">#REF!</definedName>
    <definedName name="PASCONSO" localSheetId="5">#REF!</definedName>
    <definedName name="PASCONSO">#REF!</definedName>
    <definedName name="PASFLB" localSheetId="5">#REF!</definedName>
    <definedName name="PASFLB">#REF!</definedName>
    <definedName name="PASMFL" localSheetId="5">#REF!</definedName>
    <definedName name="PASMFL">#REF!</definedName>
    <definedName name="PASSEAOIL" localSheetId="5">#REF!</definedName>
    <definedName name="PASSEAOIL">#REF!</definedName>
    <definedName name="PASSGM" localSheetId="5">#REF!</definedName>
    <definedName name="PASSGM">#REF!</definedName>
    <definedName name="PASSIVO" localSheetId="91">#REF!</definedName>
    <definedName name="PASSIVO" localSheetId="105">#REF!</definedName>
    <definedName name="PASSIVO" localSheetId="103">#REF!</definedName>
    <definedName name="PASSIVO" localSheetId="107">#REF!</definedName>
    <definedName name="PASSIVO" localSheetId="53">#REF!</definedName>
    <definedName name="PASSIVO" localSheetId="92">#REF!</definedName>
    <definedName name="PASSIVO" localSheetId="93">#REF!</definedName>
    <definedName name="PASSIVO" localSheetId="94">#REF!</definedName>
    <definedName name="PASSIVO" localSheetId="84">#REF!</definedName>
    <definedName name="PASSIVO" localSheetId="85">#REF!</definedName>
    <definedName name="PASSIVO" localSheetId="86">#REF!</definedName>
    <definedName name="PASSIVO" localSheetId="87">#REF!</definedName>
    <definedName name="PASSIVO" localSheetId="88">#REF!</definedName>
    <definedName name="PASSIVO" localSheetId="89">#REF!</definedName>
    <definedName name="PASSIVO" localSheetId="97">#REF!</definedName>
    <definedName name="PASSIVO" localSheetId="82">#REF!</definedName>
    <definedName name="PASSIVO" localSheetId="73">#REF!</definedName>
    <definedName name="PASSIVO" localSheetId="37">#REF!</definedName>
    <definedName name="PASSIVO" localSheetId="104">#REF!</definedName>
    <definedName name="PASSIVO" localSheetId="49">#REF!</definedName>
    <definedName name="PASSIVO" localSheetId="102">#REF!</definedName>
    <definedName name="PASSIVO" localSheetId="20">#REF!</definedName>
    <definedName name="PASSIVO" localSheetId="16">#REF!</definedName>
    <definedName name="PASSIVO" localSheetId="12">#REF!</definedName>
    <definedName name="PASSIVO" localSheetId="8">#REF!</definedName>
    <definedName name="PASSIVO" localSheetId="32">#REF!</definedName>
    <definedName name="PASSIVO" localSheetId="35">#REF!</definedName>
    <definedName name="PASSIVO" localSheetId="30">#REF!</definedName>
    <definedName name="PASSIVO" localSheetId="31">#REF!</definedName>
    <definedName name="PASSIVO" localSheetId="33">#REF!</definedName>
    <definedName name="PASSIVO" localSheetId="29">#REF!</definedName>
    <definedName name="PASSIVO" localSheetId="34">#REF!</definedName>
    <definedName name="PASSIVO" localSheetId="36">#REF!</definedName>
    <definedName name="PASSIVO" localSheetId="45">#REF!</definedName>
    <definedName name="PASSIVO" localSheetId="100">#REF!</definedName>
    <definedName name="PASSIVO" localSheetId="71">#REF!</definedName>
    <definedName name="PASSIVO" localSheetId="68">#REF!</definedName>
    <definedName name="PASSIVO" localSheetId="67">#REF!</definedName>
    <definedName name="PASSIVO" localSheetId="66">#REF!</definedName>
    <definedName name="PASSIVO" localSheetId="69">#REF!</definedName>
    <definedName name="PASSIVO" localSheetId="70">#REF!</definedName>
    <definedName name="PASSIVO" localSheetId="101">#REF!</definedName>
    <definedName name="PASSIVO" localSheetId="18">#REF!</definedName>
    <definedName name="PASSIVO" localSheetId="14">#REF!</definedName>
    <definedName name="PASSIVO" localSheetId="10">#REF!</definedName>
    <definedName name="PASSIVO" localSheetId="99">#REF!</definedName>
    <definedName name="PASSIVO" localSheetId="98">#REF!</definedName>
    <definedName name="PASSIVO" localSheetId="19">#REF!</definedName>
    <definedName name="PASSIVO" localSheetId="15">#REF!</definedName>
    <definedName name="PASSIVO" localSheetId="11">#REF!</definedName>
    <definedName name="PASSIVO" localSheetId="90">#REF!</definedName>
    <definedName name="PASSIVO" localSheetId="4">#REF!</definedName>
    <definedName name="PASSIVO" localSheetId="2">#REF!</definedName>
    <definedName name="PASSIVO" localSheetId="5">#REF!</definedName>
    <definedName name="PASSIVO" localSheetId="41">#REF!</definedName>
    <definedName name="PASSIVO" localSheetId="28">#REF!</definedName>
    <definedName name="PASSIVO" localSheetId="95">#REF!</definedName>
    <definedName name="PASSIVO" localSheetId="96">#REF!</definedName>
    <definedName name="PASSIVO" localSheetId="17">#REF!</definedName>
    <definedName name="PASSIVO" localSheetId="13">#REF!</definedName>
    <definedName name="PASSIVO" localSheetId="9">#REF!</definedName>
    <definedName name="PASSIVO" localSheetId="106">#REF!</definedName>
    <definedName name="PASSIVO" localSheetId="58">#REF!</definedName>
    <definedName name="PASSIVO" localSheetId="57">#REF!</definedName>
    <definedName name="PASSIVO">#REF!</definedName>
    <definedName name="PASSIVO_CONS" localSheetId="68">#REF!</definedName>
    <definedName name="PASSIVO_CONS" localSheetId="67">#REF!</definedName>
    <definedName name="PASSIVO_CONS" localSheetId="4">#REF!</definedName>
    <definedName name="PASSIVO_CONS" localSheetId="2">#REF!</definedName>
    <definedName name="PASSIVO_CONS" localSheetId="5">#REF!</definedName>
    <definedName name="PASSIVO_CONS">#REF!</definedName>
    <definedName name="PasteValues">#N/A</definedName>
    <definedName name="PATAMAR" localSheetId="5">#REF!</definedName>
    <definedName name="PATAMAR">#REF!</definedName>
    <definedName name="PATAMARES" localSheetId="5">#REF!</definedName>
    <definedName name="PATAMARES">#REF!</definedName>
    <definedName name="PATRIMONIO.LIQ" localSheetId="32">#REF!</definedName>
    <definedName name="PATRIMONIO.LIQ" localSheetId="35">#REF!</definedName>
    <definedName name="PATRIMONIO.LIQ" localSheetId="30">#REF!</definedName>
    <definedName name="PATRIMONIO.LIQ" localSheetId="31">#REF!</definedName>
    <definedName name="PATRIMONIO.LIQ" localSheetId="33">#REF!</definedName>
    <definedName name="PATRIMONIO.LIQ" localSheetId="29">#REF!</definedName>
    <definedName name="PATRIMONIO.LIQ" localSheetId="34">#REF!</definedName>
    <definedName name="PATRIMONIO.LIQ" localSheetId="36">#REF!</definedName>
    <definedName name="PATRIMONIO.LIQ" localSheetId="68">#REF!</definedName>
    <definedName name="PATRIMONIO.LIQ" localSheetId="67">#REF!</definedName>
    <definedName name="PATRIMONIO.LIQ" localSheetId="66">#REF!</definedName>
    <definedName name="PATRIMONIO.LIQ" localSheetId="4">#REF!</definedName>
    <definedName name="PATRIMONIO.LIQ" localSheetId="2">#REF!</definedName>
    <definedName name="PATRIMONIO.LIQ" localSheetId="5">#REF!</definedName>
    <definedName name="PATRIMONIO.LIQ" localSheetId="57">#REF!</definedName>
    <definedName name="PATRIMONIO.LIQ">#REF!</definedName>
    <definedName name="PB_FINANC_CMI" localSheetId="5">#REF!</definedName>
    <definedName name="PB_FINANC_CMI">#REF!</definedName>
    <definedName name="PB_FINANC_LEG_SOC" localSheetId="5">#REF!</definedName>
    <definedName name="PB_FINANC_LEG_SOC">#REF!</definedName>
    <definedName name="pbPrinterFormat">"\\nsap0008pfs\SAP_IBD2 on Ne02:"</definedName>
    <definedName name="PCLD" localSheetId="53">#REF!</definedName>
    <definedName name="PCLD" localSheetId="73">#REF!</definedName>
    <definedName name="PCLD" localSheetId="37">#REF!</definedName>
    <definedName name="PCLD" localSheetId="49">#REF!</definedName>
    <definedName name="PCLD" localSheetId="47">#REF!</definedName>
    <definedName name="PCLD" localSheetId="45">#REF!</definedName>
    <definedName name="PCLD" localSheetId="68">#REF!</definedName>
    <definedName name="PCLD" localSheetId="67">#REF!</definedName>
    <definedName name="PCLD" localSheetId="69">#REF!</definedName>
    <definedName name="PCLD" localSheetId="6">#REF!</definedName>
    <definedName name="PCLD" localSheetId="4">#REF!</definedName>
    <definedName name="PCLD" localSheetId="1">#REF!</definedName>
    <definedName name="PCLD" localSheetId="2">#REF!</definedName>
    <definedName name="PCLD" localSheetId="5">#REF!</definedName>
    <definedName name="PCLD" localSheetId="41">#REF!</definedName>
    <definedName name="PCLD" localSheetId="28">#REF!</definedName>
    <definedName name="PCLD" localSheetId="74">#REF!</definedName>
    <definedName name="PCLD" localSheetId="58">#REF!</definedName>
    <definedName name="PCLD">#REF!</definedName>
    <definedName name="PCLD.ME" localSheetId="53">#REF!</definedName>
    <definedName name="PCLD.ME" localSheetId="73">#REF!</definedName>
    <definedName name="PCLD.ME" localSheetId="37">#REF!</definedName>
    <definedName name="PCLD.ME" localSheetId="49">#REF!</definedName>
    <definedName name="PCLD.ME" localSheetId="45">#REF!</definedName>
    <definedName name="PCLD.ME" localSheetId="68">#REF!</definedName>
    <definedName name="PCLD.ME" localSheetId="67">#REF!</definedName>
    <definedName name="PCLD.ME" localSheetId="69">#REF!</definedName>
    <definedName name="PCLD.ME" localSheetId="4">#REF!</definedName>
    <definedName name="PCLD.ME" localSheetId="1">#REF!</definedName>
    <definedName name="PCLD.ME" localSheetId="2">#REF!</definedName>
    <definedName name="PCLD.ME" localSheetId="5">#REF!</definedName>
    <definedName name="PCLD.ME" localSheetId="41">#REF!</definedName>
    <definedName name="PCLD.ME" localSheetId="28">#REF!</definedName>
    <definedName name="PCLD.ME" localSheetId="74">#REF!</definedName>
    <definedName name="PCLD.ME" localSheetId="58">#REF!</definedName>
    <definedName name="PCLD.ME">#REF!</definedName>
    <definedName name="pcomp">#N/A</definedName>
    <definedName name="PDC" localSheetId="91" hidden="1">#REF!</definedName>
    <definedName name="PDC" localSheetId="105" hidden="1">#REF!</definedName>
    <definedName name="PDC" localSheetId="103" hidden="1">#REF!</definedName>
    <definedName name="PDC" localSheetId="107" hidden="1">#REF!</definedName>
    <definedName name="PDC" localSheetId="53" hidden="1">#REF!</definedName>
    <definedName name="PDC" localSheetId="54" hidden="1">#REF!</definedName>
    <definedName name="PDC" localSheetId="92" hidden="1">#REF!</definedName>
    <definedName name="PDC" localSheetId="93" hidden="1">#REF!</definedName>
    <definedName name="PDC" localSheetId="94" hidden="1">#REF!</definedName>
    <definedName name="PDC" localSheetId="84" hidden="1">#REF!</definedName>
    <definedName name="PDC" localSheetId="85" hidden="1">#REF!</definedName>
    <definedName name="PDC" localSheetId="86" hidden="1">#REF!</definedName>
    <definedName name="PDC" localSheetId="87" hidden="1">#REF!</definedName>
    <definedName name="PDC" localSheetId="88" hidden="1">#REF!</definedName>
    <definedName name="PDC" localSheetId="89" hidden="1">#REF!</definedName>
    <definedName name="PDC" localSheetId="97" hidden="1">#REF!</definedName>
    <definedName name="PDC" localSheetId="82" hidden="1">#REF!</definedName>
    <definedName name="PDC" localSheetId="73" hidden="1">#REF!</definedName>
    <definedName name="PDC" localSheetId="37" hidden="1">#REF!</definedName>
    <definedName name="PDC" localSheetId="104" hidden="1">#REF!</definedName>
    <definedName name="PDC" localSheetId="49" hidden="1">#REF!</definedName>
    <definedName name="PDC" localSheetId="102" hidden="1">#REF!</definedName>
    <definedName name="PDC" localSheetId="20" hidden="1">#REF!</definedName>
    <definedName name="PDC" localSheetId="16" hidden="1">#REF!</definedName>
    <definedName name="PDC" localSheetId="12" hidden="1">#REF!</definedName>
    <definedName name="PDC" localSheetId="8" hidden="1">#REF!</definedName>
    <definedName name="PDC" localSheetId="32" hidden="1">#REF!</definedName>
    <definedName name="PDC" localSheetId="35" hidden="1">#REF!</definedName>
    <definedName name="PDC" localSheetId="30" hidden="1">#REF!</definedName>
    <definedName name="PDC" localSheetId="31" hidden="1">#REF!</definedName>
    <definedName name="PDC" localSheetId="33" hidden="1">#REF!</definedName>
    <definedName name="PDC" localSheetId="29" hidden="1">#REF!</definedName>
    <definedName name="PDC" localSheetId="34" hidden="1">#REF!</definedName>
    <definedName name="PDC" localSheetId="36" hidden="1">#REF!</definedName>
    <definedName name="PDC" localSheetId="45" hidden="1">#REF!</definedName>
    <definedName name="PDC" localSheetId="46" hidden="1">#REF!</definedName>
    <definedName name="PDC" localSheetId="100" hidden="1">#REF!</definedName>
    <definedName name="PDC" localSheetId="71" hidden="1">#REF!</definedName>
    <definedName name="PDC" localSheetId="68" hidden="1">#REF!</definedName>
    <definedName name="PDC" localSheetId="67" hidden="1">#REF!</definedName>
    <definedName name="PDC" localSheetId="66" hidden="1">#REF!</definedName>
    <definedName name="PDC" localSheetId="69" hidden="1">#REF!</definedName>
    <definedName name="PDC" localSheetId="70" hidden="1">#REF!</definedName>
    <definedName name="PDC" localSheetId="101" hidden="1">#REF!</definedName>
    <definedName name="PDC" localSheetId="18" hidden="1">#REF!</definedName>
    <definedName name="PDC" localSheetId="14" hidden="1">#REF!</definedName>
    <definedName name="PDC" localSheetId="10" hidden="1">#REF!</definedName>
    <definedName name="PDC" localSheetId="99" hidden="1">#REF!</definedName>
    <definedName name="PDC" localSheetId="98" hidden="1">#REF!</definedName>
    <definedName name="PDC" localSheetId="19" hidden="1">#REF!</definedName>
    <definedName name="PDC" localSheetId="15" hidden="1">#REF!</definedName>
    <definedName name="PDC" localSheetId="11" hidden="1">#REF!</definedName>
    <definedName name="PDC" localSheetId="90" hidden="1">#REF!</definedName>
    <definedName name="PDC" localSheetId="4" hidden="1">#REF!</definedName>
    <definedName name="PDC" localSheetId="2" hidden="1">#REF!</definedName>
    <definedName name="PDC" localSheetId="5" hidden="1">#REF!</definedName>
    <definedName name="PDC" localSheetId="41" hidden="1">#REF!</definedName>
    <definedName name="PDC" localSheetId="28" hidden="1">#REF!</definedName>
    <definedName name="PDC" localSheetId="95" hidden="1">#REF!</definedName>
    <definedName name="PDC" localSheetId="96" hidden="1">#REF!</definedName>
    <definedName name="PDC" localSheetId="17" hidden="1">#REF!</definedName>
    <definedName name="PDC" localSheetId="13" hidden="1">#REF!</definedName>
    <definedName name="PDC" localSheetId="9" hidden="1">#REF!</definedName>
    <definedName name="PDC" localSheetId="106" hidden="1">#REF!</definedName>
    <definedName name="PDC" localSheetId="58" hidden="1">#REF!</definedName>
    <definedName name="PDC" localSheetId="57" hidden="1">#REF!</definedName>
    <definedName name="PDC" hidden="1">#REF!</definedName>
    <definedName name="PDDE" localSheetId="5">#REF!</definedName>
    <definedName name="PDDE">#REF!</definedName>
    <definedName name="Peajes" localSheetId="5">#REF!</definedName>
    <definedName name="Peajes">#REF!</definedName>
    <definedName name="Peajes_2002" localSheetId="32">#REF!</definedName>
    <definedName name="Peajes_2002" localSheetId="35">#REF!</definedName>
    <definedName name="Peajes_2002" localSheetId="30">#REF!</definedName>
    <definedName name="Peajes_2002" localSheetId="31">#REF!</definedName>
    <definedName name="Peajes_2002" localSheetId="33">#REF!</definedName>
    <definedName name="Peajes_2002" localSheetId="29">#REF!</definedName>
    <definedName name="Peajes_2002" localSheetId="34">#REF!</definedName>
    <definedName name="Peajes_2002" localSheetId="36">#REF!</definedName>
    <definedName name="Peajes_2002" localSheetId="68">#REF!</definedName>
    <definedName name="Peajes_2002" localSheetId="67">#REF!</definedName>
    <definedName name="Peajes_2002" localSheetId="66">#REF!</definedName>
    <definedName name="Peajes_2002" localSheetId="4">#REF!</definedName>
    <definedName name="Peajes_2002" localSheetId="2">#REF!</definedName>
    <definedName name="Peajes_2002" localSheetId="5">#REF!</definedName>
    <definedName name="Peajes_2002" localSheetId="57">#REF!</definedName>
    <definedName name="Peajes_2002">#REF!</definedName>
    <definedName name="PEDRO" localSheetId="32" hidden="1">{#N/A,#N/A,FALSE,"CONTROLE"}</definedName>
    <definedName name="PEDRO" localSheetId="35" hidden="1">{#N/A,#N/A,FALSE,"CONTROLE"}</definedName>
    <definedName name="PEDRO" localSheetId="30" hidden="1">{#N/A,#N/A,FALSE,"CONTROLE"}</definedName>
    <definedName name="PEDRO" localSheetId="31" hidden="1">{#N/A,#N/A,FALSE,"CONTROLE"}</definedName>
    <definedName name="PEDRO" localSheetId="33" hidden="1">{#N/A,#N/A,FALSE,"CONTROLE"}</definedName>
    <definedName name="PEDRO" localSheetId="29" hidden="1">{#N/A,#N/A,FALSE,"CONTROLE"}</definedName>
    <definedName name="PEDRO" localSheetId="34" hidden="1">{#N/A,#N/A,FALSE,"CONTROLE"}</definedName>
    <definedName name="PEDRO" localSheetId="36" hidden="1">{#N/A,#N/A,FALSE,"CONTROLE"}</definedName>
    <definedName name="PEDRO" localSheetId="47" hidden="1">{#N/A,#N/A,FALSE,"CONTROLE"}</definedName>
    <definedName name="PEDRO" localSheetId="68" hidden="1">{#N/A,#N/A,FALSE,"CONTROLE"}</definedName>
    <definedName name="PEDRO" localSheetId="67" hidden="1">{#N/A,#N/A,FALSE,"CONTROLE"}</definedName>
    <definedName name="PEDRO" localSheetId="66" hidden="1">{#N/A,#N/A,FALSE,"CONTROLE"}</definedName>
    <definedName name="PEDRO" localSheetId="6" hidden="1">{#N/A,#N/A,FALSE,"CONTROLE"}</definedName>
    <definedName name="PEDRO" localSheetId="4" hidden="1">{#N/A,#N/A,FALSE,"CONTROLE"}</definedName>
    <definedName name="PEDRO" localSheetId="2" hidden="1">{#N/A,#N/A,FALSE,"CONTROLE"}</definedName>
    <definedName name="PEDRO" localSheetId="5" hidden="1">{#N/A,#N/A,FALSE,"CONTROLE"}</definedName>
    <definedName name="PEDRO" localSheetId="57" hidden="1">{#N/A,#N/A,FALSE,"CONTROLE"}</definedName>
    <definedName name="PEDRO" hidden="1">{#N/A,#N/A,FALSE,"CONTROLE"}</definedName>
    <definedName name="PeerGroupNum" localSheetId="47">#REF!</definedName>
    <definedName name="PeerGroupNum" localSheetId="68">#REF!</definedName>
    <definedName name="PeerGroupNum" localSheetId="67">#REF!</definedName>
    <definedName name="PeerGroupNum" localSheetId="6">#REF!</definedName>
    <definedName name="PeerGroupNum" localSheetId="4">#REF!</definedName>
    <definedName name="PeerGroupNum" localSheetId="2">#REF!</definedName>
    <definedName name="PeerGroupNum" localSheetId="5">#REF!</definedName>
    <definedName name="PeerGroupNum">#REF!</definedName>
    <definedName name="per" localSheetId="68">#REF!</definedName>
    <definedName name="per" localSheetId="67">#REF!</definedName>
    <definedName name="per" localSheetId="4">#REF!</definedName>
    <definedName name="per" localSheetId="2">#REF!</definedName>
    <definedName name="per" localSheetId="5">#REF!</definedName>
    <definedName name="per">#REF!</definedName>
    <definedName name="perc" localSheetId="5">#REF!</definedName>
    <definedName name="perc">#REF!</definedName>
    <definedName name="PERC_CAPITAL_TERCEIRO" localSheetId="5">#REF!</definedName>
    <definedName name="PERC_CAPITAL_TERCEIRO">#REF!</definedName>
    <definedName name="PERCENT_DO_RAG" localSheetId="5">#REF!</definedName>
    <definedName name="PERCENT_DO_RAG">#REF!</definedName>
    <definedName name="PercentagemBusinessInternacional" localSheetId="5">#REF!</definedName>
    <definedName name="PercentagemBusinessInternacional">#REF!</definedName>
    <definedName name="PercentagemBusinessNacional" localSheetId="5">#REF!</definedName>
    <definedName name="PercentagemBusinessNacional">#REF!</definedName>
    <definedName name="PercentagemMassaInternacional" localSheetId="5">#REF!</definedName>
    <definedName name="PercentagemMassaInternacional">#REF!</definedName>
    <definedName name="PercentagemMassaNacional" localSheetId="5">#REF!</definedName>
    <definedName name="PercentagemMassaNacional">#REF!</definedName>
    <definedName name="PercentComplete" localSheetId="53">PercentCompleteBeyond*PeriodInPlan</definedName>
    <definedName name="PercentComplete" localSheetId="73">PercentCompleteBeyond*PeriodInPlan</definedName>
    <definedName name="PercentComplete" localSheetId="37">PercentCompleteBeyond*PeriodInPlan</definedName>
    <definedName name="PercentComplete" localSheetId="49">PercentCompleteBeyond*PeriodInPlan</definedName>
    <definedName name="PercentComplete" localSheetId="32">[0]!PercentCompleteBeyond*[0]!PeriodInPlan</definedName>
    <definedName name="PercentComplete" localSheetId="35">[0]!PercentCompleteBeyond*[0]!PeriodInPlan</definedName>
    <definedName name="PercentComplete" localSheetId="30">[0]!PercentCompleteBeyond*[0]!PeriodInPlan</definedName>
    <definedName name="PercentComplete" localSheetId="31">[0]!PercentCompleteBeyond*[0]!PeriodInPlan</definedName>
    <definedName name="PercentComplete" localSheetId="33">[0]!PercentCompleteBeyond*[0]!PeriodInPlan</definedName>
    <definedName name="PercentComplete" localSheetId="29">[0]!PercentCompleteBeyond*[0]!PeriodInPlan</definedName>
    <definedName name="PercentComplete" localSheetId="34">[0]!PercentCompleteBeyond*[0]!PeriodInPlan</definedName>
    <definedName name="PercentComplete" localSheetId="36">[0]!PercentCompleteBeyond*[0]!PeriodInPlan</definedName>
    <definedName name="PercentComplete" localSheetId="47">PercentCompleteBeyond*PeriodInPlan</definedName>
    <definedName name="PercentComplete" localSheetId="45">PercentCompleteBeyond*PeriodInPlan</definedName>
    <definedName name="PercentComplete" localSheetId="68">PercentCompleteBeyond*PeriodInPlan</definedName>
    <definedName name="PercentComplete" localSheetId="67">PercentCompleteBeyond*PeriodInPlan</definedName>
    <definedName name="PercentComplete" localSheetId="66">PercentCompleteBeyond*PeriodInPlan</definedName>
    <definedName name="PercentComplete" localSheetId="69">PercentCompleteBeyond*PeriodInPlan</definedName>
    <definedName name="PercentComplete" localSheetId="6">PercentCompleteBeyond*PeriodInPlan</definedName>
    <definedName name="PercentComplete" localSheetId="4">PercentCompleteBeyond*PeriodInPlan</definedName>
    <definedName name="PercentComplete" localSheetId="1">PercentCompleteBeyond*PeriodInPlan</definedName>
    <definedName name="PercentComplete" localSheetId="2">PercentCompleteBeyond*PeriodInPlan</definedName>
    <definedName name="PercentComplete" localSheetId="5">'Neoenergia - Endividamento'!PercentCompleteBeyond*'Neoenergia - Endividamento'!PeriodInPlan</definedName>
    <definedName name="PercentComplete" localSheetId="41">PercentCompleteBeyond*PeriodInPlan</definedName>
    <definedName name="PercentComplete" localSheetId="28">PercentCompleteBeyond*PeriodInPlan</definedName>
    <definedName name="PercentComplete" localSheetId="74">PercentCompleteBeyond*PeriodInPlan</definedName>
    <definedName name="PercentComplete" localSheetId="58">PercentCompleteBeyond*PeriodInPlan</definedName>
    <definedName name="PercentComplete" localSheetId="57">[0]!PercentCompleteBeyond*[0]!PeriodInPlan</definedName>
    <definedName name="PercentComplete">PercentCompleteBeyond*PeriodInPlan</definedName>
    <definedName name="PercentCompleteBeyond" localSheetId="5">(#REF!=MEDIAN(#REF!,#REF!,#REF!+#REF!)*(#REF!&gt;0))*((#REF!&lt;(INT(#REF!+#REF!*#REF!)))+(#REF!=#REF!))*(#REF!&gt;0)</definedName>
    <definedName name="PercentCompleteBeyond">(#REF!=MEDIAN(#REF!,#REF!,#REF!+#REF!)*(#REF!&gt;0))*((#REF!&lt;(INT(#REF!+#REF!*#REF!)))+(#REF!=#REF!))*(#REF!&gt;0)</definedName>
    <definedName name="PercentualEmpresarial" localSheetId="5">#REF!</definedName>
    <definedName name="PercentualEmpresarial">#REF!</definedName>
    <definedName name="PercentualEmpresarialInternacional" localSheetId="5">#REF!</definedName>
    <definedName name="PercentualEmpresarialInternacional">#REF!</definedName>
    <definedName name="PercentualMassaInternacional" localSheetId="5">#REF!</definedName>
    <definedName name="PercentualMassaInternacional">#REF!</definedName>
    <definedName name="PercentualMassaNacional" localSheetId="5">#REF!</definedName>
    <definedName name="PercentualMassaNacional">#REF!</definedName>
    <definedName name="Perdas_Percent" localSheetId="5">#REF!</definedName>
    <definedName name="Perdas_Percent">#REF!</definedName>
    <definedName name="period_selected" localSheetId="5">#REF!</definedName>
    <definedName name="period_selected">#REF!</definedName>
    <definedName name="PeriodInActual" localSheetId="5">#REF!=MEDIAN(#REF!,#REF!,#REF!+#REF!-1)</definedName>
    <definedName name="PeriodInActual">#REF!=MEDIAN(#REF!,#REF!,#REF!+#REF!-1)</definedName>
    <definedName name="PeriodInPlan" localSheetId="5">#REF!=MEDIAN(#REF!,#REF!,#REF!+#REF!-1)</definedName>
    <definedName name="PeriodInPlan">#REF!=MEDIAN(#REF!,#REF!,#REF!+#REF!-1)</definedName>
    <definedName name="Periodo_Actual" localSheetId="5">#REF!</definedName>
    <definedName name="Periodo_Actual">#REF!</definedName>
    <definedName name="PERMANENTE">#N/A</definedName>
    <definedName name="perp_unlev" localSheetId="47">#REF!</definedName>
    <definedName name="perp_unlev" localSheetId="68">#REF!</definedName>
    <definedName name="perp_unlev" localSheetId="67">#REF!</definedName>
    <definedName name="perp_unlev" localSheetId="6">#REF!</definedName>
    <definedName name="perp_unlev" localSheetId="4">#REF!</definedName>
    <definedName name="perp_unlev" localSheetId="2">#REF!</definedName>
    <definedName name="perp_unlev" localSheetId="5">#REF!</definedName>
    <definedName name="perp_unlev">#REF!</definedName>
    <definedName name="perp_unlev_sen" localSheetId="68">#REF!</definedName>
    <definedName name="perp_unlev_sen" localSheetId="67">#REF!</definedName>
    <definedName name="perp_unlev_sen" localSheetId="4">#REF!</definedName>
    <definedName name="perp_unlev_sen" localSheetId="2">#REF!</definedName>
    <definedName name="perp_unlev_sen" localSheetId="5">#REF!</definedName>
    <definedName name="perp_unlev_sen">#REF!</definedName>
    <definedName name="perp_unlev1" localSheetId="68">#REF!</definedName>
    <definedName name="perp_unlev1" localSheetId="67">#REF!</definedName>
    <definedName name="perp_unlev1" localSheetId="4">#REF!</definedName>
    <definedName name="perp_unlev1" localSheetId="2">#REF!</definedName>
    <definedName name="perp_unlev1" localSheetId="5">#REF!</definedName>
    <definedName name="perp_unlev1">#REF!</definedName>
    <definedName name="perp_unlev2" localSheetId="68">#REF!</definedName>
    <definedName name="perp_unlev2" localSheetId="67">#REF!</definedName>
    <definedName name="perp_unlev2" localSheetId="4">#REF!</definedName>
    <definedName name="perp_unlev2" localSheetId="2">#REF!</definedName>
    <definedName name="perp_unlev2" localSheetId="5">#REF!</definedName>
    <definedName name="perp_unlev2">#REF!</definedName>
    <definedName name="perp_unlev3" localSheetId="68">#REF!</definedName>
    <definedName name="perp_unlev3" localSheetId="67">#REF!</definedName>
    <definedName name="perp_unlev3" localSheetId="4">#REF!</definedName>
    <definedName name="perp_unlev3" localSheetId="2">#REF!</definedName>
    <definedName name="perp_unlev3" localSheetId="5">#REF!</definedName>
    <definedName name="perp_unlev3">#REF!</definedName>
    <definedName name="perp_unlev4" localSheetId="68">#REF!</definedName>
    <definedName name="perp_unlev4" localSheetId="67">#REF!</definedName>
    <definedName name="perp_unlev4" localSheetId="4">#REF!</definedName>
    <definedName name="perp_unlev4" localSheetId="2">#REF!</definedName>
    <definedName name="perp_unlev4" localSheetId="5">#REF!</definedName>
    <definedName name="perp_unlev4">#REF!</definedName>
    <definedName name="perp_unlev5" localSheetId="68">#REF!</definedName>
    <definedName name="perp_unlev5" localSheetId="67">#REF!</definedName>
    <definedName name="perp_unlev5" localSheetId="4">#REF!</definedName>
    <definedName name="perp_unlev5" localSheetId="2">#REF!</definedName>
    <definedName name="perp_unlev5" localSheetId="5">#REF!</definedName>
    <definedName name="perp_unlev5">#REF!</definedName>
    <definedName name="pinco" localSheetId="91" hidden="1">#REF!</definedName>
    <definedName name="pinco" localSheetId="105" hidden="1">#REF!</definedName>
    <definedName name="pinco" localSheetId="103" hidden="1">#REF!</definedName>
    <definedName name="pinco" localSheetId="107" hidden="1">#REF!</definedName>
    <definedName name="pinco" localSheetId="53" hidden="1">#REF!</definedName>
    <definedName name="pinco" localSheetId="54" hidden="1">#REF!</definedName>
    <definedName name="pinco" localSheetId="92" hidden="1">#REF!</definedName>
    <definedName name="pinco" localSheetId="93" hidden="1">#REF!</definedName>
    <definedName name="pinco" localSheetId="94" hidden="1">#REF!</definedName>
    <definedName name="pinco" localSheetId="84" hidden="1">#REF!</definedName>
    <definedName name="pinco" localSheetId="85" hidden="1">#REF!</definedName>
    <definedName name="pinco" localSheetId="86" hidden="1">#REF!</definedName>
    <definedName name="pinco" localSheetId="87" hidden="1">#REF!</definedName>
    <definedName name="pinco" localSheetId="88" hidden="1">#REF!</definedName>
    <definedName name="pinco" localSheetId="89" hidden="1">#REF!</definedName>
    <definedName name="pinco" localSheetId="97" hidden="1">#REF!</definedName>
    <definedName name="pinco" localSheetId="82" hidden="1">#REF!</definedName>
    <definedName name="pinco" localSheetId="73" hidden="1">#REF!</definedName>
    <definedName name="pinco" localSheetId="37" hidden="1">#REF!</definedName>
    <definedName name="pinco" localSheetId="104" hidden="1">#REF!</definedName>
    <definedName name="pinco" localSheetId="49" hidden="1">#REF!</definedName>
    <definedName name="pinco" localSheetId="102" hidden="1">#REF!</definedName>
    <definedName name="pinco" localSheetId="20" hidden="1">#REF!</definedName>
    <definedName name="pinco" localSheetId="16" hidden="1">#REF!</definedName>
    <definedName name="pinco" localSheetId="12" hidden="1">#REF!</definedName>
    <definedName name="pinco" localSheetId="8" hidden="1">#REF!</definedName>
    <definedName name="pinco" localSheetId="32" hidden="1">#REF!</definedName>
    <definedName name="pinco" localSheetId="35" hidden="1">#REF!</definedName>
    <definedName name="pinco" localSheetId="30" hidden="1">#REF!</definedName>
    <definedName name="pinco" localSheetId="31" hidden="1">#REF!</definedName>
    <definedName name="pinco" localSheetId="33" hidden="1">#REF!</definedName>
    <definedName name="pinco" localSheetId="29" hidden="1">#REF!</definedName>
    <definedName name="pinco" localSheetId="34" hidden="1">#REF!</definedName>
    <definedName name="pinco" localSheetId="36" hidden="1">#REF!</definedName>
    <definedName name="pinco" localSheetId="45" hidden="1">#REF!</definedName>
    <definedName name="pinco" localSheetId="46" hidden="1">#REF!</definedName>
    <definedName name="pinco" localSheetId="100" hidden="1">#REF!</definedName>
    <definedName name="pinco" localSheetId="71" hidden="1">#REF!</definedName>
    <definedName name="pinco" localSheetId="68" hidden="1">#REF!</definedName>
    <definedName name="pinco" localSheetId="67" hidden="1">#REF!</definedName>
    <definedName name="pinco" localSheetId="66" hidden="1">#REF!</definedName>
    <definedName name="pinco" localSheetId="69" hidden="1">#REF!</definedName>
    <definedName name="pinco" localSheetId="70" hidden="1">#REF!</definedName>
    <definedName name="pinco" localSheetId="101" hidden="1">#REF!</definedName>
    <definedName name="pinco" localSheetId="18" hidden="1">#REF!</definedName>
    <definedName name="pinco" localSheetId="14" hidden="1">#REF!</definedName>
    <definedName name="pinco" localSheetId="10" hidden="1">#REF!</definedName>
    <definedName name="pinco" localSheetId="99" hidden="1">#REF!</definedName>
    <definedName name="pinco" localSheetId="98" hidden="1">#REF!</definedName>
    <definedName name="pinco" localSheetId="19" hidden="1">#REF!</definedName>
    <definedName name="pinco" localSheetId="15" hidden="1">#REF!</definedName>
    <definedName name="pinco" localSheetId="11" hidden="1">#REF!</definedName>
    <definedName name="pinco" localSheetId="90" hidden="1">#REF!</definedName>
    <definedName name="pinco" localSheetId="1" hidden="1">#REF!</definedName>
    <definedName name="pinco" localSheetId="5" hidden="1">#REF!</definedName>
    <definedName name="pinco" localSheetId="41" hidden="1">#REF!</definedName>
    <definedName name="pinco" localSheetId="28" hidden="1">#REF!</definedName>
    <definedName name="pinco" localSheetId="95" hidden="1">#REF!</definedName>
    <definedName name="pinco" localSheetId="96" hidden="1">#REF!</definedName>
    <definedName name="pinco" localSheetId="17" hidden="1">#REF!</definedName>
    <definedName name="pinco" localSheetId="13" hidden="1">#REF!</definedName>
    <definedName name="pinco" localSheetId="9" hidden="1">#REF!</definedName>
    <definedName name="pinco" localSheetId="106" hidden="1">#REF!</definedName>
    <definedName name="pinco" localSheetId="74" hidden="1">#REF!</definedName>
    <definedName name="pinco" localSheetId="58" hidden="1">#REF!</definedName>
    <definedName name="pinco" localSheetId="57" hidden="1">#REF!</definedName>
    <definedName name="pinco" hidden="1">#REF!</definedName>
    <definedName name="pippo" localSheetId="91" hidden="1">#REF!</definedName>
    <definedName name="pippo" localSheetId="105" hidden="1">#REF!</definedName>
    <definedName name="pippo" localSheetId="103" hidden="1">#REF!</definedName>
    <definedName name="pippo" localSheetId="107" hidden="1">#REF!</definedName>
    <definedName name="pippo" localSheetId="53" hidden="1">#REF!</definedName>
    <definedName name="pippo" localSheetId="92" hidden="1">#REF!</definedName>
    <definedName name="pippo" localSheetId="93" hidden="1">#REF!</definedName>
    <definedName name="pippo" localSheetId="94" hidden="1">#REF!</definedName>
    <definedName name="pippo" localSheetId="84" hidden="1">#REF!</definedName>
    <definedName name="pippo" localSheetId="85" hidden="1">#REF!</definedName>
    <definedName name="pippo" localSheetId="86" hidden="1">#REF!</definedName>
    <definedName name="pippo" localSheetId="87" hidden="1">#REF!</definedName>
    <definedName name="pippo" localSheetId="88" hidden="1">#REF!</definedName>
    <definedName name="pippo" localSheetId="89" hidden="1">#REF!</definedName>
    <definedName name="pippo" localSheetId="97" hidden="1">#REF!</definedName>
    <definedName name="pippo" localSheetId="82" hidden="1">#REF!</definedName>
    <definedName name="pippo" localSheetId="73" hidden="1">#REF!</definedName>
    <definedName name="pippo" localSheetId="37" hidden="1">#REF!</definedName>
    <definedName name="pippo" localSheetId="104" hidden="1">#REF!</definedName>
    <definedName name="pippo" localSheetId="49" hidden="1">#REF!</definedName>
    <definedName name="pippo" localSheetId="102" hidden="1">#REF!</definedName>
    <definedName name="pippo" localSheetId="20" hidden="1">#REF!</definedName>
    <definedName name="pippo" localSheetId="16" hidden="1">#REF!</definedName>
    <definedName name="pippo" localSheetId="12" hidden="1">#REF!</definedName>
    <definedName name="pippo" localSheetId="8" hidden="1">#REF!</definedName>
    <definedName name="pippo" localSheetId="32" hidden="1">#REF!</definedName>
    <definedName name="pippo" localSheetId="35" hidden="1">#REF!</definedName>
    <definedName name="pippo" localSheetId="30" hidden="1">#REF!</definedName>
    <definedName name="pippo" localSheetId="31" hidden="1">#REF!</definedName>
    <definedName name="pippo" localSheetId="33" hidden="1">#REF!</definedName>
    <definedName name="pippo" localSheetId="29" hidden="1">#REF!</definedName>
    <definedName name="pippo" localSheetId="34" hidden="1">#REF!</definedName>
    <definedName name="pippo" localSheetId="36" hidden="1">#REF!</definedName>
    <definedName name="pippo" localSheetId="45" hidden="1">#REF!</definedName>
    <definedName name="pippo" localSheetId="100" hidden="1">#REF!</definedName>
    <definedName name="pippo" localSheetId="71" hidden="1">#REF!</definedName>
    <definedName name="pippo" localSheetId="68" hidden="1">#REF!</definedName>
    <definedName name="pippo" localSheetId="67" hidden="1">#REF!</definedName>
    <definedName name="pippo" localSheetId="66" hidden="1">#REF!</definedName>
    <definedName name="pippo" localSheetId="69" hidden="1">#REF!</definedName>
    <definedName name="pippo" localSheetId="70" hidden="1">#REF!</definedName>
    <definedName name="pippo" localSheetId="101" hidden="1">#REF!</definedName>
    <definedName name="pippo" localSheetId="18" hidden="1">#REF!</definedName>
    <definedName name="pippo" localSheetId="14" hidden="1">#REF!</definedName>
    <definedName name="pippo" localSheetId="10" hidden="1">#REF!</definedName>
    <definedName name="pippo" localSheetId="99" hidden="1">#REF!</definedName>
    <definedName name="pippo" localSheetId="98" hidden="1">#REF!</definedName>
    <definedName name="pippo" localSheetId="19" hidden="1">#REF!</definedName>
    <definedName name="pippo" localSheetId="15" hidden="1">#REF!</definedName>
    <definedName name="pippo" localSheetId="11" hidden="1">#REF!</definedName>
    <definedName name="pippo" localSheetId="90" hidden="1">#REF!</definedName>
    <definedName name="pippo" localSheetId="1" hidden="1">#REF!</definedName>
    <definedName name="pippo" localSheetId="5" hidden="1">#REF!</definedName>
    <definedName name="pippo" localSheetId="41" hidden="1">#REF!</definedName>
    <definedName name="pippo" localSheetId="28" hidden="1">#REF!</definedName>
    <definedName name="pippo" localSheetId="95" hidden="1">#REF!</definedName>
    <definedName name="pippo" localSheetId="96" hidden="1">#REF!</definedName>
    <definedName name="pippo" localSheetId="17" hidden="1">#REF!</definedName>
    <definedName name="pippo" localSheetId="13" hidden="1">#REF!</definedName>
    <definedName name="pippo" localSheetId="9" hidden="1">#REF!</definedName>
    <definedName name="pippo" localSheetId="106" hidden="1">#REF!</definedName>
    <definedName name="pippo" localSheetId="74" hidden="1">#REF!</definedName>
    <definedName name="pippo" localSheetId="58" hidden="1">#REF!</definedName>
    <definedName name="pippo" localSheetId="57" hidden="1">#REF!</definedName>
    <definedName name="pippo" hidden="1">#REF!</definedName>
    <definedName name="PIS_COFINS" localSheetId="5">#REF!</definedName>
    <definedName name="PIS_COFINS">#REF!</definedName>
    <definedName name="PIS_INSS" localSheetId="53">#REF!</definedName>
    <definedName name="PIS_INSS" localSheetId="73">#REF!</definedName>
    <definedName name="PIS_INSS" localSheetId="37">#REF!</definedName>
    <definedName name="PIS_INSS" localSheetId="49">#REF!</definedName>
    <definedName name="PIS_INSS" localSheetId="32">#REF!</definedName>
    <definedName name="PIS_INSS" localSheetId="35">#REF!</definedName>
    <definedName name="PIS_INSS" localSheetId="30">#REF!</definedName>
    <definedName name="PIS_INSS" localSheetId="31">#REF!</definedName>
    <definedName name="PIS_INSS" localSheetId="33">#REF!</definedName>
    <definedName name="PIS_INSS" localSheetId="29">#REF!</definedName>
    <definedName name="PIS_INSS" localSheetId="34">#REF!</definedName>
    <definedName name="PIS_INSS" localSheetId="36">#REF!</definedName>
    <definedName name="PIS_INSS" localSheetId="45">#REF!</definedName>
    <definedName name="PIS_INSS" localSheetId="68">#REF!</definedName>
    <definedName name="PIS_INSS" localSheetId="67">#REF!</definedName>
    <definedName name="PIS_INSS" localSheetId="66">#REF!</definedName>
    <definedName name="PIS_INSS" localSheetId="69">#REF!</definedName>
    <definedName name="PIS_INSS" localSheetId="4">#REF!</definedName>
    <definedName name="PIS_INSS" localSheetId="1">#REF!</definedName>
    <definedName name="PIS_INSS" localSheetId="2">#REF!</definedName>
    <definedName name="PIS_INSS" localSheetId="5">#REF!</definedName>
    <definedName name="PIS_INSS" localSheetId="41">#REF!</definedName>
    <definedName name="PIS_INSS" localSheetId="28">#REF!</definedName>
    <definedName name="PIS_INSS" localSheetId="74">#REF!</definedName>
    <definedName name="PIS_INSS" localSheetId="58">#REF!</definedName>
    <definedName name="PIS_INSS" localSheetId="57">#REF!</definedName>
    <definedName name="PIS_INSS">#REF!</definedName>
    <definedName name="PISCOF0197" localSheetId="5">#REF!</definedName>
    <definedName name="PISCOF0197">#REF!</definedName>
    <definedName name="PISCOF0297" localSheetId="5">#REF!</definedName>
    <definedName name="PISCOF0297">#REF!</definedName>
    <definedName name="PISCOF0397" localSheetId="5">#REF!</definedName>
    <definedName name="PISCOF0397">#REF!</definedName>
    <definedName name="PISCOF0497" localSheetId="5">#REF!</definedName>
    <definedName name="PISCOF0497">#REF!</definedName>
    <definedName name="PISCOF0597" localSheetId="5">#REF!</definedName>
    <definedName name="PISCOF0597">#REF!</definedName>
    <definedName name="PISCOF0697" localSheetId="5">#REF!</definedName>
    <definedName name="PISCOF0697">#REF!</definedName>
    <definedName name="PISCOF0797" localSheetId="5">#REF!</definedName>
    <definedName name="PISCOF0797">#REF!</definedName>
    <definedName name="PISCOF0897" localSheetId="5">#REF!</definedName>
    <definedName name="PISCOF0897">#REF!</definedName>
    <definedName name="PISCOF0997" localSheetId="5">#REF!</definedName>
    <definedName name="PISCOF0997">#REF!</definedName>
    <definedName name="PISCOF1097" localSheetId="5">#REF!</definedName>
    <definedName name="PISCOF1097">#REF!</definedName>
    <definedName name="PISCOF1197" localSheetId="5">#REF!</definedName>
    <definedName name="PISCOF1197">#REF!</definedName>
    <definedName name="PISCOF1297" localSheetId="5">#REF!</definedName>
    <definedName name="PISCOF1297">#REF!</definedName>
    <definedName name="Plan" localSheetId="53">PeriodInPlan*(#REF!&gt;0)</definedName>
    <definedName name="Plan" localSheetId="73">PeriodInPlan*(#REF!&gt;0)</definedName>
    <definedName name="Plan" localSheetId="37">PeriodInPlan*(#REF!&gt;0)</definedName>
    <definedName name="Plan" localSheetId="49">PeriodInPlan*(#REF!&gt;0)</definedName>
    <definedName name="Plan" localSheetId="32">[0]!PeriodInPlan*(#REF!&gt;0)</definedName>
    <definedName name="Plan" localSheetId="35">[0]!PeriodInPlan*(#REF!&gt;0)</definedName>
    <definedName name="Plan" localSheetId="30">[0]!PeriodInPlan*(#REF!&gt;0)</definedName>
    <definedName name="Plan" localSheetId="31">[0]!PeriodInPlan*(#REF!&gt;0)</definedName>
    <definedName name="Plan" localSheetId="33">[0]!PeriodInPlan*(#REF!&gt;0)</definedName>
    <definedName name="Plan" localSheetId="29">[0]!PeriodInPlan*(#REF!&gt;0)</definedName>
    <definedName name="Plan" localSheetId="34">[0]!PeriodInPlan*(#REF!&gt;0)</definedName>
    <definedName name="Plan" localSheetId="36">[0]!PeriodInPlan*(#REF!&gt;0)</definedName>
    <definedName name="Plan" localSheetId="47">PeriodInPlan*(#REF!&gt;0)</definedName>
    <definedName name="Plan" localSheetId="45">PeriodInPlan*(#REF!&gt;0)</definedName>
    <definedName name="Plan" localSheetId="68">PeriodInPlan*(#REF!&gt;0)</definedName>
    <definedName name="Plan" localSheetId="67">PeriodInPlan*(#REF!&gt;0)</definedName>
    <definedName name="Plan" localSheetId="66">PeriodInPlan*(#REF!&gt;0)</definedName>
    <definedName name="Plan" localSheetId="69">PeriodInPlan*(#REF!&gt;0)</definedName>
    <definedName name="Plan" localSheetId="6">PeriodInPlan*(#REF!&gt;0)</definedName>
    <definedName name="Plan" localSheetId="4">PeriodInPlan*(#REF!&gt;0)</definedName>
    <definedName name="Plan" localSheetId="1">PeriodInPlan*(#REF!&gt;0)</definedName>
    <definedName name="Plan" localSheetId="2">PeriodInPlan*(#REF!&gt;0)</definedName>
    <definedName name="Plan" localSheetId="5">'Neoenergia - Endividamento'!PeriodInPlan*(#REF!&gt;0)</definedName>
    <definedName name="Plan" localSheetId="41">PeriodInPlan*(#REF!&gt;0)</definedName>
    <definedName name="Plan" localSheetId="28">PeriodInPlan*(#REF!&gt;0)</definedName>
    <definedName name="Plan" localSheetId="74">PeriodInPlan*(#REF!&gt;0)</definedName>
    <definedName name="Plan" localSheetId="58">PeriodInPlan*(#REF!&gt;0)</definedName>
    <definedName name="Plan" localSheetId="57">[0]!PeriodInPlan*(#REF!&gt;0)</definedName>
    <definedName name="Plan">PeriodInPlan*(#REF!&gt;0)</definedName>
    <definedName name="Plan_Rel_Capex" localSheetId="5">#REF!</definedName>
    <definedName name="Plan_Rel_Capex">#REF!</definedName>
    <definedName name="Plan_Rel_Opex" localSheetId="5">#REF!</definedName>
    <definedName name="Plan_Rel_Opex">#REF!</definedName>
    <definedName name="Planejado" localSheetId="5">#REF!</definedName>
    <definedName name="Planejado">#REF!</definedName>
    <definedName name="planilha" localSheetId="5">#REF!</definedName>
    <definedName name="planilha">#REF!</definedName>
    <definedName name="Planilha2003" localSheetId="5">#REF!</definedName>
    <definedName name="Planilha2003">#REF!</definedName>
    <definedName name="PLCONSO" localSheetId="53">#REF!</definedName>
    <definedName name="PLCONSO" localSheetId="73">#REF!</definedName>
    <definedName name="PLCONSO" localSheetId="37">#REF!</definedName>
    <definedName name="PLCONSO" localSheetId="49">#REF!</definedName>
    <definedName name="PLCONSO" localSheetId="32">#REF!</definedName>
    <definedName name="PLCONSO" localSheetId="35">#REF!</definedName>
    <definedName name="PLCONSO" localSheetId="30">#REF!</definedName>
    <definedName name="PLCONSO" localSheetId="31">#REF!</definedName>
    <definedName name="PLCONSO" localSheetId="33">#REF!</definedName>
    <definedName name="PLCONSO" localSheetId="29">#REF!</definedName>
    <definedName name="PLCONSO" localSheetId="34">#REF!</definedName>
    <definedName name="PLCONSO" localSheetId="36">#REF!</definedName>
    <definedName name="PLCONSO" localSheetId="45">#REF!</definedName>
    <definedName name="PLCONSO" localSheetId="68">#REF!</definedName>
    <definedName name="PLCONSO" localSheetId="67">#REF!</definedName>
    <definedName name="PLCONSO" localSheetId="66">#REF!</definedName>
    <definedName name="PLCONSO" localSheetId="69">#REF!</definedName>
    <definedName name="PLCONSO" localSheetId="4">#REF!</definedName>
    <definedName name="PLCONSO" localSheetId="1">#REF!</definedName>
    <definedName name="PLCONSO" localSheetId="2">#REF!</definedName>
    <definedName name="PLCONSO" localSheetId="5">#REF!</definedName>
    <definedName name="PLCONSO" localSheetId="41">#REF!</definedName>
    <definedName name="PLCONSO" localSheetId="28">#REF!</definedName>
    <definedName name="PLCONSO" localSheetId="74">#REF!</definedName>
    <definedName name="PLCONSO" localSheetId="58">#REF!</definedName>
    <definedName name="PLCONSO" localSheetId="57">#REF!</definedName>
    <definedName name="PLCONSO">#REF!</definedName>
    <definedName name="PLD_MAX" localSheetId="5">#REF!</definedName>
    <definedName name="PLD_MAX">#REF!</definedName>
    <definedName name="PLD_MED_S1_A1" localSheetId="5">#REF!</definedName>
    <definedName name="PLD_MED_S1_A1">#REF!</definedName>
    <definedName name="PLD_MED_S1_A2" localSheetId="5">#REF!</definedName>
    <definedName name="PLD_MED_S1_A2">#REF!</definedName>
    <definedName name="PLD_MED_S1_A3" localSheetId="5">#REF!</definedName>
    <definedName name="PLD_MED_S1_A3">#REF!</definedName>
    <definedName name="PLD_MED_S1_A4" localSheetId="5">#REF!</definedName>
    <definedName name="PLD_MED_S1_A4">#REF!</definedName>
    <definedName name="PLD_MED_S1_A5" localSheetId="5">#REF!</definedName>
    <definedName name="PLD_MED_S1_A5">#REF!</definedName>
    <definedName name="PLD_MED_S2_A1" localSheetId="5">#REF!</definedName>
    <definedName name="PLD_MED_S2_A1">#REF!</definedName>
    <definedName name="PLD_MED_S2_A2" localSheetId="5">#REF!</definedName>
    <definedName name="PLD_MED_S2_A2">#REF!</definedName>
    <definedName name="PLD_MED_S2_A3" localSheetId="5">#REF!</definedName>
    <definedName name="PLD_MED_S2_A3">#REF!</definedName>
    <definedName name="PLD_MED_S2_A4" localSheetId="5">#REF!</definedName>
    <definedName name="PLD_MED_S2_A4">#REF!</definedName>
    <definedName name="PLD_MED_S2_A5" localSheetId="5">#REF!</definedName>
    <definedName name="PLD_MED_S2_A5">#REF!</definedName>
    <definedName name="PLD_MED_S3_A1" localSheetId="5">#REF!</definedName>
    <definedName name="PLD_MED_S3_A1">#REF!</definedName>
    <definedName name="PLD_MED_S3_A2" localSheetId="5">#REF!</definedName>
    <definedName name="PLD_MED_S3_A2">#REF!</definedName>
    <definedName name="PLD_MED_S3_A3" localSheetId="5">#REF!</definedName>
    <definedName name="PLD_MED_S3_A3">#REF!</definedName>
    <definedName name="PLD_MED_S3_A4" localSheetId="5">#REF!</definedName>
    <definedName name="PLD_MED_S3_A4">#REF!</definedName>
    <definedName name="PLD_MED_S3_A5" localSheetId="5">#REF!</definedName>
    <definedName name="PLD_MED_S3_A5">#REF!</definedName>
    <definedName name="PLD_MED_S4_A1" localSheetId="5">#REF!</definedName>
    <definedName name="PLD_MED_S4_A1">#REF!</definedName>
    <definedName name="PLD_MED_S4_A2" localSheetId="5">#REF!</definedName>
    <definedName name="PLD_MED_S4_A2">#REF!</definedName>
    <definedName name="PLD_MED_S4_A3" localSheetId="5">#REF!</definedName>
    <definedName name="PLD_MED_S4_A3">#REF!</definedName>
    <definedName name="PLD_MED_S4_A4" localSheetId="5">#REF!</definedName>
    <definedName name="PLD_MED_S4_A4">#REF!</definedName>
    <definedName name="PLD_MED_S4_A5" localSheetId="5">#REF!</definedName>
    <definedName name="PLD_MED_S4_A5">#REF!</definedName>
    <definedName name="PLD_MIN" localSheetId="5">#REF!</definedName>
    <definedName name="PLD_MIN">#REF!</definedName>
    <definedName name="PLFLB" localSheetId="5">#REF!</definedName>
    <definedName name="PLFLB">#REF!</definedName>
    <definedName name="PLMFL" localSheetId="5">#REF!</definedName>
    <definedName name="PLMFL">#REF!</definedName>
    <definedName name="PLSE" localSheetId="5">#REF!</definedName>
    <definedName name="PLSE">#REF!</definedName>
    <definedName name="PLSEAOIL" localSheetId="5">#REF!</definedName>
    <definedName name="PLSEAOIL">#REF!</definedName>
    <definedName name="PLSGM" localSheetId="5">#REF!</definedName>
    <definedName name="PLSGM">#REF!</definedName>
    <definedName name="PMAX_GRAF_P1" localSheetId="5">#REF!</definedName>
    <definedName name="PMAX_GRAF_P1">#REF!</definedName>
    <definedName name="PMAX_GRAF_P2" localSheetId="5">#REF!</definedName>
    <definedName name="PMAX_GRAF_P2">#REF!</definedName>
    <definedName name="PMAX_GRAF_P3" localSheetId="5">#REF!</definedName>
    <definedName name="PMAX_GRAF_P3">#REF!</definedName>
    <definedName name="PMED1_GRAF" localSheetId="5">#REF!</definedName>
    <definedName name="PMED1_GRAF">#REF!</definedName>
    <definedName name="PMED2_GRAF" localSheetId="5">#REF!</definedName>
    <definedName name="PMED2_GRAF">#REF!</definedName>
    <definedName name="PMED3_GRAF" localSheetId="5">#REF!</definedName>
    <definedName name="PMED3_GRAF">#REF!</definedName>
    <definedName name="PMED4_GRAF" localSheetId="5">#REF!</definedName>
    <definedName name="PMED4_GRAF">#REF!</definedName>
    <definedName name="PNPV_R" localSheetId="5">#REF!</definedName>
    <definedName name="PNPV_R">#REF!</definedName>
    <definedName name="PNPV_US" localSheetId="5">#REF!</definedName>
    <definedName name="PNPV_US">#REF!</definedName>
    <definedName name="poiu" localSheetId="32" hidden="1">{#N/A,#N/A,FALSE,"CONTROLE";#N/A,#N/A,FALSE,"CONTROLE"}</definedName>
    <definedName name="poiu" localSheetId="35" hidden="1">{#N/A,#N/A,FALSE,"CONTROLE";#N/A,#N/A,FALSE,"CONTROLE"}</definedName>
    <definedName name="poiu" localSheetId="30" hidden="1">{#N/A,#N/A,FALSE,"CONTROLE";#N/A,#N/A,FALSE,"CONTROLE"}</definedName>
    <definedName name="poiu" localSheetId="31" hidden="1">{#N/A,#N/A,FALSE,"CONTROLE";#N/A,#N/A,FALSE,"CONTROLE"}</definedName>
    <definedName name="poiu" localSheetId="33" hidden="1">{#N/A,#N/A,FALSE,"CONTROLE";#N/A,#N/A,FALSE,"CONTROLE"}</definedName>
    <definedName name="poiu" localSheetId="29" hidden="1">{#N/A,#N/A,FALSE,"CONTROLE";#N/A,#N/A,FALSE,"CONTROLE"}</definedName>
    <definedName name="poiu" localSheetId="34" hidden="1">{#N/A,#N/A,FALSE,"CONTROLE";#N/A,#N/A,FALSE,"CONTROLE"}</definedName>
    <definedName name="poiu" localSheetId="36" hidden="1">{#N/A,#N/A,FALSE,"CONTROLE";#N/A,#N/A,FALSE,"CONTROLE"}</definedName>
    <definedName name="poiu" localSheetId="47" hidden="1">{#N/A,#N/A,FALSE,"CONTROLE";#N/A,#N/A,FALSE,"CONTROLE"}</definedName>
    <definedName name="poiu" localSheetId="68" hidden="1">{#N/A,#N/A,FALSE,"CONTROLE";#N/A,#N/A,FALSE,"CONTROLE"}</definedName>
    <definedName name="poiu" localSheetId="67" hidden="1">{#N/A,#N/A,FALSE,"CONTROLE";#N/A,#N/A,FALSE,"CONTROLE"}</definedName>
    <definedName name="poiu" localSheetId="66" hidden="1">{#N/A,#N/A,FALSE,"CONTROLE";#N/A,#N/A,FALSE,"CONTROLE"}</definedName>
    <definedName name="poiu" localSheetId="6" hidden="1">{#N/A,#N/A,FALSE,"CONTROLE";#N/A,#N/A,FALSE,"CONTROLE"}</definedName>
    <definedName name="poiu" localSheetId="4" hidden="1">{#N/A,#N/A,FALSE,"CONTROLE";#N/A,#N/A,FALSE,"CONTROLE"}</definedName>
    <definedName name="poiu" localSheetId="2" hidden="1">{#N/A,#N/A,FALSE,"CONTROLE";#N/A,#N/A,FALSE,"CONTROLE"}</definedName>
    <definedName name="poiu" localSheetId="5" hidden="1">{#N/A,#N/A,FALSE,"CONTROLE";#N/A,#N/A,FALSE,"CONTROLE"}</definedName>
    <definedName name="poiu" localSheetId="57" hidden="1">{#N/A,#N/A,FALSE,"CONTROLE";#N/A,#N/A,FALSE,"CONTROLE"}</definedName>
    <definedName name="poiu" hidden="1">{#N/A,#N/A,FALSE,"CONTROLE";#N/A,#N/A,FALSE,"CONTROLE"}</definedName>
    <definedName name="political_risk" localSheetId="47">#REF!</definedName>
    <definedName name="political_risk" localSheetId="68">#REF!</definedName>
    <definedName name="political_risk" localSheetId="67">#REF!</definedName>
    <definedName name="political_risk" localSheetId="6">#REF!</definedName>
    <definedName name="political_risk" localSheetId="4">#REF!</definedName>
    <definedName name="political_risk" localSheetId="2">#REF!</definedName>
    <definedName name="political_risk" localSheetId="5">#REF!</definedName>
    <definedName name="political_risk">#REF!</definedName>
    <definedName name="PoliticalRiskPremium" localSheetId="68">#REF!</definedName>
    <definedName name="PoliticalRiskPremium" localSheetId="67">#REF!</definedName>
    <definedName name="PoliticalRiskPremium" localSheetId="4">#REF!</definedName>
    <definedName name="PoliticalRiskPremium" localSheetId="2">#REF!</definedName>
    <definedName name="PoliticalRiskPremium" localSheetId="5">#REF!</definedName>
    <definedName name="PoliticalRiskPremium">#REF!</definedName>
    <definedName name="Pool_operation" localSheetId="5">#REF!</definedName>
    <definedName name="Pool_operation">#REF!</definedName>
    <definedName name="Pos" localSheetId="53">#REF!</definedName>
    <definedName name="Pos" localSheetId="73">#REF!</definedName>
    <definedName name="Pos" localSheetId="37">#REF!</definedName>
    <definedName name="Pos" localSheetId="49">#REF!</definedName>
    <definedName name="Pos" localSheetId="47">#REF!</definedName>
    <definedName name="Pos" localSheetId="45">#REF!</definedName>
    <definedName name="Pos" localSheetId="69">#REF!</definedName>
    <definedName name="Pos" localSheetId="1">#REF!</definedName>
    <definedName name="Pos" localSheetId="5">#REF!</definedName>
    <definedName name="Pos" localSheetId="41">#REF!</definedName>
    <definedName name="Pos" localSheetId="28">#REF!</definedName>
    <definedName name="Pos" localSheetId="74">#REF!</definedName>
    <definedName name="Pos" localSheetId="58">#REF!</definedName>
    <definedName name="Pos">#REF!</definedName>
    <definedName name="POS_REF_P1" localSheetId="5">#REF!</definedName>
    <definedName name="POS_REF_P1">#REF!</definedName>
    <definedName name="POS_REF_P2" localSheetId="5">#REF!</definedName>
    <definedName name="POS_REF_P2">#REF!</definedName>
    <definedName name="Posição" localSheetId="5">#REF!</definedName>
    <definedName name="Posição">#REF!</definedName>
    <definedName name="pp" localSheetId="53" hidden="1">{#N/A,#N/A,FALSE,"ENERGIA";#N/A,#N/A,FALSE,"PERDIDAS";#N/A,#N/A,FALSE,"CLIENTES";#N/A,#N/A,FALSE,"ESTADO";#N/A,#N/A,FALSE,"TECNICA"}</definedName>
    <definedName name="pp" localSheetId="54" hidden="1">{#N/A,#N/A,FALSE,"ENERGIA";#N/A,#N/A,FALSE,"PERDIDAS";#N/A,#N/A,FALSE,"CLIENTES";#N/A,#N/A,FALSE,"ESTADO";#N/A,#N/A,FALSE,"TECNICA"}</definedName>
    <definedName name="pp" localSheetId="73" hidden="1">{#N/A,#N/A,FALSE,"ENERGIA";#N/A,#N/A,FALSE,"PERDIDAS";#N/A,#N/A,FALSE,"CLIENTES";#N/A,#N/A,FALSE,"ESTADO";#N/A,#N/A,FALSE,"TECNICA"}</definedName>
    <definedName name="pp" localSheetId="37" hidden="1">{#N/A,#N/A,FALSE,"ENERGIA";#N/A,#N/A,FALSE,"PERDIDAS";#N/A,#N/A,FALSE,"CLIENTES";#N/A,#N/A,FALSE,"ESTADO";#N/A,#N/A,FALSE,"TECNICA"}</definedName>
    <definedName name="pp" localSheetId="49" hidden="1">{#N/A,#N/A,FALSE,"ENERGIA";#N/A,#N/A,FALSE,"PERDIDAS";#N/A,#N/A,FALSE,"CLIENTES";#N/A,#N/A,FALSE,"ESTADO";#N/A,#N/A,FALSE,"TECNICA"}</definedName>
    <definedName name="pp" localSheetId="32" hidden="1">{#N/A,#N/A,FALSE,"ENERGIA";#N/A,#N/A,FALSE,"PERDIDAS";#N/A,#N/A,FALSE,"CLIENTES";#N/A,#N/A,FALSE,"ESTADO";#N/A,#N/A,FALSE,"TECNICA"}</definedName>
    <definedName name="pp" localSheetId="35" hidden="1">{#N/A,#N/A,FALSE,"ENERGIA";#N/A,#N/A,FALSE,"PERDIDAS";#N/A,#N/A,FALSE,"CLIENTES";#N/A,#N/A,FALSE,"ESTADO";#N/A,#N/A,FALSE,"TECNICA"}</definedName>
    <definedName name="pp" localSheetId="30" hidden="1">{#N/A,#N/A,FALSE,"ENERGIA";#N/A,#N/A,FALSE,"PERDIDAS";#N/A,#N/A,FALSE,"CLIENTES";#N/A,#N/A,FALSE,"ESTADO";#N/A,#N/A,FALSE,"TECNICA"}</definedName>
    <definedName name="pp" localSheetId="31" hidden="1">{#N/A,#N/A,FALSE,"ENERGIA";#N/A,#N/A,FALSE,"PERDIDAS";#N/A,#N/A,FALSE,"CLIENTES";#N/A,#N/A,FALSE,"ESTADO";#N/A,#N/A,FALSE,"TECNICA"}</definedName>
    <definedName name="pp" localSheetId="33" hidden="1">{#N/A,#N/A,FALSE,"ENERGIA";#N/A,#N/A,FALSE,"PERDIDAS";#N/A,#N/A,FALSE,"CLIENTES";#N/A,#N/A,FALSE,"ESTADO";#N/A,#N/A,FALSE,"TECNICA"}</definedName>
    <definedName name="pp" localSheetId="29" hidden="1">{#N/A,#N/A,FALSE,"ENERGIA";#N/A,#N/A,FALSE,"PERDIDAS";#N/A,#N/A,FALSE,"CLIENTES";#N/A,#N/A,FALSE,"ESTADO";#N/A,#N/A,FALSE,"TECNICA"}</definedName>
    <definedName name="pp" localSheetId="34" hidden="1">{#N/A,#N/A,FALSE,"ENERGIA";#N/A,#N/A,FALSE,"PERDIDAS";#N/A,#N/A,FALSE,"CLIENTES";#N/A,#N/A,FALSE,"ESTADO";#N/A,#N/A,FALSE,"TECNICA"}</definedName>
    <definedName name="pp" localSheetId="36" hidden="1">{#N/A,#N/A,FALSE,"ENERGIA";#N/A,#N/A,FALSE,"PERDIDAS";#N/A,#N/A,FALSE,"CLIENTES";#N/A,#N/A,FALSE,"ESTADO";#N/A,#N/A,FALSE,"TECNICA"}</definedName>
    <definedName name="pp" localSheetId="47" hidden="1">{#N/A,#N/A,FALSE,"ENERGIA";#N/A,#N/A,FALSE,"PERDIDAS";#N/A,#N/A,FALSE,"CLIENTES";#N/A,#N/A,FALSE,"ESTADO";#N/A,#N/A,FALSE,"TECNICA"}</definedName>
    <definedName name="pp" localSheetId="45" hidden="1">{#N/A,#N/A,FALSE,"ENERGIA";#N/A,#N/A,FALSE,"PERDIDAS";#N/A,#N/A,FALSE,"CLIENTES";#N/A,#N/A,FALSE,"ESTADO";#N/A,#N/A,FALSE,"TECNICA"}</definedName>
    <definedName name="pp" localSheetId="46" hidden="1">{#N/A,#N/A,FALSE,"ENERGIA";#N/A,#N/A,FALSE,"PERDIDAS";#N/A,#N/A,FALSE,"CLIENTES";#N/A,#N/A,FALSE,"ESTADO";#N/A,#N/A,FALSE,"TECNICA"}</definedName>
    <definedName name="pp" localSheetId="68" hidden="1">{#N/A,#N/A,FALSE,"ENERGIA";#N/A,#N/A,FALSE,"PERDIDAS";#N/A,#N/A,FALSE,"CLIENTES";#N/A,#N/A,FALSE,"ESTADO";#N/A,#N/A,FALSE,"TECNICA"}</definedName>
    <definedName name="pp" localSheetId="67" hidden="1">{#N/A,#N/A,FALSE,"ENERGIA";#N/A,#N/A,FALSE,"PERDIDAS";#N/A,#N/A,FALSE,"CLIENTES";#N/A,#N/A,FALSE,"ESTADO";#N/A,#N/A,FALSE,"TECNICA"}</definedName>
    <definedName name="pp" localSheetId="66" hidden="1">{#N/A,#N/A,FALSE,"ENERGIA";#N/A,#N/A,FALSE,"PERDIDAS";#N/A,#N/A,FALSE,"CLIENTES";#N/A,#N/A,FALSE,"ESTADO";#N/A,#N/A,FALSE,"TECNICA"}</definedName>
    <definedName name="pp" localSheetId="69" hidden="1">{#N/A,#N/A,FALSE,"ENERGIA";#N/A,#N/A,FALSE,"PERDIDAS";#N/A,#N/A,FALSE,"CLIENTES";#N/A,#N/A,FALSE,"ESTADO";#N/A,#N/A,FALSE,"TECNICA"}</definedName>
    <definedName name="pp" localSheetId="6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localSheetId="1" hidden="1">{#N/A,#N/A,FALSE,"ENERGIA";#N/A,#N/A,FALSE,"PERDIDAS";#N/A,#N/A,FALSE,"CLIENTES";#N/A,#N/A,FALSE,"ESTADO";#N/A,#N/A,FALSE,"TECNICA"}</definedName>
    <definedName name="pp" localSheetId="2" hidden="1">{#N/A,#N/A,FALSE,"ENERGIA";#N/A,#N/A,FALSE,"PERDIDAS";#N/A,#N/A,FALSE,"CLIENTES";#N/A,#N/A,FALSE,"ESTADO";#N/A,#N/A,FALSE,"TECNICA"}</definedName>
    <definedName name="pp" localSheetId="5" hidden="1">{#N/A,#N/A,FALSE,"ENERGIA";#N/A,#N/A,FALSE,"PERDIDAS";#N/A,#N/A,FALSE,"CLIENTES";#N/A,#N/A,FALSE,"ESTADO";#N/A,#N/A,FALSE,"TECNICA"}</definedName>
    <definedName name="pp" localSheetId="41" hidden="1">{#N/A,#N/A,FALSE,"ENERGIA";#N/A,#N/A,FALSE,"PERDIDAS";#N/A,#N/A,FALSE,"CLIENTES";#N/A,#N/A,FALSE,"ESTADO";#N/A,#N/A,FALSE,"TECNICA"}</definedName>
    <definedName name="pp" localSheetId="28" hidden="1">{#N/A,#N/A,FALSE,"ENERGIA";#N/A,#N/A,FALSE,"PERDIDAS";#N/A,#N/A,FALSE,"CLIENTES";#N/A,#N/A,FALSE,"ESTADO";#N/A,#N/A,FALSE,"TECNICA"}</definedName>
    <definedName name="pp" localSheetId="74" hidden="1">{#N/A,#N/A,FALSE,"ENERGIA";#N/A,#N/A,FALSE,"PERDIDAS";#N/A,#N/A,FALSE,"CLIENTES";#N/A,#N/A,FALSE,"ESTADO";#N/A,#N/A,FALSE,"TECNICA"}</definedName>
    <definedName name="pp" localSheetId="58" hidden="1">{#N/A,#N/A,FALSE,"ENERGIA";#N/A,#N/A,FALSE,"PERDIDAS";#N/A,#N/A,FALSE,"CLIENTES";#N/A,#N/A,FALSE,"ESTADO";#N/A,#N/A,FALSE,"TECNICA"}</definedName>
    <definedName name="pp" localSheetId="57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pppppppp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hidden="1">{#N/A,#N/A,FALSE,"LLAVE";#N/A,#N/A,FALSE,"EERR";#N/A,#N/A,FALSE,"ESP";#N/A,#N/A,FALSE,"EOAF";#N/A,#N/A,FALSE,"CASH";#N/A,#N/A,FALSE,"FINANZAS";#N/A,#N/A,FALSE,"DEUDA";#N/A,#N/A,FALSE,"INVERSION";#N/A,#N/A,FALSE,"PERSONAL"}</definedName>
    <definedName name="PR_AC" localSheetId="5">#REF!</definedName>
    <definedName name="PR_AC">#REF!</definedName>
    <definedName name="PR_LM" localSheetId="5">#REF!</definedName>
    <definedName name="PR_LM">#REF!</definedName>
    <definedName name="PrecedentAnalysis" localSheetId="68">#REF!</definedName>
    <definedName name="PrecedentAnalysis" localSheetId="67">#REF!</definedName>
    <definedName name="PrecedentAnalysis" localSheetId="4">#REF!</definedName>
    <definedName name="PrecedentAnalysis" localSheetId="2">#REF!</definedName>
    <definedName name="PrecedentAnalysis" localSheetId="5">#REF!</definedName>
    <definedName name="PrecedentAnalysis">#REF!</definedName>
    <definedName name="PRECO" localSheetId="68">#REF!</definedName>
    <definedName name="PRECO" localSheetId="67">#REF!</definedName>
    <definedName name="PRECO" localSheetId="4">#REF!</definedName>
    <definedName name="PRECO" localSheetId="2">#REF!</definedName>
    <definedName name="PRECO" localSheetId="5">#REF!</definedName>
    <definedName name="PRECO">#REF!</definedName>
    <definedName name="Preço_do_PPA" localSheetId="91">#REF!</definedName>
    <definedName name="Preço_do_PPA" localSheetId="105">#REF!</definedName>
    <definedName name="Preço_do_PPA" localSheetId="103">#REF!</definedName>
    <definedName name="Preço_do_PPA" localSheetId="107">#REF!</definedName>
    <definedName name="Preço_do_PPA" localSheetId="53">#REF!</definedName>
    <definedName name="Preço_do_PPA" localSheetId="92">#REF!</definedName>
    <definedName name="Preço_do_PPA" localSheetId="93">#REF!</definedName>
    <definedName name="Preço_do_PPA" localSheetId="94">#REF!</definedName>
    <definedName name="Preço_do_PPA" localSheetId="84">#REF!</definedName>
    <definedName name="Preço_do_PPA" localSheetId="85">#REF!</definedName>
    <definedName name="Preço_do_PPA" localSheetId="86">#REF!</definedName>
    <definedName name="Preço_do_PPA" localSheetId="87">#REF!</definedName>
    <definedName name="Preço_do_PPA" localSheetId="88">#REF!</definedName>
    <definedName name="Preço_do_PPA" localSheetId="89">#REF!</definedName>
    <definedName name="Preço_do_PPA" localSheetId="97">#REF!</definedName>
    <definedName name="Preço_do_PPA" localSheetId="82">#REF!</definedName>
    <definedName name="Preço_do_PPA" localSheetId="73">#REF!</definedName>
    <definedName name="Preço_do_PPA" localSheetId="37">#REF!</definedName>
    <definedName name="Preço_do_PPA" localSheetId="104">#REF!</definedName>
    <definedName name="Preço_do_PPA" localSheetId="49">#REF!</definedName>
    <definedName name="Preço_do_PPA" localSheetId="102">#REF!</definedName>
    <definedName name="Preço_do_PPA" localSheetId="20">#REF!</definedName>
    <definedName name="Preço_do_PPA" localSheetId="16">#REF!</definedName>
    <definedName name="Preço_do_PPA" localSheetId="12">#REF!</definedName>
    <definedName name="Preço_do_PPA" localSheetId="8">#REF!</definedName>
    <definedName name="Preço_do_PPA" localSheetId="47">#REF!</definedName>
    <definedName name="Preço_do_PPA" localSheetId="45">#REF!</definedName>
    <definedName name="Preço_do_PPA" localSheetId="100">#REF!</definedName>
    <definedName name="Preço_do_PPA" localSheetId="71">#REF!</definedName>
    <definedName name="Preço_do_PPA" localSheetId="69">#REF!</definedName>
    <definedName name="Preço_do_PPA" localSheetId="70">#REF!</definedName>
    <definedName name="Preço_do_PPA" localSheetId="101">#REF!</definedName>
    <definedName name="Preço_do_PPA" localSheetId="18">#REF!</definedName>
    <definedName name="Preço_do_PPA" localSheetId="14">#REF!</definedName>
    <definedName name="Preço_do_PPA" localSheetId="10">#REF!</definedName>
    <definedName name="Preço_do_PPA" localSheetId="99">#REF!</definedName>
    <definedName name="Preço_do_PPA" localSheetId="98">#REF!</definedName>
    <definedName name="Preço_do_PPA" localSheetId="19">#REF!</definedName>
    <definedName name="Preço_do_PPA" localSheetId="15">#REF!</definedName>
    <definedName name="Preço_do_PPA" localSheetId="11">#REF!</definedName>
    <definedName name="Preço_do_PPA" localSheetId="90">#REF!</definedName>
    <definedName name="Preço_do_PPA" localSheetId="6">#REF!</definedName>
    <definedName name="Preço_do_PPA" localSheetId="5">#REF!</definedName>
    <definedName name="Preço_do_PPA" localSheetId="41">#REF!</definedName>
    <definedName name="Preço_do_PPA" localSheetId="28">#REF!</definedName>
    <definedName name="Preço_do_PPA" localSheetId="95">#REF!</definedName>
    <definedName name="Preço_do_PPA" localSheetId="96">#REF!</definedName>
    <definedName name="Preço_do_PPA" localSheetId="17">#REF!</definedName>
    <definedName name="Preço_do_PPA" localSheetId="13">#REF!</definedName>
    <definedName name="Preço_do_PPA" localSheetId="9">#REF!</definedName>
    <definedName name="Preço_do_PPA" localSheetId="106">#REF!</definedName>
    <definedName name="Preço_do_PPA" localSheetId="58">#REF!</definedName>
    <definedName name="Preço_do_PPA">#REF!</definedName>
    <definedName name="Preço_no_MAE" localSheetId="91">#REF!</definedName>
    <definedName name="Preço_no_MAE" localSheetId="105">#REF!</definedName>
    <definedName name="Preço_no_MAE" localSheetId="103">#REF!</definedName>
    <definedName name="Preço_no_MAE" localSheetId="107">#REF!</definedName>
    <definedName name="Preço_no_MAE" localSheetId="53">#REF!</definedName>
    <definedName name="Preço_no_MAE" localSheetId="92">#REF!</definedName>
    <definedName name="Preço_no_MAE" localSheetId="93">#REF!</definedName>
    <definedName name="Preço_no_MAE" localSheetId="94">#REF!</definedName>
    <definedName name="Preço_no_MAE" localSheetId="84">#REF!</definedName>
    <definedName name="Preço_no_MAE" localSheetId="85">#REF!</definedName>
    <definedName name="Preço_no_MAE" localSheetId="86">#REF!</definedName>
    <definedName name="Preço_no_MAE" localSheetId="87">#REF!</definedName>
    <definedName name="Preço_no_MAE" localSheetId="88">#REF!</definedName>
    <definedName name="Preço_no_MAE" localSheetId="89">#REF!</definedName>
    <definedName name="Preço_no_MAE" localSheetId="97">#REF!</definedName>
    <definedName name="Preço_no_MAE" localSheetId="82">#REF!</definedName>
    <definedName name="Preço_no_MAE" localSheetId="73">#REF!</definedName>
    <definedName name="Preço_no_MAE" localSheetId="37">#REF!</definedName>
    <definedName name="Preço_no_MAE" localSheetId="104">#REF!</definedName>
    <definedName name="Preço_no_MAE" localSheetId="49">#REF!</definedName>
    <definedName name="Preço_no_MAE" localSheetId="102">#REF!</definedName>
    <definedName name="Preço_no_MAE" localSheetId="20">#REF!</definedName>
    <definedName name="Preço_no_MAE" localSheetId="16">#REF!</definedName>
    <definedName name="Preço_no_MAE" localSheetId="12">#REF!</definedName>
    <definedName name="Preço_no_MAE" localSheetId="8">#REF!</definedName>
    <definedName name="Preço_no_MAE" localSheetId="45">#REF!</definedName>
    <definedName name="Preço_no_MAE" localSheetId="100">#REF!</definedName>
    <definedName name="Preço_no_MAE" localSheetId="71">#REF!</definedName>
    <definedName name="Preço_no_MAE" localSheetId="69">#REF!</definedName>
    <definedName name="Preço_no_MAE" localSheetId="70">#REF!</definedName>
    <definedName name="Preço_no_MAE" localSheetId="101">#REF!</definedName>
    <definedName name="Preço_no_MAE" localSheetId="18">#REF!</definedName>
    <definedName name="Preço_no_MAE" localSheetId="14">#REF!</definedName>
    <definedName name="Preço_no_MAE" localSheetId="10">#REF!</definedName>
    <definedName name="Preço_no_MAE" localSheetId="99">#REF!</definedName>
    <definedName name="Preço_no_MAE" localSheetId="98">#REF!</definedName>
    <definedName name="Preço_no_MAE" localSheetId="19">#REF!</definedName>
    <definedName name="Preço_no_MAE" localSheetId="15">#REF!</definedName>
    <definedName name="Preço_no_MAE" localSheetId="11">#REF!</definedName>
    <definedName name="Preço_no_MAE" localSheetId="90">#REF!</definedName>
    <definedName name="Preço_no_MAE" localSheetId="5">#REF!</definedName>
    <definedName name="Preço_no_MAE" localSheetId="41">#REF!</definedName>
    <definedName name="Preço_no_MAE" localSheetId="28">#REF!</definedName>
    <definedName name="Preço_no_MAE" localSheetId="95">#REF!</definedName>
    <definedName name="Preço_no_MAE" localSheetId="96">#REF!</definedName>
    <definedName name="Preço_no_MAE" localSheetId="17">#REF!</definedName>
    <definedName name="Preço_no_MAE" localSheetId="13">#REF!</definedName>
    <definedName name="Preço_no_MAE" localSheetId="9">#REF!</definedName>
    <definedName name="Preço_no_MAE" localSheetId="106">#REF!</definedName>
    <definedName name="Preço_no_MAE" localSheetId="58">#REF!</definedName>
    <definedName name="Preço_no_MAE">#REF!</definedName>
    <definedName name="PRECOS_CANDLES" localSheetId="5">#REF!</definedName>
    <definedName name="PRECOS_CANDLES">#REF!</definedName>
    <definedName name="PRECOS_CL_N" localSheetId="5">#REF!</definedName>
    <definedName name="PRECOS_CL_N">#REF!</definedName>
    <definedName name="PRECOS_CL_NE" localSheetId="5">#REF!</definedName>
    <definedName name="PRECOS_CL_NE">#REF!</definedName>
    <definedName name="PRECOS_CL_S" localSheetId="5">#REF!</definedName>
    <definedName name="PRECOS_CL_S">#REF!</definedName>
    <definedName name="PRECOS_CL_SE" localSheetId="5">#REF!</definedName>
    <definedName name="PRECOS_CL_SE">#REF!</definedName>
    <definedName name="PRECOS_CNDL_X" localSheetId="5">#REF!</definedName>
    <definedName name="PRECOS_CNDL_X">#REF!</definedName>
    <definedName name="Preços_constantes_96inv" localSheetId="53">#REF!</definedName>
    <definedName name="Preços_constantes_96inv" localSheetId="73">#REF!</definedName>
    <definedName name="Preços_constantes_96inv" localSheetId="37">#REF!</definedName>
    <definedName name="Preços_constantes_96inv" localSheetId="49">#REF!</definedName>
    <definedName name="Preços_constantes_96inv" localSheetId="32">#REF!</definedName>
    <definedName name="Preços_constantes_96inv" localSheetId="35">#REF!</definedName>
    <definedName name="Preços_constantes_96inv" localSheetId="30">#REF!</definedName>
    <definedName name="Preços_constantes_96inv" localSheetId="31">#REF!</definedName>
    <definedName name="Preços_constantes_96inv" localSheetId="33">#REF!</definedName>
    <definedName name="Preços_constantes_96inv" localSheetId="29">#REF!</definedName>
    <definedName name="Preços_constantes_96inv" localSheetId="34">#REF!</definedName>
    <definedName name="Preços_constantes_96inv" localSheetId="36">#REF!</definedName>
    <definedName name="Preços_constantes_96inv" localSheetId="45">#REF!</definedName>
    <definedName name="Preços_constantes_96inv" localSheetId="68">#REF!</definedName>
    <definedName name="Preços_constantes_96inv" localSheetId="67">#REF!</definedName>
    <definedName name="Preços_constantes_96inv" localSheetId="66">#REF!</definedName>
    <definedName name="Preços_constantes_96inv" localSheetId="69">#REF!</definedName>
    <definedName name="Preços_constantes_96inv" localSheetId="4">#REF!</definedName>
    <definedName name="Preços_constantes_96inv" localSheetId="1">#REF!</definedName>
    <definedName name="Preços_constantes_96inv" localSheetId="2">#REF!</definedName>
    <definedName name="Preços_constantes_96inv" localSheetId="5">#REF!</definedName>
    <definedName name="Preços_constantes_96inv" localSheetId="41">#REF!</definedName>
    <definedName name="Preços_constantes_96inv" localSheetId="28">#REF!</definedName>
    <definedName name="Preços_constantes_96inv" localSheetId="74">#REF!</definedName>
    <definedName name="Preços_constantes_96inv" localSheetId="58">#REF!</definedName>
    <definedName name="Preços_constantes_96inv" localSheetId="57">#REF!</definedName>
    <definedName name="Preços_constantes_96inv">#REF!</definedName>
    <definedName name="PRECOS_HI_N" localSheetId="5">#REF!</definedName>
    <definedName name="PRECOS_HI_N">#REF!</definedName>
    <definedName name="PRECOS_HI_NE" localSheetId="5">#REF!</definedName>
    <definedName name="PRECOS_HI_NE">#REF!</definedName>
    <definedName name="PRECOS_HI_S" localSheetId="5">#REF!</definedName>
    <definedName name="PRECOS_HI_S">#REF!</definedName>
    <definedName name="PRECOS_HI_SE" localSheetId="5">#REF!</definedName>
    <definedName name="PRECOS_HI_SE">#REF!</definedName>
    <definedName name="PRECOS_LO_N" localSheetId="5">#REF!</definedName>
    <definedName name="PRECOS_LO_N">#REF!</definedName>
    <definedName name="PRECOS_LO_NE" localSheetId="5">#REF!</definedName>
    <definedName name="PRECOS_LO_NE">#REF!</definedName>
    <definedName name="PRECOS_LO_S" localSheetId="5">#REF!</definedName>
    <definedName name="PRECOS_LO_S">#REF!</definedName>
    <definedName name="PRECOS_LO_SE" localSheetId="5">#REF!</definedName>
    <definedName name="PRECOS_LO_SE">#REF!</definedName>
    <definedName name="PRECOS_ME_S1" localSheetId="5">#REF!</definedName>
    <definedName name="PRECOS_ME_S1">#REF!</definedName>
    <definedName name="PRECOS_ME_S2" localSheetId="5">#REF!</definedName>
    <definedName name="PRECOS_ME_S2">#REF!</definedName>
    <definedName name="PRECOS_ME_S3" localSheetId="5">#REF!</definedName>
    <definedName name="PRECOS_ME_S3">#REF!</definedName>
    <definedName name="PRECOS_ME_S4" localSheetId="5">#REF!</definedName>
    <definedName name="PRECOS_ME_S4">#REF!</definedName>
    <definedName name="PRECOS_OP_N" localSheetId="5">#REF!</definedName>
    <definedName name="PRECOS_OP_N">#REF!</definedName>
    <definedName name="PRECOS_OP_NE" localSheetId="5">#REF!</definedName>
    <definedName name="PRECOS_OP_NE">#REF!</definedName>
    <definedName name="PRECOS_OP_S" localSheetId="5">#REF!</definedName>
    <definedName name="PRECOS_OP_S">#REF!</definedName>
    <definedName name="PRECOS_OP_SE" localSheetId="5">#REF!</definedName>
    <definedName name="PRECOS_OP_SE">#REF!</definedName>
    <definedName name="PRECOS1" localSheetId="5">#REF!</definedName>
    <definedName name="PRECOS1">#REF!</definedName>
    <definedName name="PRECOS1_GRAF_L" localSheetId="5">#REF!</definedName>
    <definedName name="PRECOS1_GRAF_L">#REF!</definedName>
    <definedName name="PRECOS1_GRAF_M" localSheetId="5">#REF!</definedName>
    <definedName name="PRECOS1_GRAF_M">#REF!</definedName>
    <definedName name="PRECOS1_GRAF_P" localSheetId="5">#REF!</definedName>
    <definedName name="PRECOS1_GRAF_P">#REF!</definedName>
    <definedName name="PRECOS2" localSheetId="5">#REF!</definedName>
    <definedName name="PRECOS2">#REF!</definedName>
    <definedName name="PRECOS2_GRAF_L" localSheetId="5">#REF!</definedName>
    <definedName name="PRECOS2_GRAF_L">#REF!</definedName>
    <definedName name="PRECOS2_GRAF_M" localSheetId="5">#REF!</definedName>
    <definedName name="PRECOS2_GRAF_M">#REF!</definedName>
    <definedName name="PRECOS2_GRAF_P" localSheetId="5">#REF!</definedName>
    <definedName name="PRECOS2_GRAF_P">#REF!</definedName>
    <definedName name="PRECOS3" localSheetId="5">#REF!</definedName>
    <definedName name="PRECOS3">#REF!</definedName>
    <definedName name="PRECOS3_GRAF_L" localSheetId="5">#REF!</definedName>
    <definedName name="PRECOS3_GRAF_L">#REF!</definedName>
    <definedName name="PRECOS3_GRAF_M" localSheetId="5">#REF!</definedName>
    <definedName name="PRECOS3_GRAF_M">#REF!</definedName>
    <definedName name="PRECOS3_GRAF_P" localSheetId="5">#REF!</definedName>
    <definedName name="PRECOS3_GRAF_P">#REF!</definedName>
    <definedName name="PRECOS4" localSheetId="5">#REF!</definedName>
    <definedName name="PRECOS4">#REF!</definedName>
    <definedName name="PRECOS4_GRAF_L" localSheetId="5">#REF!</definedName>
    <definedName name="PRECOS4_GRAF_L">#REF!</definedName>
    <definedName name="PRECOS4_GRAF_M" localSheetId="5">#REF!</definedName>
    <definedName name="PRECOS4_GRAF_M">#REF!</definedName>
    <definedName name="PRECOS4_GRAF_P" localSheetId="5">#REF!</definedName>
    <definedName name="PRECOS4_GRAF_P">#REF!</definedName>
    <definedName name="pref_acq" localSheetId="32">#REF!</definedName>
    <definedName name="pref_acq" localSheetId="35">#REF!</definedName>
    <definedName name="pref_acq" localSheetId="30">#REF!</definedName>
    <definedName name="pref_acq" localSheetId="31">#REF!</definedName>
    <definedName name="pref_acq" localSheetId="33">#REF!</definedName>
    <definedName name="pref_acq" localSheetId="29">#REF!</definedName>
    <definedName name="pref_acq" localSheetId="34">#REF!</definedName>
    <definedName name="pref_acq" localSheetId="36">#REF!</definedName>
    <definedName name="pref_acq" localSheetId="68">#REF!</definedName>
    <definedName name="pref_acq" localSheetId="67">#REF!</definedName>
    <definedName name="pref_acq" localSheetId="66">#REF!</definedName>
    <definedName name="pref_acq" localSheetId="4">#REF!</definedName>
    <definedName name="pref_acq" localSheetId="2">#REF!</definedName>
    <definedName name="pref_acq" localSheetId="5">#REF!</definedName>
    <definedName name="pref_acq" localSheetId="57">#REF!</definedName>
    <definedName name="pref_acq">#REF!</definedName>
    <definedName name="pref_new" localSheetId="68">#REF!</definedName>
    <definedName name="pref_new" localSheetId="67">#REF!</definedName>
    <definedName name="pref_new" localSheetId="4">#REF!</definedName>
    <definedName name="pref_new" localSheetId="2">#REF!</definedName>
    <definedName name="pref_new" localSheetId="5">#REF!</definedName>
    <definedName name="pref_new">#REF!</definedName>
    <definedName name="pref_targ" localSheetId="68">#REF!</definedName>
    <definedName name="pref_targ" localSheetId="67">#REF!</definedName>
    <definedName name="pref_targ" localSheetId="4">#REF!</definedName>
    <definedName name="pref_targ" localSheetId="2">#REF!</definedName>
    <definedName name="pref_targ" localSheetId="5">#REF!</definedName>
    <definedName name="pref_targ">#REF!</definedName>
    <definedName name="Preferred" localSheetId="68">#REF!</definedName>
    <definedName name="Preferred" localSheetId="67">#REF!</definedName>
    <definedName name="Preferred" localSheetId="4">#REF!</definedName>
    <definedName name="Preferred" localSheetId="2">#REF!</definedName>
    <definedName name="Preferred" localSheetId="5">#REF!</definedName>
    <definedName name="Preferred">#REF!</definedName>
    <definedName name="prefrate" localSheetId="68">#REF!</definedName>
    <definedName name="prefrate" localSheetId="67">#REF!</definedName>
    <definedName name="prefrate" localSheetId="4">#REF!</definedName>
    <definedName name="prefrate" localSheetId="2">#REF!</definedName>
    <definedName name="prefrate" localSheetId="5">#REF!</definedName>
    <definedName name="prefrate">#REF!</definedName>
    <definedName name="PREJ.FISC." localSheetId="53">#REF!</definedName>
    <definedName name="PREJ.FISC." localSheetId="73">#REF!</definedName>
    <definedName name="PREJ.FISC." localSheetId="37">#REF!</definedName>
    <definedName name="PREJ.FISC." localSheetId="49">#REF!</definedName>
    <definedName name="PREJ.FISC." localSheetId="45">#REF!</definedName>
    <definedName name="PREJ.FISC." localSheetId="68">#REF!</definedName>
    <definedName name="PREJ.FISC." localSheetId="67">#REF!</definedName>
    <definedName name="PREJ.FISC." localSheetId="69">#REF!</definedName>
    <definedName name="PREJ.FISC." localSheetId="4">#REF!</definedName>
    <definedName name="PREJ.FISC." localSheetId="1">#REF!</definedName>
    <definedName name="PREJ.FISC." localSheetId="2">#REF!</definedName>
    <definedName name="PREJ.FISC." localSheetId="5">#REF!</definedName>
    <definedName name="PREJ.FISC." localSheetId="41">#REF!</definedName>
    <definedName name="PREJ.FISC." localSheetId="28">#REF!</definedName>
    <definedName name="PREJ.FISC." localSheetId="74">#REF!</definedName>
    <definedName name="PREJ.FISC." localSheetId="58">#REF!</definedName>
    <definedName name="PREJ.FISC.">#REF!</definedName>
    <definedName name="PREJ92" localSheetId="53">#REF!</definedName>
    <definedName name="PREJ92" localSheetId="73">#REF!</definedName>
    <definedName name="PREJ92" localSheetId="37">#REF!</definedName>
    <definedName name="PREJ92" localSheetId="49">#REF!</definedName>
    <definedName name="PREJ92" localSheetId="45">#REF!</definedName>
    <definedName name="PREJ92" localSheetId="68">#REF!</definedName>
    <definedName name="PREJ92" localSheetId="67">#REF!</definedName>
    <definedName name="PREJ92" localSheetId="69">#REF!</definedName>
    <definedName name="PREJ92" localSheetId="4">#REF!</definedName>
    <definedName name="PREJ92" localSheetId="1">#REF!</definedName>
    <definedName name="PREJ92" localSheetId="2">#REF!</definedName>
    <definedName name="PREJ92" localSheetId="5">#REF!</definedName>
    <definedName name="PREJ92" localSheetId="41">#REF!</definedName>
    <definedName name="PREJ92" localSheetId="28">#REF!</definedName>
    <definedName name="PREJ92" localSheetId="74">#REF!</definedName>
    <definedName name="PREJ92" localSheetId="58">#REF!</definedName>
    <definedName name="PREJ92">#REF!</definedName>
    <definedName name="PREJ93" localSheetId="68">#REF!</definedName>
    <definedName name="PREJ93" localSheetId="67">#REF!</definedName>
    <definedName name="PREJ93" localSheetId="4">#REF!</definedName>
    <definedName name="PREJ93" localSheetId="2">#REF!</definedName>
    <definedName name="PREJ93" localSheetId="5">#REF!</definedName>
    <definedName name="PREJ93">#REF!</definedName>
    <definedName name="Prejuízo" localSheetId="68">#REF!</definedName>
    <definedName name="Prejuízo" localSheetId="67">#REF!</definedName>
    <definedName name="Prejuízo" localSheetId="4">#REF!</definedName>
    <definedName name="Prejuízo" localSheetId="2">#REF!</definedName>
    <definedName name="Prejuízo" localSheetId="5">#REF!</definedName>
    <definedName name="Prejuízo">#REF!</definedName>
    <definedName name="PREV2001" localSheetId="5">#REF!</definedName>
    <definedName name="PREV2001">#REF!</definedName>
    <definedName name="PREV97" localSheetId="5">#REF!</definedName>
    <definedName name="PREV97">#REF!</definedName>
    <definedName name="PREV98" localSheetId="5">#REF!</definedName>
    <definedName name="PREV98">#REF!</definedName>
    <definedName name="Previous_Quarter" localSheetId="5">#REF!</definedName>
    <definedName name="Previous_Quarter">#REF!</definedName>
    <definedName name="previsão" localSheetId="5">#REF!</definedName>
    <definedName name="previsão">#REF!</definedName>
    <definedName name="Previsão_Clientes_1999" localSheetId="91">#REF!</definedName>
    <definedName name="Previsão_Clientes_1999" localSheetId="105">#REF!</definedName>
    <definedName name="Previsão_Clientes_1999" localSheetId="103">#REF!</definedName>
    <definedName name="Previsão_Clientes_1999" localSheetId="107">#REF!</definedName>
    <definedName name="Previsão_Clientes_1999" localSheetId="53">#REF!</definedName>
    <definedName name="Previsão_Clientes_1999" localSheetId="92">#REF!</definedName>
    <definedName name="Previsão_Clientes_1999" localSheetId="93">#REF!</definedName>
    <definedName name="Previsão_Clientes_1999" localSheetId="94">#REF!</definedName>
    <definedName name="Previsão_Clientes_1999" localSheetId="84">#REF!</definedName>
    <definedName name="Previsão_Clientes_1999" localSheetId="85">#REF!</definedName>
    <definedName name="Previsão_Clientes_1999" localSheetId="86">#REF!</definedName>
    <definedName name="Previsão_Clientes_1999" localSheetId="87">#REF!</definedName>
    <definedName name="Previsão_Clientes_1999" localSheetId="88">#REF!</definedName>
    <definedName name="Previsão_Clientes_1999" localSheetId="89">#REF!</definedName>
    <definedName name="Previsão_Clientes_1999" localSheetId="97">#REF!</definedName>
    <definedName name="Previsão_Clientes_1999" localSheetId="82">#REF!</definedName>
    <definedName name="Previsão_Clientes_1999" localSheetId="73">#REF!</definedName>
    <definedName name="Previsão_Clientes_1999" localSheetId="37">#REF!</definedName>
    <definedName name="Previsão_Clientes_1999" localSheetId="104">#REF!</definedName>
    <definedName name="Previsão_Clientes_1999" localSheetId="49">#REF!</definedName>
    <definedName name="Previsão_Clientes_1999" localSheetId="102">#REF!</definedName>
    <definedName name="Previsão_Clientes_1999" localSheetId="20">#REF!</definedName>
    <definedName name="Previsão_Clientes_1999" localSheetId="16">#REF!</definedName>
    <definedName name="Previsão_Clientes_1999" localSheetId="12">#REF!</definedName>
    <definedName name="Previsão_Clientes_1999" localSheetId="8">#REF!</definedName>
    <definedName name="Previsão_Clientes_1999" localSheetId="32">#REF!</definedName>
    <definedName name="Previsão_Clientes_1999" localSheetId="35">#REF!</definedName>
    <definedName name="Previsão_Clientes_1999" localSheetId="30">#REF!</definedName>
    <definedName name="Previsão_Clientes_1999" localSheetId="31">#REF!</definedName>
    <definedName name="Previsão_Clientes_1999" localSheetId="33">#REF!</definedName>
    <definedName name="Previsão_Clientes_1999" localSheetId="29">#REF!</definedName>
    <definedName name="Previsão_Clientes_1999" localSheetId="34">#REF!</definedName>
    <definedName name="Previsão_Clientes_1999" localSheetId="36">#REF!</definedName>
    <definedName name="Previsão_Clientes_1999" localSheetId="45">#REF!</definedName>
    <definedName name="Previsão_Clientes_1999" localSheetId="100">#REF!</definedName>
    <definedName name="Previsão_Clientes_1999" localSheetId="71">#REF!</definedName>
    <definedName name="Previsão_Clientes_1999" localSheetId="68">#REF!</definedName>
    <definedName name="Previsão_Clientes_1999" localSheetId="67">#REF!</definedName>
    <definedName name="Previsão_Clientes_1999" localSheetId="66">#REF!</definedName>
    <definedName name="Previsão_Clientes_1999" localSheetId="69">#REF!</definedName>
    <definedName name="Previsão_Clientes_1999" localSheetId="70">#REF!</definedName>
    <definedName name="Previsão_Clientes_1999" localSheetId="101">#REF!</definedName>
    <definedName name="Previsão_Clientes_1999" localSheetId="18">#REF!</definedName>
    <definedName name="Previsão_Clientes_1999" localSheetId="14">#REF!</definedName>
    <definedName name="Previsão_Clientes_1999" localSheetId="10">#REF!</definedName>
    <definedName name="Previsão_Clientes_1999" localSheetId="99">#REF!</definedName>
    <definedName name="Previsão_Clientes_1999" localSheetId="98">#REF!</definedName>
    <definedName name="Previsão_Clientes_1999" localSheetId="19">#REF!</definedName>
    <definedName name="Previsão_Clientes_1999" localSheetId="15">#REF!</definedName>
    <definedName name="Previsão_Clientes_1999" localSheetId="11">#REF!</definedName>
    <definedName name="Previsão_Clientes_1999" localSheetId="90">#REF!</definedName>
    <definedName name="Previsão_Clientes_1999" localSheetId="4">#REF!</definedName>
    <definedName name="Previsão_Clientes_1999" localSheetId="2">#REF!</definedName>
    <definedName name="Previsão_Clientes_1999" localSheetId="5">#REF!</definedName>
    <definedName name="Previsão_Clientes_1999" localSheetId="41">#REF!</definedName>
    <definedName name="Previsão_Clientes_1999" localSheetId="28">#REF!</definedName>
    <definedName name="Previsão_Clientes_1999" localSheetId="95">#REF!</definedName>
    <definedName name="Previsão_Clientes_1999" localSheetId="96">#REF!</definedName>
    <definedName name="Previsão_Clientes_1999" localSheetId="17">#REF!</definedName>
    <definedName name="Previsão_Clientes_1999" localSheetId="13">#REF!</definedName>
    <definedName name="Previsão_Clientes_1999" localSheetId="9">#REF!</definedName>
    <definedName name="Previsão_Clientes_1999" localSheetId="106">#REF!</definedName>
    <definedName name="Previsão_Clientes_1999" localSheetId="58">#REF!</definedName>
    <definedName name="Previsão_Clientes_1999" localSheetId="57">#REF!</definedName>
    <definedName name="Previsão_Clientes_1999">#REF!</definedName>
    <definedName name="Previsão_Clientes_2000" localSheetId="91">#REF!</definedName>
    <definedName name="Previsão_Clientes_2000" localSheetId="105">#REF!</definedName>
    <definedName name="Previsão_Clientes_2000" localSheetId="103">#REF!</definedName>
    <definedName name="Previsão_Clientes_2000" localSheetId="107">#REF!</definedName>
    <definedName name="Previsão_Clientes_2000" localSheetId="53">#REF!</definedName>
    <definedName name="Previsão_Clientes_2000" localSheetId="92">#REF!</definedName>
    <definedName name="Previsão_Clientes_2000" localSheetId="93">#REF!</definedName>
    <definedName name="Previsão_Clientes_2000" localSheetId="94">#REF!</definedName>
    <definedName name="Previsão_Clientes_2000" localSheetId="84">#REF!</definedName>
    <definedName name="Previsão_Clientes_2000" localSheetId="85">#REF!</definedName>
    <definedName name="Previsão_Clientes_2000" localSheetId="86">#REF!</definedName>
    <definedName name="Previsão_Clientes_2000" localSheetId="87">#REF!</definedName>
    <definedName name="Previsão_Clientes_2000" localSheetId="88">#REF!</definedName>
    <definedName name="Previsão_Clientes_2000" localSheetId="89">#REF!</definedName>
    <definedName name="Previsão_Clientes_2000" localSheetId="97">#REF!</definedName>
    <definedName name="Previsão_Clientes_2000" localSheetId="82">#REF!</definedName>
    <definedName name="Previsão_Clientes_2000" localSheetId="73">#REF!</definedName>
    <definedName name="Previsão_Clientes_2000" localSheetId="37">#REF!</definedName>
    <definedName name="Previsão_Clientes_2000" localSheetId="104">#REF!</definedName>
    <definedName name="Previsão_Clientes_2000" localSheetId="49">#REF!</definedName>
    <definedName name="Previsão_Clientes_2000" localSheetId="102">#REF!</definedName>
    <definedName name="Previsão_Clientes_2000" localSheetId="20">#REF!</definedName>
    <definedName name="Previsão_Clientes_2000" localSheetId="16">#REF!</definedName>
    <definedName name="Previsão_Clientes_2000" localSheetId="12">#REF!</definedName>
    <definedName name="Previsão_Clientes_2000" localSheetId="8">#REF!</definedName>
    <definedName name="Previsão_Clientes_2000" localSheetId="45">#REF!</definedName>
    <definedName name="Previsão_Clientes_2000" localSheetId="100">#REF!</definedName>
    <definedName name="Previsão_Clientes_2000" localSheetId="71">#REF!</definedName>
    <definedName name="Previsão_Clientes_2000" localSheetId="68">#REF!</definedName>
    <definedName name="Previsão_Clientes_2000" localSheetId="67">#REF!</definedName>
    <definedName name="Previsão_Clientes_2000" localSheetId="69">#REF!</definedName>
    <definedName name="Previsão_Clientes_2000" localSheetId="70">#REF!</definedName>
    <definedName name="Previsão_Clientes_2000" localSheetId="101">#REF!</definedName>
    <definedName name="Previsão_Clientes_2000" localSheetId="18">#REF!</definedName>
    <definedName name="Previsão_Clientes_2000" localSheetId="14">#REF!</definedName>
    <definedName name="Previsão_Clientes_2000" localSheetId="10">#REF!</definedName>
    <definedName name="Previsão_Clientes_2000" localSheetId="99">#REF!</definedName>
    <definedName name="Previsão_Clientes_2000" localSheetId="98">#REF!</definedName>
    <definedName name="Previsão_Clientes_2000" localSheetId="19">#REF!</definedName>
    <definedName name="Previsão_Clientes_2000" localSheetId="15">#REF!</definedName>
    <definedName name="Previsão_Clientes_2000" localSheetId="11">#REF!</definedName>
    <definedName name="Previsão_Clientes_2000" localSheetId="90">#REF!</definedName>
    <definedName name="Previsão_Clientes_2000" localSheetId="4">#REF!</definedName>
    <definedName name="Previsão_Clientes_2000" localSheetId="2">#REF!</definedName>
    <definedName name="Previsão_Clientes_2000" localSheetId="5">#REF!</definedName>
    <definedName name="Previsão_Clientes_2000" localSheetId="41">#REF!</definedName>
    <definedName name="Previsão_Clientes_2000" localSheetId="28">#REF!</definedName>
    <definedName name="Previsão_Clientes_2000" localSheetId="95">#REF!</definedName>
    <definedName name="Previsão_Clientes_2000" localSheetId="96">#REF!</definedName>
    <definedName name="Previsão_Clientes_2000" localSheetId="17">#REF!</definedName>
    <definedName name="Previsão_Clientes_2000" localSheetId="13">#REF!</definedName>
    <definedName name="Previsão_Clientes_2000" localSheetId="9">#REF!</definedName>
    <definedName name="Previsão_Clientes_2000" localSheetId="106">#REF!</definedName>
    <definedName name="Previsão_Clientes_2000" localSheetId="58">#REF!</definedName>
    <definedName name="Previsão_Clientes_2000">#REF!</definedName>
    <definedName name="Previsão_Consumo_2000" localSheetId="91">#REF!</definedName>
    <definedName name="Previsão_Consumo_2000" localSheetId="105">#REF!</definedName>
    <definedName name="Previsão_Consumo_2000" localSheetId="103">#REF!</definedName>
    <definedName name="Previsão_Consumo_2000" localSheetId="107">#REF!</definedName>
    <definedName name="Previsão_Consumo_2000" localSheetId="53">#REF!</definedName>
    <definedName name="Previsão_Consumo_2000" localSheetId="92">#REF!</definedName>
    <definedName name="Previsão_Consumo_2000" localSheetId="93">#REF!</definedName>
    <definedName name="Previsão_Consumo_2000" localSheetId="94">#REF!</definedName>
    <definedName name="Previsão_Consumo_2000" localSheetId="84">#REF!</definedName>
    <definedName name="Previsão_Consumo_2000" localSheetId="85">#REF!</definedName>
    <definedName name="Previsão_Consumo_2000" localSheetId="86">#REF!</definedName>
    <definedName name="Previsão_Consumo_2000" localSheetId="87">#REF!</definedName>
    <definedName name="Previsão_Consumo_2000" localSheetId="88">#REF!</definedName>
    <definedName name="Previsão_Consumo_2000" localSheetId="89">#REF!</definedName>
    <definedName name="Previsão_Consumo_2000" localSheetId="97">#REF!</definedName>
    <definedName name="Previsão_Consumo_2000" localSheetId="82">#REF!</definedName>
    <definedName name="Previsão_Consumo_2000" localSheetId="73">#REF!</definedName>
    <definedName name="Previsão_Consumo_2000" localSheetId="37">#REF!</definedName>
    <definedName name="Previsão_Consumo_2000" localSheetId="104">#REF!</definedName>
    <definedName name="Previsão_Consumo_2000" localSheetId="49">#REF!</definedName>
    <definedName name="Previsão_Consumo_2000" localSheetId="102">#REF!</definedName>
    <definedName name="Previsão_Consumo_2000" localSheetId="20">#REF!</definedName>
    <definedName name="Previsão_Consumo_2000" localSheetId="16">#REF!</definedName>
    <definedName name="Previsão_Consumo_2000" localSheetId="12">#REF!</definedName>
    <definedName name="Previsão_Consumo_2000" localSheetId="8">#REF!</definedName>
    <definedName name="Previsão_Consumo_2000" localSheetId="45">#REF!</definedName>
    <definedName name="Previsão_Consumo_2000" localSheetId="100">#REF!</definedName>
    <definedName name="Previsão_Consumo_2000" localSheetId="71">#REF!</definedName>
    <definedName name="Previsão_Consumo_2000" localSheetId="68">#REF!</definedName>
    <definedName name="Previsão_Consumo_2000" localSheetId="67">#REF!</definedName>
    <definedName name="Previsão_Consumo_2000" localSheetId="69">#REF!</definedName>
    <definedName name="Previsão_Consumo_2000" localSheetId="70">#REF!</definedName>
    <definedName name="Previsão_Consumo_2000" localSheetId="101">#REF!</definedName>
    <definedName name="Previsão_Consumo_2000" localSheetId="18">#REF!</definedName>
    <definedName name="Previsão_Consumo_2000" localSheetId="14">#REF!</definedName>
    <definedName name="Previsão_Consumo_2000" localSheetId="10">#REF!</definedName>
    <definedName name="Previsão_Consumo_2000" localSheetId="99">#REF!</definedName>
    <definedName name="Previsão_Consumo_2000" localSheetId="98">#REF!</definedName>
    <definedName name="Previsão_Consumo_2000" localSheetId="19">#REF!</definedName>
    <definedName name="Previsão_Consumo_2000" localSheetId="15">#REF!</definedName>
    <definedName name="Previsão_Consumo_2000" localSheetId="11">#REF!</definedName>
    <definedName name="Previsão_Consumo_2000" localSheetId="90">#REF!</definedName>
    <definedName name="Previsão_Consumo_2000" localSheetId="4">#REF!</definedName>
    <definedName name="Previsão_Consumo_2000" localSheetId="2">#REF!</definedName>
    <definedName name="Previsão_Consumo_2000" localSheetId="5">#REF!</definedName>
    <definedName name="Previsão_Consumo_2000" localSheetId="41">#REF!</definedName>
    <definedName name="Previsão_Consumo_2000" localSheetId="28">#REF!</definedName>
    <definedName name="Previsão_Consumo_2000" localSheetId="95">#REF!</definedName>
    <definedName name="Previsão_Consumo_2000" localSheetId="96">#REF!</definedName>
    <definedName name="Previsão_Consumo_2000" localSheetId="17">#REF!</definedName>
    <definedName name="Previsão_Consumo_2000" localSheetId="13">#REF!</definedName>
    <definedName name="Previsão_Consumo_2000" localSheetId="9">#REF!</definedName>
    <definedName name="Previsão_Consumo_2000" localSheetId="106">#REF!</definedName>
    <definedName name="Previsão_Consumo_2000" localSheetId="58">#REF!</definedName>
    <definedName name="Previsão_Consumo_2000">#REF!</definedName>
    <definedName name="PREVISIONES_IBERDROLA_1997" localSheetId="68">#REF!</definedName>
    <definedName name="PREVISIONES_IBERDROLA_1997" localSheetId="67">#REF!</definedName>
    <definedName name="PREVISIONES_IBERDROLA_1997" localSheetId="4">#REF!</definedName>
    <definedName name="PREVISIONES_IBERDROLA_1997" localSheetId="2">#REF!</definedName>
    <definedName name="PREVISIONES_IBERDROLA_1997" localSheetId="5">#REF!</definedName>
    <definedName name="PREVISIONES_IBERDROLA_1997">#REF!</definedName>
    <definedName name="PREVREAL97" localSheetId="5">#REF!</definedName>
    <definedName name="PREVREAL97">#REF!</definedName>
    <definedName name="price_acq" localSheetId="68">#REF!</definedName>
    <definedName name="price_acq" localSheetId="67">#REF!</definedName>
    <definedName name="price_acq" localSheetId="4">#REF!</definedName>
    <definedName name="price_acq" localSheetId="2">#REF!</definedName>
    <definedName name="price_acq" localSheetId="5">#REF!</definedName>
    <definedName name="price_acq">#REF!</definedName>
    <definedName name="price_merg" localSheetId="68">#REF!</definedName>
    <definedName name="price_merg" localSheetId="67">#REF!</definedName>
    <definedName name="price_merg" localSheetId="4">#REF!</definedName>
    <definedName name="price_merg" localSheetId="2">#REF!</definedName>
    <definedName name="price_merg" localSheetId="5">#REF!</definedName>
    <definedName name="price_merg">#REF!</definedName>
    <definedName name="price_targ" localSheetId="68">#REF!</definedName>
    <definedName name="price_targ" localSheetId="67">#REF!</definedName>
    <definedName name="price_targ" localSheetId="4">#REF!</definedName>
    <definedName name="price_targ" localSheetId="2">#REF!</definedName>
    <definedName name="price_targ" localSheetId="5">#REF!</definedName>
    <definedName name="price_targ">#REF!</definedName>
    <definedName name="PriceChg" localSheetId="68">#REF!</definedName>
    <definedName name="PriceChg" localSheetId="67">#REF!</definedName>
    <definedName name="PriceChg" localSheetId="4">#REF!</definedName>
    <definedName name="PriceChg" localSheetId="2">#REF!</definedName>
    <definedName name="PriceChg" localSheetId="5">#REF!</definedName>
    <definedName name="PriceChg">#REF!</definedName>
    <definedName name="PriceHigh" localSheetId="68">#REF!</definedName>
    <definedName name="PriceHigh" localSheetId="67">#REF!</definedName>
    <definedName name="PriceHigh" localSheetId="4">#REF!</definedName>
    <definedName name="PriceHigh" localSheetId="2">#REF!</definedName>
    <definedName name="PriceHigh" localSheetId="5">#REF!</definedName>
    <definedName name="PriceHigh">#REF!</definedName>
    <definedName name="PriceLow" localSheetId="68">#REF!</definedName>
    <definedName name="PriceLow" localSheetId="67">#REF!</definedName>
    <definedName name="PriceLow" localSheetId="4">#REF!</definedName>
    <definedName name="PriceLow" localSheetId="2">#REF!</definedName>
    <definedName name="PriceLow" localSheetId="5">#REF!</definedName>
    <definedName name="PriceLow">#REF!</definedName>
    <definedName name="primeiro" localSheetId="53" hidden="1">{"'MAR'!$B$2:$Q$29","'Resumo Mensal - Consumo 2002'!$B$2:$O$29","'Resumo Mensal - Clientes 2002'!$B$2:$O$29","'Resumo Anual - Consumo'!$B$2:$H$29"}</definedName>
    <definedName name="primeiro" localSheetId="54" hidden="1">{"'MAR'!$B$2:$Q$29","'Resumo Mensal - Consumo 2002'!$B$2:$O$29","'Resumo Mensal - Clientes 2002'!$B$2:$O$29","'Resumo Anual - Consumo'!$B$2:$H$29"}</definedName>
    <definedName name="primeiro" localSheetId="73" hidden="1">{"'MAR'!$B$2:$Q$29","'Resumo Mensal - Consumo 2002'!$B$2:$O$29","'Resumo Mensal - Clientes 2002'!$B$2:$O$29","'Resumo Anual - Consumo'!$B$2:$H$29"}</definedName>
    <definedName name="primeiro" localSheetId="37" hidden="1">{"'MAR'!$B$2:$Q$29","'Resumo Mensal - Consumo 2002'!$B$2:$O$29","'Resumo Mensal - Clientes 2002'!$B$2:$O$29","'Resumo Anual - Consumo'!$B$2:$H$29"}</definedName>
    <definedName name="primeiro" localSheetId="49" hidden="1">{"'MAR'!$B$2:$Q$29","'Resumo Mensal - Consumo 2002'!$B$2:$O$29","'Resumo Mensal - Clientes 2002'!$B$2:$O$29","'Resumo Anual - Consumo'!$B$2:$H$29"}</definedName>
    <definedName name="primeiro" localSheetId="32" hidden="1">{"'MAR'!$B$2:$Q$29","'Resumo Mensal - Consumo 2002'!$B$2:$O$29","'Resumo Mensal - Clientes 2002'!$B$2:$O$29","'Resumo Anual - Consumo'!$B$2:$H$29"}</definedName>
    <definedName name="primeiro" localSheetId="35" hidden="1">{"'MAR'!$B$2:$Q$29","'Resumo Mensal - Consumo 2002'!$B$2:$O$29","'Resumo Mensal - Clientes 2002'!$B$2:$O$29","'Resumo Anual - Consumo'!$B$2:$H$29"}</definedName>
    <definedName name="primeiro" localSheetId="30" hidden="1">{"'MAR'!$B$2:$Q$29","'Resumo Mensal - Consumo 2002'!$B$2:$O$29","'Resumo Mensal - Clientes 2002'!$B$2:$O$29","'Resumo Anual - Consumo'!$B$2:$H$29"}</definedName>
    <definedName name="primeiro" localSheetId="31" hidden="1">{"'MAR'!$B$2:$Q$29","'Resumo Mensal - Consumo 2002'!$B$2:$O$29","'Resumo Mensal - Clientes 2002'!$B$2:$O$29","'Resumo Anual - Consumo'!$B$2:$H$29"}</definedName>
    <definedName name="primeiro" localSheetId="33" hidden="1">{"'MAR'!$B$2:$Q$29","'Resumo Mensal - Consumo 2002'!$B$2:$O$29","'Resumo Mensal - Clientes 2002'!$B$2:$O$29","'Resumo Anual - Consumo'!$B$2:$H$29"}</definedName>
    <definedName name="primeiro" localSheetId="29" hidden="1">{"'MAR'!$B$2:$Q$29","'Resumo Mensal - Consumo 2002'!$B$2:$O$29","'Resumo Mensal - Clientes 2002'!$B$2:$O$29","'Resumo Anual - Consumo'!$B$2:$H$29"}</definedName>
    <definedName name="primeiro" localSheetId="34" hidden="1">{"'MAR'!$B$2:$Q$29","'Resumo Mensal - Consumo 2002'!$B$2:$O$29","'Resumo Mensal - Clientes 2002'!$B$2:$O$29","'Resumo Anual - Consumo'!$B$2:$H$29"}</definedName>
    <definedName name="primeiro" localSheetId="36" hidden="1">{"'MAR'!$B$2:$Q$29","'Resumo Mensal - Consumo 2002'!$B$2:$O$29","'Resumo Mensal - Clientes 2002'!$B$2:$O$29","'Resumo Anual - Consumo'!$B$2:$H$29"}</definedName>
    <definedName name="primeiro" localSheetId="47" hidden="1">{"'MAR'!$B$2:$Q$29","'Resumo Mensal - Consumo 2002'!$B$2:$O$29","'Resumo Mensal - Clientes 2002'!$B$2:$O$29","'Resumo Anual - Consumo'!$B$2:$H$29"}</definedName>
    <definedName name="primeiro" localSheetId="45" hidden="1">{"'MAR'!$B$2:$Q$29","'Resumo Mensal - Consumo 2002'!$B$2:$O$29","'Resumo Mensal - Clientes 2002'!$B$2:$O$29","'Resumo Anual - Consumo'!$B$2:$H$29"}</definedName>
    <definedName name="primeiro" localSheetId="46" hidden="1">{"'MAR'!$B$2:$Q$29","'Resumo Mensal - Consumo 2002'!$B$2:$O$29","'Resumo Mensal - Clientes 2002'!$B$2:$O$29","'Resumo Anual - Consumo'!$B$2:$H$29"}</definedName>
    <definedName name="primeiro" localSheetId="68" hidden="1">{"'MAR'!$B$2:$Q$29","'Resumo Mensal - Consumo 2002'!$B$2:$O$29","'Resumo Mensal - Clientes 2002'!$B$2:$O$29","'Resumo Anual - Consumo'!$B$2:$H$29"}</definedName>
    <definedName name="primeiro" localSheetId="67" hidden="1">{"'MAR'!$B$2:$Q$29","'Resumo Mensal - Consumo 2002'!$B$2:$O$29","'Resumo Mensal - Clientes 2002'!$B$2:$O$29","'Resumo Anual - Consumo'!$B$2:$H$29"}</definedName>
    <definedName name="primeiro" localSheetId="66" hidden="1">{"'MAR'!$B$2:$Q$29","'Resumo Mensal - Consumo 2002'!$B$2:$O$29","'Resumo Mensal - Clientes 2002'!$B$2:$O$29","'Resumo Anual - Consumo'!$B$2:$H$29"}</definedName>
    <definedName name="primeiro" localSheetId="69" hidden="1">{"'MAR'!$B$2:$Q$29","'Resumo Mensal - Consumo 2002'!$B$2:$O$29","'Resumo Mensal - Clientes 2002'!$B$2:$O$29","'Resumo Anual - Consumo'!$B$2:$H$29"}</definedName>
    <definedName name="primeiro" localSheetId="6" hidden="1">{"'MAR'!$B$2:$Q$29","'Resumo Mensal - Consumo 2002'!$B$2:$O$29","'Resumo Mensal - Clientes 2002'!$B$2:$O$29","'Resumo Anual - Consumo'!$B$2:$H$29"}</definedName>
    <definedName name="primeiro" localSheetId="4" hidden="1">{"'MAR'!$B$2:$Q$29","'Resumo Mensal - Consumo 2002'!$B$2:$O$29","'Resumo Mensal - Clientes 2002'!$B$2:$O$29","'Resumo Anual - Consumo'!$B$2:$H$29"}</definedName>
    <definedName name="primeiro" localSheetId="1" hidden="1">{"'MAR'!$B$2:$Q$29","'Resumo Mensal - Consumo 2002'!$B$2:$O$29","'Resumo Mensal - Clientes 2002'!$B$2:$O$29","'Resumo Anual - Consumo'!$B$2:$H$29"}</definedName>
    <definedName name="primeiro" localSheetId="2" hidden="1">{"'MAR'!$B$2:$Q$29","'Resumo Mensal - Consumo 2002'!$B$2:$O$29","'Resumo Mensal - Clientes 2002'!$B$2:$O$29","'Resumo Anual - Consumo'!$B$2:$H$29"}</definedName>
    <definedName name="primeiro" localSheetId="5" hidden="1">{"'MAR'!$B$2:$Q$29","'Resumo Mensal - Consumo 2002'!$B$2:$O$29","'Resumo Mensal - Clientes 2002'!$B$2:$O$29","'Resumo Anual - Consumo'!$B$2:$H$29"}</definedName>
    <definedName name="primeiro" localSheetId="41" hidden="1">{"'MAR'!$B$2:$Q$29","'Resumo Mensal - Consumo 2002'!$B$2:$O$29","'Resumo Mensal - Clientes 2002'!$B$2:$O$29","'Resumo Anual - Consumo'!$B$2:$H$29"}</definedName>
    <definedName name="primeiro" localSheetId="28" hidden="1">{"'MAR'!$B$2:$Q$29","'Resumo Mensal - Consumo 2002'!$B$2:$O$29","'Resumo Mensal - Clientes 2002'!$B$2:$O$29","'Resumo Anual - Consumo'!$B$2:$H$29"}</definedName>
    <definedName name="primeiro" localSheetId="74" hidden="1">{"'MAR'!$B$2:$Q$29","'Resumo Mensal - Consumo 2002'!$B$2:$O$29","'Resumo Mensal - Clientes 2002'!$B$2:$O$29","'Resumo Anual - Consumo'!$B$2:$H$29"}</definedName>
    <definedName name="primeiro" localSheetId="58" hidden="1">{"'MAR'!$B$2:$Q$29","'Resumo Mensal - Consumo 2002'!$B$2:$O$29","'Resumo Mensal - Clientes 2002'!$B$2:$O$29","'Resumo Anual - Consumo'!$B$2:$H$29"}</definedName>
    <definedName name="primeiro" localSheetId="57" hidden="1">{"'MAR'!$B$2:$Q$29","'Resumo Mensal - Consumo 2002'!$B$2:$O$29","'Resumo Mensal - Clientes 2002'!$B$2:$O$29","'Resumo Anual - Consumo'!$B$2:$H$29"}</definedName>
    <definedName name="primeiro" hidden="1">{"'MAR'!$B$2:$Q$29","'Resumo Mensal - Consumo 2002'!$B$2:$O$29","'Resumo Mensal - Clientes 2002'!$B$2:$O$29","'Resumo Anual - Consumo'!$B$2:$H$29"}</definedName>
    <definedName name="Print_all" localSheetId="5">#REF!,#REF!</definedName>
    <definedName name="Print_all">#REF!,#REF!</definedName>
    <definedName name="Print_all_big">#N/A</definedName>
    <definedName name="Print_Area_MI" localSheetId="32">#REF!</definedName>
    <definedName name="Print_Area_MI" localSheetId="35">#REF!</definedName>
    <definedName name="Print_Area_MI" localSheetId="30">#REF!</definedName>
    <definedName name="Print_Area_MI" localSheetId="31">#REF!</definedName>
    <definedName name="Print_Area_MI" localSheetId="33">#REF!</definedName>
    <definedName name="Print_Area_MI" localSheetId="29">#REF!</definedName>
    <definedName name="Print_Area_MI" localSheetId="34">#REF!</definedName>
    <definedName name="Print_Area_MI" localSheetId="36">#REF!</definedName>
    <definedName name="Print_Area_MI" localSheetId="47">#REF!</definedName>
    <definedName name="Print_Area_MI" localSheetId="68">#REF!</definedName>
    <definedName name="Print_Area_MI" localSheetId="67">#REF!</definedName>
    <definedName name="Print_Area_MI" localSheetId="66">#REF!</definedName>
    <definedName name="Print_Area_MI" localSheetId="6">#REF!</definedName>
    <definedName name="PRINT_AREA_MI" localSheetId="5">#REF!</definedName>
    <definedName name="Print_Area_MI" localSheetId="57">#REF!</definedName>
    <definedName name="PRINT_AREA_MI">#REF!</definedName>
    <definedName name="Print_Balance_mes" localSheetId="32">#REF!,#REF!</definedName>
    <definedName name="Print_Balance_mes" localSheetId="35">#REF!,#REF!</definedName>
    <definedName name="Print_Balance_mes" localSheetId="30">#REF!,#REF!</definedName>
    <definedName name="Print_Balance_mes" localSheetId="31">#REF!,#REF!</definedName>
    <definedName name="Print_Balance_mes" localSheetId="33">#REF!,#REF!</definedName>
    <definedName name="Print_Balance_mes" localSheetId="29">#REF!,#REF!</definedName>
    <definedName name="Print_Balance_mes" localSheetId="34">#REF!,#REF!</definedName>
    <definedName name="Print_Balance_mes" localSheetId="36">#REF!,#REF!</definedName>
    <definedName name="Print_Balance_mes" localSheetId="47">#REF!,#REF!</definedName>
    <definedName name="Print_Balance_mes" localSheetId="68">#REF!,#REF!</definedName>
    <definedName name="Print_Balance_mes" localSheetId="67">#REF!,#REF!</definedName>
    <definedName name="Print_Balance_mes" localSheetId="66">#REF!,#REF!</definedName>
    <definedName name="Print_Balance_mes" localSheetId="6">#REF!,#REF!</definedName>
    <definedName name="Print_Balance_mes" localSheetId="4">#REF!,#REF!</definedName>
    <definedName name="Print_Balance_mes" localSheetId="2">#REF!,#REF!</definedName>
    <definedName name="Print_Balance_mes" localSheetId="5">#REF!,#REF!</definedName>
    <definedName name="Print_Balance_mes" localSheetId="57">#REF!,#REF!</definedName>
    <definedName name="Print_Balance_mes">#REF!,#REF!</definedName>
    <definedName name="Print_Balance_Qs" localSheetId="68">#REF!,#REF!</definedName>
    <definedName name="Print_Balance_Qs" localSheetId="67">#REF!,#REF!</definedName>
    <definedName name="Print_Balance_Qs" localSheetId="4">#REF!,#REF!</definedName>
    <definedName name="Print_Balance_Qs" localSheetId="2">#REF!,#REF!</definedName>
    <definedName name="Print_Balance_Qs" localSheetId="5">#REF!,#REF!</definedName>
    <definedName name="Print_Balance_Qs">#REF!,#REF!</definedName>
    <definedName name="Print_big_all">#N/A</definedName>
    <definedName name="Print_Caja_Mes" localSheetId="47">#REF!,#REF!</definedName>
    <definedName name="Print_Caja_Mes" localSheetId="68">#REF!,#REF!</definedName>
    <definedName name="Print_Caja_Mes" localSheetId="67">#REF!,#REF!</definedName>
    <definedName name="Print_Caja_Mes" localSheetId="6">#REF!,#REF!</definedName>
    <definedName name="Print_Caja_Mes" localSheetId="4">#REF!,#REF!</definedName>
    <definedName name="Print_Caja_Mes" localSheetId="2">#REF!,#REF!</definedName>
    <definedName name="Print_Caja_Mes" localSheetId="5">#REF!,#REF!</definedName>
    <definedName name="Print_Caja_Mes">#REF!,#REF!</definedName>
    <definedName name="Print_Caja_Qs" localSheetId="68">#REF!,#REF!</definedName>
    <definedName name="Print_Caja_Qs" localSheetId="67">#REF!,#REF!</definedName>
    <definedName name="Print_Caja_Qs" localSheetId="4">#REF!,#REF!</definedName>
    <definedName name="Print_Caja_Qs" localSheetId="2">#REF!,#REF!</definedName>
    <definedName name="Print_Caja_Qs" localSheetId="5">#REF!,#REF!</definedName>
    <definedName name="Print_Caja_Qs">#REF!,#REF!</definedName>
    <definedName name="Print_comp" localSheetId="47">#REF!</definedName>
    <definedName name="Print_comp" localSheetId="68">#REF!</definedName>
    <definedName name="Print_comp" localSheetId="67">#REF!</definedName>
    <definedName name="Print_comp" localSheetId="6">#REF!</definedName>
    <definedName name="Print_comp" localSheetId="4">#REF!</definedName>
    <definedName name="Print_comp" localSheetId="2">#REF!</definedName>
    <definedName name="Print_comp" localSheetId="5">#REF!</definedName>
    <definedName name="Print_comp">#REF!</definedName>
    <definedName name="Print_EERR_Mes" localSheetId="47">#REF!,#REF!</definedName>
    <definedName name="Print_EERR_Mes" localSheetId="68">#REF!,#REF!</definedName>
    <definedName name="Print_EERR_Mes" localSheetId="67">#REF!,#REF!</definedName>
    <definedName name="Print_EERR_Mes" localSheetId="6">#REF!,#REF!</definedName>
    <definedName name="Print_EERR_Mes" localSheetId="4">#REF!,#REF!</definedName>
    <definedName name="Print_EERR_Mes" localSheetId="2">#REF!,#REF!</definedName>
    <definedName name="Print_EERR_Mes" localSheetId="5">#REF!,#REF!</definedName>
    <definedName name="Print_EERR_Mes">#REF!,#REF!</definedName>
    <definedName name="Print_EERR_Qs" localSheetId="68">#REF!,#REF!</definedName>
    <definedName name="Print_EERR_Qs" localSheetId="67">#REF!,#REF!</definedName>
    <definedName name="Print_EERR_Qs" localSheetId="4">#REF!,#REF!</definedName>
    <definedName name="Print_EERR_Qs" localSheetId="2">#REF!,#REF!</definedName>
    <definedName name="Print_EERR_Qs" localSheetId="5">#REF!,#REF!</definedName>
    <definedName name="Print_EERR_Qs">#REF!,#REF!</definedName>
    <definedName name="Print_Graph" localSheetId="47">#REF!</definedName>
    <definedName name="Print_Graph" localSheetId="68">#REF!</definedName>
    <definedName name="Print_Graph" localSheetId="67">#REF!</definedName>
    <definedName name="Print_Graph" localSheetId="6">#REF!</definedName>
    <definedName name="Print_Graph" localSheetId="4">#REF!</definedName>
    <definedName name="Print_Graph" localSheetId="2">#REF!</definedName>
    <definedName name="Print_Graph" localSheetId="5">#REF!</definedName>
    <definedName name="Print_Graph">#REF!</definedName>
    <definedName name="Print_mes" localSheetId="47">#REF!,#REF!</definedName>
    <definedName name="Print_mes" localSheetId="68">#REF!,#REF!</definedName>
    <definedName name="Print_mes" localSheetId="67">#REF!,#REF!</definedName>
    <definedName name="Print_mes" localSheetId="6">#REF!,#REF!</definedName>
    <definedName name="Print_mes" localSheetId="4">#REF!,#REF!</definedName>
    <definedName name="Print_mes" localSheetId="2">#REF!,#REF!</definedName>
    <definedName name="Print_mes" localSheetId="5">#REF!,#REF!</definedName>
    <definedName name="Print_mes">#REF!,#REF!</definedName>
    <definedName name="Print_Qs" localSheetId="68">#REF!,#REF!</definedName>
    <definedName name="Print_Qs" localSheetId="67">#REF!,#REF!</definedName>
    <definedName name="Print_Qs" localSheetId="4">#REF!,#REF!</definedName>
    <definedName name="Print_Qs" localSheetId="2">#REF!,#REF!</definedName>
    <definedName name="Print_Qs" localSheetId="5">#REF!,#REF!</definedName>
    <definedName name="Print_Qs">#REF!,#REF!</definedName>
    <definedName name="Print_Radio_All" localSheetId="5">#REF!,#REF!</definedName>
    <definedName name="Print_Radio_All">#REF!,#REF!</definedName>
    <definedName name="Print_Television_all" localSheetId="68">#REF!,#REF!</definedName>
    <definedName name="Print_Television_all" localSheetId="67">#REF!,#REF!</definedName>
    <definedName name="Print_Television_all" localSheetId="4">#REF!,#REF!</definedName>
    <definedName name="Print_Television_all" localSheetId="2">#REF!,#REF!</definedName>
    <definedName name="Print_Television_all" localSheetId="5">#REF!,#REF!</definedName>
    <definedName name="Print_Television_all">#REF!,#REF!</definedName>
    <definedName name="Print_Titles_MI" localSheetId="53">#REF!</definedName>
    <definedName name="Print_Titles_MI" localSheetId="73">#REF!</definedName>
    <definedName name="Print_Titles_MI" localSheetId="37">#REF!</definedName>
    <definedName name="Print_Titles_MI" localSheetId="49">#REF!</definedName>
    <definedName name="Print_Titles_MI" localSheetId="47">#REF!</definedName>
    <definedName name="Print_Titles_MI" localSheetId="45">#REF!</definedName>
    <definedName name="Print_Titles_MI" localSheetId="69">#REF!</definedName>
    <definedName name="Print_Titles_MI" localSheetId="6">#REF!</definedName>
    <definedName name="Print_Titles_MI" localSheetId="1">#REF!</definedName>
    <definedName name="Print_Titles_MI" localSheetId="5">#REF!</definedName>
    <definedName name="Print_Titles_MI" localSheetId="41">#REF!</definedName>
    <definedName name="Print_Titles_MI" localSheetId="28">#REF!</definedName>
    <definedName name="Print_Titles_MI" localSheetId="74">#REF!</definedName>
    <definedName name="Print_Titles_MI" localSheetId="58">#REF!</definedName>
    <definedName name="Print_Titles_MI">#REF!</definedName>
    <definedName name="print1" localSheetId="32">#REF!</definedName>
    <definedName name="print1" localSheetId="35">#REF!</definedName>
    <definedName name="print1" localSheetId="30">#REF!</definedName>
    <definedName name="print1" localSheetId="31">#REF!</definedName>
    <definedName name="print1" localSheetId="33">#REF!</definedName>
    <definedName name="print1" localSheetId="29">#REF!</definedName>
    <definedName name="print1" localSheetId="34">#REF!</definedName>
    <definedName name="print1" localSheetId="36">#REF!</definedName>
    <definedName name="print1" localSheetId="68">#REF!</definedName>
    <definedName name="print1" localSheetId="67">#REF!</definedName>
    <definedName name="print1" localSheetId="66">#REF!</definedName>
    <definedName name="print1" localSheetId="4">#REF!</definedName>
    <definedName name="print1" localSheetId="2">#REF!</definedName>
    <definedName name="print1" localSheetId="5">#REF!</definedName>
    <definedName name="print1" localSheetId="57">#REF!</definedName>
    <definedName name="print1">#REF!</definedName>
    <definedName name="print2" localSheetId="68">#REF!</definedName>
    <definedName name="print2" localSheetId="67">#REF!</definedName>
    <definedName name="print2" localSheetId="4">#REF!</definedName>
    <definedName name="print2" localSheetId="2">#REF!</definedName>
    <definedName name="print2" localSheetId="5">#REF!</definedName>
    <definedName name="print2">#REF!</definedName>
    <definedName name="print3" localSheetId="68">#REF!</definedName>
    <definedName name="print3" localSheetId="67">#REF!</definedName>
    <definedName name="print3" localSheetId="4">#REF!</definedName>
    <definedName name="print3" localSheetId="2">#REF!</definedName>
    <definedName name="print3" localSheetId="5">#REF!</definedName>
    <definedName name="print3">#REF!</definedName>
    <definedName name="PRINTA" localSheetId="68">#REF!</definedName>
    <definedName name="PRINTA" localSheetId="67">#REF!</definedName>
    <definedName name="PRINTA" localSheetId="4">#REF!</definedName>
    <definedName name="PRINTA" localSheetId="2">#REF!</definedName>
    <definedName name="PRINTA" localSheetId="5">#REF!</definedName>
    <definedName name="PRINTA">#REF!</definedName>
    <definedName name="PRINTB">#N/A</definedName>
    <definedName name="PrintOutput">#N/A</definedName>
    <definedName name="PRN">#N/A</definedName>
    <definedName name="PROCRICOM" localSheetId="53">#REF!</definedName>
    <definedName name="PROCRICOM" localSheetId="73">#REF!</definedName>
    <definedName name="PROCRICOM" localSheetId="37">#REF!</definedName>
    <definedName name="PROCRICOM" localSheetId="49">#REF!</definedName>
    <definedName name="PROCRICOM" localSheetId="32">#REF!</definedName>
    <definedName name="PROCRICOM" localSheetId="35">#REF!</definedName>
    <definedName name="PROCRICOM" localSheetId="30">#REF!</definedName>
    <definedName name="PROCRICOM" localSheetId="31">#REF!</definedName>
    <definedName name="PROCRICOM" localSheetId="33">#REF!</definedName>
    <definedName name="PROCRICOM" localSheetId="29">#REF!</definedName>
    <definedName name="PROCRICOM" localSheetId="34">#REF!</definedName>
    <definedName name="PROCRICOM" localSheetId="36">#REF!</definedName>
    <definedName name="PROCRICOM" localSheetId="47">#REF!</definedName>
    <definedName name="PROCRICOM" localSheetId="45">#REF!</definedName>
    <definedName name="PROCRICOM" localSheetId="68">#REF!</definedName>
    <definedName name="PROCRICOM" localSheetId="67">#REF!</definedName>
    <definedName name="PROCRICOM" localSheetId="66">#REF!</definedName>
    <definedName name="PROCRICOM" localSheetId="69">#REF!</definedName>
    <definedName name="PROCRICOM" localSheetId="6">#REF!</definedName>
    <definedName name="PROCRICOM" localSheetId="1">#REF!</definedName>
    <definedName name="PROCRICOM" localSheetId="5">#REF!</definedName>
    <definedName name="PROCRICOM" localSheetId="41">#REF!</definedName>
    <definedName name="PROCRICOM" localSheetId="28">#REF!</definedName>
    <definedName name="PROCRICOM" localSheetId="74">#REF!</definedName>
    <definedName name="PROCRICOM" localSheetId="58">#REF!</definedName>
    <definedName name="PROCRICOM" localSheetId="57">#REF!</definedName>
    <definedName name="PROCRICOM">#REF!</definedName>
    <definedName name="PROCRICPRO" localSheetId="53">#REF!</definedName>
    <definedName name="PROCRICPRO" localSheetId="73">#REF!</definedName>
    <definedName name="PROCRICPRO" localSheetId="37">#REF!</definedName>
    <definedName name="PROCRICPRO" localSheetId="49">#REF!</definedName>
    <definedName name="PROCRICPRO" localSheetId="32">#REF!</definedName>
    <definedName name="PROCRICPRO" localSheetId="35">#REF!</definedName>
    <definedName name="PROCRICPRO" localSheetId="30">#REF!</definedName>
    <definedName name="PROCRICPRO" localSheetId="31">#REF!</definedName>
    <definedName name="PROCRICPRO" localSheetId="33">#REF!</definedName>
    <definedName name="PROCRICPRO" localSheetId="29">#REF!</definedName>
    <definedName name="PROCRICPRO" localSheetId="34">#REF!</definedName>
    <definedName name="PROCRICPRO" localSheetId="36">#REF!</definedName>
    <definedName name="PROCRICPRO" localSheetId="47">#REF!</definedName>
    <definedName name="PROCRICPRO" localSheetId="45">#REF!</definedName>
    <definedName name="PROCRICPRO" localSheetId="68">#REF!</definedName>
    <definedName name="PROCRICPRO" localSheetId="67">#REF!</definedName>
    <definedName name="PROCRICPRO" localSheetId="66">#REF!</definedName>
    <definedName name="PROCRICPRO" localSheetId="69">#REF!</definedName>
    <definedName name="PROCRICPRO" localSheetId="6">#REF!</definedName>
    <definedName name="PROCRICPRO" localSheetId="1">#REF!</definedName>
    <definedName name="PROCRICPRO" localSheetId="5">#REF!</definedName>
    <definedName name="PROCRICPRO" localSheetId="41">#REF!</definedName>
    <definedName name="PROCRICPRO" localSheetId="28">#REF!</definedName>
    <definedName name="PROCRICPRO" localSheetId="74">#REF!</definedName>
    <definedName name="PROCRICPRO" localSheetId="58">#REF!</definedName>
    <definedName name="PROCRICPRO" localSheetId="57">#REF!</definedName>
    <definedName name="PROCRICPRO">#REF!</definedName>
    <definedName name="PROCRIILUM" localSheetId="53">#REF!</definedName>
    <definedName name="PROCRIILUM" localSheetId="73">#REF!</definedName>
    <definedName name="PROCRIILUM" localSheetId="37">#REF!</definedName>
    <definedName name="PROCRIILUM" localSheetId="49">#REF!</definedName>
    <definedName name="PROCRIILUM" localSheetId="32">#REF!</definedName>
    <definedName name="PROCRIILUM" localSheetId="35">#REF!</definedName>
    <definedName name="PROCRIILUM" localSheetId="30">#REF!</definedName>
    <definedName name="PROCRIILUM" localSheetId="31">#REF!</definedName>
    <definedName name="PROCRIILUM" localSheetId="33">#REF!</definedName>
    <definedName name="PROCRIILUM" localSheetId="29">#REF!</definedName>
    <definedName name="PROCRIILUM" localSheetId="34">#REF!</definedName>
    <definedName name="PROCRIILUM" localSheetId="36">#REF!</definedName>
    <definedName name="PROCRIILUM" localSheetId="47">#REF!</definedName>
    <definedName name="PROCRIILUM" localSheetId="45">#REF!</definedName>
    <definedName name="PROCRIILUM" localSheetId="68">#REF!</definedName>
    <definedName name="PROCRIILUM" localSheetId="67">#REF!</definedName>
    <definedName name="PROCRIILUM" localSheetId="66">#REF!</definedName>
    <definedName name="PROCRIILUM" localSheetId="69">#REF!</definedName>
    <definedName name="PROCRIILUM" localSheetId="6">#REF!</definedName>
    <definedName name="PROCRIILUM" localSheetId="1">#REF!</definedName>
    <definedName name="PROCRIILUM" localSheetId="5">#REF!</definedName>
    <definedName name="PROCRIILUM" localSheetId="41">#REF!</definedName>
    <definedName name="PROCRIILUM" localSheetId="28">#REF!</definedName>
    <definedName name="PROCRIILUM" localSheetId="74">#REF!</definedName>
    <definedName name="PROCRIILUM" localSheetId="58">#REF!</definedName>
    <definedName name="PROCRIILUM" localSheetId="57">#REF!</definedName>
    <definedName name="PROCRIILUM">#REF!</definedName>
    <definedName name="PROCRIIND" localSheetId="53">#REF!</definedName>
    <definedName name="PROCRIIND" localSheetId="73">#REF!</definedName>
    <definedName name="PROCRIIND" localSheetId="37">#REF!</definedName>
    <definedName name="PROCRIIND" localSheetId="49">#REF!</definedName>
    <definedName name="PROCRIIND" localSheetId="32">#REF!</definedName>
    <definedName name="PROCRIIND" localSheetId="35">#REF!</definedName>
    <definedName name="PROCRIIND" localSheetId="30">#REF!</definedName>
    <definedName name="PROCRIIND" localSheetId="31">#REF!</definedName>
    <definedName name="PROCRIIND" localSheetId="33">#REF!</definedName>
    <definedName name="PROCRIIND" localSheetId="29">#REF!</definedName>
    <definedName name="PROCRIIND" localSheetId="34">#REF!</definedName>
    <definedName name="PROCRIIND" localSheetId="36">#REF!</definedName>
    <definedName name="PROCRIIND" localSheetId="47">#REF!</definedName>
    <definedName name="PROCRIIND" localSheetId="45">#REF!</definedName>
    <definedName name="PROCRIIND" localSheetId="68">#REF!</definedName>
    <definedName name="PROCRIIND" localSheetId="67">#REF!</definedName>
    <definedName name="PROCRIIND" localSheetId="66">#REF!</definedName>
    <definedName name="PROCRIIND" localSheetId="69">#REF!</definedName>
    <definedName name="PROCRIIND" localSheetId="6">#REF!</definedName>
    <definedName name="PROCRIIND" localSheetId="1">#REF!</definedName>
    <definedName name="PROCRIIND" localSheetId="5">#REF!</definedName>
    <definedName name="PROCRIIND" localSheetId="41">#REF!</definedName>
    <definedName name="PROCRIIND" localSheetId="28">#REF!</definedName>
    <definedName name="PROCRIIND" localSheetId="74">#REF!</definedName>
    <definedName name="PROCRIIND" localSheetId="58">#REF!</definedName>
    <definedName name="PROCRIIND" localSheetId="57">#REF!</definedName>
    <definedName name="PROCRIIND">#REF!</definedName>
    <definedName name="PROCRIPPUB" localSheetId="53">#REF!</definedName>
    <definedName name="PROCRIPPUB" localSheetId="73">#REF!</definedName>
    <definedName name="PROCRIPPUB" localSheetId="37">#REF!</definedName>
    <definedName name="PROCRIPPUB" localSheetId="49">#REF!</definedName>
    <definedName name="PROCRIPPUB" localSheetId="32">#REF!</definedName>
    <definedName name="PROCRIPPUB" localSheetId="35">#REF!</definedName>
    <definedName name="PROCRIPPUB" localSheetId="30">#REF!</definedName>
    <definedName name="PROCRIPPUB" localSheetId="31">#REF!</definedName>
    <definedName name="PROCRIPPUB" localSheetId="33">#REF!</definedName>
    <definedName name="PROCRIPPUB" localSheetId="29">#REF!</definedName>
    <definedName name="PROCRIPPUB" localSheetId="34">#REF!</definedName>
    <definedName name="PROCRIPPUB" localSheetId="36">#REF!</definedName>
    <definedName name="PROCRIPPUB" localSheetId="47">#REF!</definedName>
    <definedName name="PROCRIPPUB" localSheetId="45">#REF!</definedName>
    <definedName name="PROCRIPPUB" localSheetId="68">#REF!</definedName>
    <definedName name="PROCRIPPUB" localSheetId="67">#REF!</definedName>
    <definedName name="PROCRIPPUB" localSheetId="66">#REF!</definedName>
    <definedName name="PROCRIPPUB" localSheetId="69">#REF!</definedName>
    <definedName name="PROCRIPPUB" localSheetId="6">#REF!</definedName>
    <definedName name="PROCRIPPUB" localSheetId="1">#REF!</definedName>
    <definedName name="PROCRIPPUB" localSheetId="5">#REF!</definedName>
    <definedName name="PROCRIPPUB" localSheetId="41">#REF!</definedName>
    <definedName name="PROCRIPPUB" localSheetId="28">#REF!</definedName>
    <definedName name="PROCRIPPUB" localSheetId="74">#REF!</definedName>
    <definedName name="PROCRIPPUB" localSheetId="58">#REF!</definedName>
    <definedName name="PROCRIPPUB" localSheetId="57">#REF!</definedName>
    <definedName name="PROCRIPPUB">#REF!</definedName>
    <definedName name="PROCRIRES" localSheetId="53">#REF!</definedName>
    <definedName name="PROCRIRES" localSheetId="73">#REF!</definedName>
    <definedName name="PROCRIRES" localSheetId="37">#REF!</definedName>
    <definedName name="PROCRIRES" localSheetId="49">#REF!</definedName>
    <definedName name="PROCRIRES" localSheetId="32">#REF!</definedName>
    <definedName name="PROCRIRES" localSheetId="35">#REF!</definedName>
    <definedName name="PROCRIRES" localSheetId="30">#REF!</definedName>
    <definedName name="PROCRIRES" localSheetId="31">#REF!</definedName>
    <definedName name="PROCRIRES" localSheetId="33">#REF!</definedName>
    <definedName name="PROCRIRES" localSheetId="29">#REF!</definedName>
    <definedName name="PROCRIRES" localSheetId="34">#REF!</definedName>
    <definedName name="PROCRIRES" localSheetId="36">#REF!</definedName>
    <definedName name="PROCRIRES" localSheetId="47">#REF!</definedName>
    <definedName name="PROCRIRES" localSheetId="45">#REF!</definedName>
    <definedName name="PROCRIRES" localSheetId="68">#REF!</definedName>
    <definedName name="PROCRIRES" localSheetId="67">#REF!</definedName>
    <definedName name="PROCRIRES" localSheetId="66">#REF!</definedName>
    <definedName name="PROCRIRES" localSheetId="69">#REF!</definedName>
    <definedName name="PROCRIRES" localSheetId="6">#REF!</definedName>
    <definedName name="PROCRIRES" localSheetId="1">#REF!</definedName>
    <definedName name="PROCRIRES" localSheetId="5">#REF!</definedName>
    <definedName name="PROCRIRES" localSheetId="41">#REF!</definedName>
    <definedName name="PROCRIRES" localSheetId="28">#REF!</definedName>
    <definedName name="PROCRIRES" localSheetId="74">#REF!</definedName>
    <definedName name="PROCRIRES" localSheetId="58">#REF!</definedName>
    <definedName name="PROCRIRES" localSheetId="57">#REF!</definedName>
    <definedName name="PROCRIRES">#REF!</definedName>
    <definedName name="PROCRIREV" localSheetId="53">#REF!</definedName>
    <definedName name="PROCRIREV" localSheetId="73">#REF!</definedName>
    <definedName name="PROCRIREV" localSheetId="37">#REF!</definedName>
    <definedName name="PROCRIREV" localSheetId="49">#REF!</definedName>
    <definedName name="PROCRIREV" localSheetId="32">#REF!</definedName>
    <definedName name="PROCRIREV" localSheetId="35">#REF!</definedName>
    <definedName name="PROCRIREV" localSheetId="30">#REF!</definedName>
    <definedName name="PROCRIREV" localSheetId="31">#REF!</definedName>
    <definedName name="PROCRIREV" localSheetId="33">#REF!</definedName>
    <definedName name="PROCRIREV" localSheetId="29">#REF!</definedName>
    <definedName name="PROCRIREV" localSheetId="34">#REF!</definedName>
    <definedName name="PROCRIREV" localSheetId="36">#REF!</definedName>
    <definedName name="PROCRIREV" localSheetId="47">#REF!</definedName>
    <definedName name="PROCRIREV" localSheetId="45">#REF!</definedName>
    <definedName name="PROCRIREV" localSheetId="68">#REF!</definedName>
    <definedName name="PROCRIREV" localSheetId="67">#REF!</definedName>
    <definedName name="PROCRIREV" localSheetId="66">#REF!</definedName>
    <definedName name="PROCRIREV" localSheetId="69">#REF!</definedName>
    <definedName name="PROCRIREV" localSheetId="6">#REF!</definedName>
    <definedName name="PROCRIREV" localSheetId="1">#REF!</definedName>
    <definedName name="PROCRIREV" localSheetId="5">#REF!</definedName>
    <definedName name="PROCRIREV" localSheetId="41">#REF!</definedName>
    <definedName name="PROCRIREV" localSheetId="28">#REF!</definedName>
    <definedName name="PROCRIREV" localSheetId="74">#REF!</definedName>
    <definedName name="PROCRIREV" localSheetId="58">#REF!</definedName>
    <definedName name="PROCRIREV" localSheetId="57">#REF!</definedName>
    <definedName name="PROCRIREV">#REF!</definedName>
    <definedName name="PROCRIRUR" localSheetId="53">#REF!</definedName>
    <definedName name="PROCRIRUR" localSheetId="73">#REF!</definedName>
    <definedName name="PROCRIRUR" localSheetId="37">#REF!</definedName>
    <definedName name="PROCRIRUR" localSheetId="49">#REF!</definedName>
    <definedName name="PROCRIRUR" localSheetId="32">#REF!</definedName>
    <definedName name="PROCRIRUR" localSheetId="35">#REF!</definedName>
    <definedName name="PROCRIRUR" localSheetId="30">#REF!</definedName>
    <definedName name="PROCRIRUR" localSheetId="31">#REF!</definedName>
    <definedName name="PROCRIRUR" localSheetId="33">#REF!</definedName>
    <definedName name="PROCRIRUR" localSheetId="29">#REF!</definedName>
    <definedName name="PROCRIRUR" localSheetId="34">#REF!</definedName>
    <definedName name="PROCRIRUR" localSheetId="36">#REF!</definedName>
    <definedName name="PROCRIRUR" localSheetId="47">#REF!</definedName>
    <definedName name="PROCRIRUR" localSheetId="45">#REF!</definedName>
    <definedName name="PROCRIRUR" localSheetId="68">#REF!</definedName>
    <definedName name="PROCRIRUR" localSheetId="67">#REF!</definedName>
    <definedName name="PROCRIRUR" localSheetId="66">#REF!</definedName>
    <definedName name="PROCRIRUR" localSheetId="69">#REF!</definedName>
    <definedName name="PROCRIRUR" localSheetId="6">#REF!</definedName>
    <definedName name="PROCRIRUR" localSheetId="1">#REF!</definedName>
    <definedName name="PROCRIRUR" localSheetId="5">#REF!</definedName>
    <definedName name="PROCRIRUR" localSheetId="41">#REF!</definedName>
    <definedName name="PROCRIRUR" localSheetId="28">#REF!</definedName>
    <definedName name="PROCRIRUR" localSheetId="74">#REF!</definedName>
    <definedName name="PROCRIRUR" localSheetId="58">#REF!</definedName>
    <definedName name="PROCRIRUR" localSheetId="57">#REF!</definedName>
    <definedName name="PROCRIRUR">#REF!</definedName>
    <definedName name="PROCRISPUB" localSheetId="53">#REF!</definedName>
    <definedName name="PROCRISPUB" localSheetId="73">#REF!</definedName>
    <definedName name="PROCRISPUB" localSheetId="37">#REF!</definedName>
    <definedName name="PROCRISPUB" localSheetId="49">#REF!</definedName>
    <definedName name="PROCRISPUB" localSheetId="32">#REF!</definedName>
    <definedName name="PROCRISPUB" localSheetId="35">#REF!</definedName>
    <definedName name="PROCRISPUB" localSheetId="30">#REF!</definedName>
    <definedName name="PROCRISPUB" localSheetId="31">#REF!</definedName>
    <definedName name="PROCRISPUB" localSheetId="33">#REF!</definedName>
    <definedName name="PROCRISPUB" localSheetId="29">#REF!</definedName>
    <definedName name="PROCRISPUB" localSheetId="34">#REF!</definedName>
    <definedName name="PROCRISPUB" localSheetId="36">#REF!</definedName>
    <definedName name="PROCRISPUB" localSheetId="47">#REF!</definedName>
    <definedName name="PROCRISPUB" localSheetId="45">#REF!</definedName>
    <definedName name="PROCRISPUB" localSheetId="68">#REF!</definedName>
    <definedName name="PROCRISPUB" localSheetId="67">#REF!</definedName>
    <definedName name="PROCRISPUB" localSheetId="66">#REF!</definedName>
    <definedName name="PROCRISPUB" localSheetId="69">#REF!</definedName>
    <definedName name="PROCRISPUB" localSheetId="6">#REF!</definedName>
    <definedName name="PROCRISPUB" localSheetId="1">#REF!</definedName>
    <definedName name="PROCRISPUB" localSheetId="5">#REF!</definedName>
    <definedName name="PROCRISPUB" localSheetId="41">#REF!</definedName>
    <definedName name="PROCRISPUB" localSheetId="28">#REF!</definedName>
    <definedName name="PROCRISPUB" localSheetId="74">#REF!</definedName>
    <definedName name="PROCRISPUB" localSheetId="58">#REF!</definedName>
    <definedName name="PROCRISPUB" localSheetId="57">#REF!</definedName>
    <definedName name="PROCRISPUB">#REF!</definedName>
    <definedName name="PROD.ACAB" localSheetId="53">#REF!</definedName>
    <definedName name="PROD.ACAB" localSheetId="73">#REF!</definedName>
    <definedName name="PROD.ACAB" localSheetId="37">#REF!</definedName>
    <definedName name="PROD.ACAB" localSheetId="49">#REF!</definedName>
    <definedName name="PROD.ACAB" localSheetId="32">#REF!</definedName>
    <definedName name="PROD.ACAB" localSheetId="35">#REF!</definedName>
    <definedName name="PROD.ACAB" localSheetId="30">#REF!</definedName>
    <definedName name="PROD.ACAB" localSheetId="31">#REF!</definedName>
    <definedName name="PROD.ACAB" localSheetId="33">#REF!</definedName>
    <definedName name="PROD.ACAB" localSheetId="29">#REF!</definedName>
    <definedName name="PROD.ACAB" localSheetId="34">#REF!</definedName>
    <definedName name="PROD.ACAB" localSheetId="36">#REF!</definedName>
    <definedName name="PROD.ACAB" localSheetId="45">#REF!</definedName>
    <definedName name="PROD.ACAB" localSheetId="68">#REF!</definedName>
    <definedName name="PROD.ACAB" localSheetId="67">#REF!</definedName>
    <definedName name="PROD.ACAB" localSheetId="66">#REF!</definedName>
    <definedName name="PROD.ACAB" localSheetId="69">#REF!</definedName>
    <definedName name="PROD.ACAB" localSheetId="4">#REF!</definedName>
    <definedName name="PROD.ACAB" localSheetId="1">#REF!</definedName>
    <definedName name="PROD.ACAB" localSheetId="2">#REF!</definedName>
    <definedName name="PROD.ACAB" localSheetId="5">#REF!</definedName>
    <definedName name="PROD.ACAB" localSheetId="41">#REF!</definedName>
    <definedName name="PROD.ACAB" localSheetId="28">#REF!</definedName>
    <definedName name="PROD.ACAB" localSheetId="74">#REF!</definedName>
    <definedName name="PROD.ACAB" localSheetId="58">#REF!</definedName>
    <definedName name="PROD.ACAB" localSheetId="57">#REF!</definedName>
    <definedName name="PROD.ACAB">#REF!</definedName>
    <definedName name="PROD.PROC" localSheetId="53">#REF!</definedName>
    <definedName name="PROD.PROC" localSheetId="73">#REF!</definedName>
    <definedName name="PROD.PROC" localSheetId="37">#REF!</definedName>
    <definedName name="PROD.PROC" localSheetId="49">#REF!</definedName>
    <definedName name="PROD.PROC" localSheetId="45">#REF!</definedName>
    <definedName name="PROD.PROC" localSheetId="68">#REF!</definedName>
    <definedName name="PROD.PROC" localSheetId="67">#REF!</definedName>
    <definedName name="PROD.PROC" localSheetId="69">#REF!</definedName>
    <definedName name="PROD.PROC" localSheetId="4">#REF!</definedName>
    <definedName name="PROD.PROC" localSheetId="1">#REF!</definedName>
    <definedName name="PROD.PROC" localSheetId="2">#REF!</definedName>
    <definedName name="PROD.PROC" localSheetId="5">#REF!</definedName>
    <definedName name="PROD.PROC" localSheetId="41">#REF!</definedName>
    <definedName name="PROD.PROC" localSheetId="28">#REF!</definedName>
    <definedName name="PROD.PROC" localSheetId="74">#REF!</definedName>
    <definedName name="PROD.PROC" localSheetId="58">#REF!</definedName>
    <definedName name="PROD.PROC">#REF!</definedName>
    <definedName name="produção_ant" localSheetId="53">#REF!</definedName>
    <definedName name="produção_ant" localSheetId="73">#REF!</definedName>
    <definedName name="produção_ant" localSheetId="37">#REF!</definedName>
    <definedName name="produção_ant" localSheetId="49">#REF!</definedName>
    <definedName name="produção_ant" localSheetId="45">#REF!</definedName>
    <definedName name="produção_ant" localSheetId="68">#REF!</definedName>
    <definedName name="produção_ant" localSheetId="67">#REF!</definedName>
    <definedName name="produção_ant" localSheetId="69">#REF!</definedName>
    <definedName name="produção_ant" localSheetId="4">#REF!</definedName>
    <definedName name="produção_ant" localSheetId="1">#REF!</definedName>
    <definedName name="produção_ant" localSheetId="2">#REF!</definedName>
    <definedName name="produção_ant" localSheetId="5">#REF!</definedName>
    <definedName name="produção_ant" localSheetId="41">#REF!</definedName>
    <definedName name="produção_ant" localSheetId="28">#REF!</definedName>
    <definedName name="produção_ant" localSheetId="74">#REF!</definedName>
    <definedName name="produção_ant" localSheetId="58">#REF!</definedName>
    <definedName name="produção_ant">#REF!</definedName>
    <definedName name="produção_c1" localSheetId="68">#REF!</definedName>
    <definedName name="produção_c1" localSheetId="67">#REF!</definedName>
    <definedName name="produção_c1" localSheetId="4">#REF!</definedName>
    <definedName name="produção_c1" localSheetId="2">#REF!</definedName>
    <definedName name="produção_c1" localSheetId="5">#REF!</definedName>
    <definedName name="produção_c1">#REF!</definedName>
    <definedName name="produção_c2" localSheetId="68">#REF!</definedName>
    <definedName name="produção_c2" localSheetId="67">#REF!</definedName>
    <definedName name="produção_c2" localSheetId="4">#REF!</definedName>
    <definedName name="produção_c2" localSheetId="2">#REF!</definedName>
    <definedName name="produção_c2" localSheetId="5">#REF!</definedName>
    <definedName name="produção_c2">#REF!</definedName>
    <definedName name="proet" localSheetId="68">#REF!</definedName>
    <definedName name="proet" localSheetId="67">#REF!</definedName>
    <definedName name="proet" localSheetId="4">#REF!</definedName>
    <definedName name="proet" localSheetId="2">#REF!</definedName>
    <definedName name="proet" localSheetId="5">#REF!</definedName>
    <definedName name="proet">#REF!</definedName>
    <definedName name="proj" localSheetId="5">#REF!</definedName>
    <definedName name="proj">#REF!</definedName>
    <definedName name="PROJEÇÃO97" localSheetId="5">#REF!</definedName>
    <definedName name="PROJEÇÃO97">#REF!</definedName>
    <definedName name="Project_Name" localSheetId="68">#REF!</definedName>
    <definedName name="Project_Name" localSheetId="67">#REF!</definedName>
    <definedName name="Project_Name" localSheetId="4">#REF!</definedName>
    <definedName name="Project_Name" localSheetId="2">#REF!</definedName>
    <definedName name="Project_Name" localSheetId="5">#REF!</definedName>
    <definedName name="Project_Name">#REF!</definedName>
    <definedName name="projectdate" localSheetId="68">#REF!</definedName>
    <definedName name="projectdate" localSheetId="67">#REF!</definedName>
    <definedName name="projectdate" localSheetId="4">#REF!</definedName>
    <definedName name="projectdate" localSheetId="2">#REF!</definedName>
    <definedName name="projectdate" localSheetId="5">#REF!</definedName>
    <definedName name="projectdate">#REF!</definedName>
    <definedName name="ProjectName" localSheetId="68">#REF!</definedName>
    <definedName name="ProjectName" localSheetId="67">#REF!</definedName>
    <definedName name="ProjectName" localSheetId="4">#REF!</definedName>
    <definedName name="ProjectName" localSheetId="2">#REF!</definedName>
    <definedName name="ProjectName" localSheetId="5">#REF!</definedName>
    <definedName name="ProjectName">#REF!</definedName>
    <definedName name="PRONI0197" localSheetId="5">#REF!</definedName>
    <definedName name="PRONI0197">#REF!</definedName>
    <definedName name="PRONI0297" localSheetId="5">#REF!</definedName>
    <definedName name="PRONI0297">#REF!</definedName>
    <definedName name="PRONI0397" localSheetId="5">#REF!</definedName>
    <definedName name="PRONI0397">#REF!</definedName>
    <definedName name="PRONI0497" localSheetId="5">#REF!</definedName>
    <definedName name="PRONI0497">#REF!</definedName>
    <definedName name="PRONI0597" localSheetId="5">#REF!</definedName>
    <definedName name="PRONI0597">#REF!</definedName>
    <definedName name="PRONI0697" localSheetId="5">#REF!</definedName>
    <definedName name="PRONI0697">#REF!</definedName>
    <definedName name="PRONI0797" localSheetId="5">#REF!</definedName>
    <definedName name="PRONI0797">#REF!</definedName>
    <definedName name="PRONI0897" localSheetId="5">#REF!</definedName>
    <definedName name="PRONI0897">#REF!</definedName>
    <definedName name="PRONI0997" localSheetId="5">#REF!</definedName>
    <definedName name="PRONI0997">#REF!</definedName>
    <definedName name="PRONI1097" localSheetId="5">#REF!</definedName>
    <definedName name="PRONI1097">#REF!</definedName>
    <definedName name="PRONI1197" localSheetId="5">#REF!</definedName>
    <definedName name="PRONI1197">#REF!</definedName>
    <definedName name="PRONI1297" localSheetId="5">#REF!</definedName>
    <definedName name="PRONI1297">#REF!</definedName>
    <definedName name="PRONIENC0197" localSheetId="5">#REF!</definedName>
    <definedName name="PRONIENC0197">#REF!</definedName>
    <definedName name="PRONIENC0297" localSheetId="5">#REF!</definedName>
    <definedName name="PRONIENC0297">#REF!</definedName>
    <definedName name="PRONIENC0397" localSheetId="5">#REF!</definedName>
    <definedName name="PRONIENC0397">#REF!</definedName>
    <definedName name="PRONIENC0497" localSheetId="5">#REF!</definedName>
    <definedName name="PRONIENC0497">#REF!</definedName>
    <definedName name="PRONIENC0597" localSheetId="5">#REF!</definedName>
    <definedName name="PRONIENC0597">#REF!</definedName>
    <definedName name="PRONIENC0697" localSheetId="5">#REF!</definedName>
    <definedName name="PRONIENC0697">#REF!</definedName>
    <definedName name="PRONIENC0797" localSheetId="5">#REF!</definedName>
    <definedName name="PRONIENC0797">#REF!</definedName>
    <definedName name="PRONIENC0897" localSheetId="5">#REF!</definedName>
    <definedName name="PRONIENC0897">#REF!</definedName>
    <definedName name="PRONIENC0997" localSheetId="5">#REF!</definedName>
    <definedName name="PRONIENC0997">#REF!</definedName>
    <definedName name="PRONIENC1097" localSheetId="5">#REF!</definedName>
    <definedName name="PRONIENC1097">#REF!</definedName>
    <definedName name="PRONIENC1197" localSheetId="5">#REF!</definedName>
    <definedName name="PRONIENC1197">#REF!</definedName>
    <definedName name="PRONIENC1297" localSheetId="5">#REF!</definedName>
    <definedName name="PRONIENC1297">#REF!</definedName>
    <definedName name="Proper" localSheetId="32">#REF!</definedName>
    <definedName name="Proper" localSheetId="35">#REF!</definedName>
    <definedName name="Proper" localSheetId="30">#REF!</definedName>
    <definedName name="Proper" localSheetId="31">#REF!</definedName>
    <definedName name="Proper" localSheetId="33">#REF!</definedName>
    <definedName name="Proper" localSheetId="29">#REF!</definedName>
    <definedName name="Proper" localSheetId="34">#REF!</definedName>
    <definedName name="Proper" localSheetId="36">#REF!</definedName>
    <definedName name="Proper" localSheetId="47">#REF!</definedName>
    <definedName name="Proper" localSheetId="68">#REF!</definedName>
    <definedName name="Proper" localSheetId="67">#REF!</definedName>
    <definedName name="Proper" localSheetId="66">#REF!</definedName>
    <definedName name="Proper" localSheetId="6">#REF!</definedName>
    <definedName name="Proper" localSheetId="4">#REF!</definedName>
    <definedName name="Proper" localSheetId="2">#REF!</definedName>
    <definedName name="Proper" localSheetId="5">#REF!</definedName>
    <definedName name="Proper" localSheetId="57">#REF!</definedName>
    <definedName name="Proper">#REF!</definedName>
    <definedName name="PROV.GARANTIA" localSheetId="68">#REF!</definedName>
    <definedName name="PROV.GARANTIA" localSheetId="67">#REF!</definedName>
    <definedName name="PROV.GARANTIA" localSheetId="4">#REF!</definedName>
    <definedName name="PROV.GARANTIA" localSheetId="2">#REF!</definedName>
    <definedName name="PROV.GARANTIA" localSheetId="5">#REF!</definedName>
    <definedName name="PROV.GARANTIA">#REF!</definedName>
    <definedName name="PROV.IR.CS" localSheetId="68">#REF!</definedName>
    <definedName name="PROV.IR.CS" localSheetId="67">#REF!</definedName>
    <definedName name="PROV.IR.CS" localSheetId="4">#REF!</definedName>
    <definedName name="PROV.IR.CS" localSheetId="2">#REF!</definedName>
    <definedName name="PROV.IR.CS" localSheetId="5">#REF!</definedName>
    <definedName name="PROV.IR.CS">#REF!</definedName>
    <definedName name="PROV.LP.CONTIG" localSheetId="68">#REF!</definedName>
    <definedName name="PROV.LP.CONTIG" localSheetId="67">#REF!</definedName>
    <definedName name="PROV.LP.CONTIG" localSheetId="4">#REF!</definedName>
    <definedName name="PROV.LP.CONTIG" localSheetId="2">#REF!</definedName>
    <definedName name="PROV.LP.CONTIG" localSheetId="5">#REF!</definedName>
    <definedName name="PROV.LP.CONTIG">#REF!</definedName>
    <definedName name="PROVEITOS" localSheetId="5">#REF!</definedName>
    <definedName name="PROVEITOS">#REF!</definedName>
    <definedName name="PROVISÕES" localSheetId="53">#REF!</definedName>
    <definedName name="PROVISÕES" localSheetId="73">#REF!</definedName>
    <definedName name="PROVISÕES" localSheetId="37">#REF!</definedName>
    <definedName name="PROVISÕES" localSheetId="49">#REF!</definedName>
    <definedName name="PROVISÕES" localSheetId="32">#REF!</definedName>
    <definedName name="PROVISÕES" localSheetId="35">#REF!</definedName>
    <definedName name="PROVISÕES" localSheetId="30">#REF!</definedName>
    <definedName name="PROVISÕES" localSheetId="31">#REF!</definedName>
    <definedName name="PROVISÕES" localSheetId="33">#REF!</definedName>
    <definedName name="PROVISÕES" localSheetId="29">#REF!</definedName>
    <definedName name="PROVISÕES" localSheetId="34">#REF!</definedName>
    <definedName name="PROVISÕES" localSheetId="36">#REF!</definedName>
    <definedName name="PROVISÕES" localSheetId="45">#REF!</definedName>
    <definedName name="PROVISÕES" localSheetId="68">#REF!</definedName>
    <definedName name="PROVISÕES" localSheetId="67">#REF!</definedName>
    <definedName name="PROVISÕES" localSheetId="66">#REF!</definedName>
    <definedName name="PROVISÕES" localSheetId="69">#REF!</definedName>
    <definedName name="PROVISÕES" localSheetId="4">#REF!</definedName>
    <definedName name="PROVISÕES" localSheetId="1">#REF!</definedName>
    <definedName name="PROVISÕES" localSheetId="2">#REF!</definedName>
    <definedName name="PROVISÕES" localSheetId="5">#REF!</definedName>
    <definedName name="PROVISÕES" localSheetId="41">#REF!</definedName>
    <definedName name="PROVISÕES" localSheetId="28">#REF!</definedName>
    <definedName name="PROVISÕES" localSheetId="74">#REF!</definedName>
    <definedName name="PROVISÕES" localSheetId="58">#REF!</definedName>
    <definedName name="PROVISÕES" localSheetId="57">#REF!</definedName>
    <definedName name="PROVISÕES">#REF!</definedName>
    <definedName name="PTA_USD" localSheetId="68">#REF!</definedName>
    <definedName name="PTA_USD" localSheetId="67">#REF!</definedName>
    <definedName name="PTA_USD" localSheetId="4">#REF!</definedName>
    <definedName name="PTA_USD" localSheetId="2">#REF!</definedName>
    <definedName name="PTA_USD" localSheetId="5">#REF!</definedName>
    <definedName name="PTA_USD">#REF!</definedName>
    <definedName name="PTAX" localSheetId="5">#REF!</definedName>
    <definedName name="PTAX">#REF!</definedName>
    <definedName name="PTIR_R" localSheetId="5">#REF!</definedName>
    <definedName name="PTIR_R">#REF!</definedName>
    <definedName name="PTIR_US" localSheetId="5">#REF!</definedName>
    <definedName name="PTIR_US">#REF!</definedName>
    <definedName name="PTS" localSheetId="91">#REF!</definedName>
    <definedName name="PTS" localSheetId="105">#REF!</definedName>
    <definedName name="PTS" localSheetId="103">#REF!</definedName>
    <definedName name="PTS" localSheetId="107">#REF!</definedName>
    <definedName name="PTS" localSheetId="53">#REF!</definedName>
    <definedName name="PTS" localSheetId="92">#REF!</definedName>
    <definedName name="PTS" localSheetId="93">#REF!</definedName>
    <definedName name="PTS" localSheetId="94">#REF!</definedName>
    <definedName name="PTS" localSheetId="84">#REF!</definedName>
    <definedName name="PTS" localSheetId="85">#REF!</definedName>
    <definedName name="PTS" localSheetId="86">#REF!</definedName>
    <definedName name="PTS" localSheetId="87">#REF!</definedName>
    <definedName name="PTS" localSheetId="88">#REF!</definedName>
    <definedName name="PTS" localSheetId="89">#REF!</definedName>
    <definedName name="PTS" localSheetId="97">#REF!</definedName>
    <definedName name="PTS" localSheetId="82">#REF!</definedName>
    <definedName name="PTS" localSheetId="73">#REF!</definedName>
    <definedName name="PTS" localSheetId="37">#REF!</definedName>
    <definedName name="PTS" localSheetId="104">#REF!</definedName>
    <definedName name="PTS" localSheetId="49">#REF!</definedName>
    <definedName name="PTS" localSheetId="102">#REF!</definedName>
    <definedName name="PTS" localSheetId="20">#REF!</definedName>
    <definedName name="PTS" localSheetId="16">#REF!</definedName>
    <definedName name="PTS" localSheetId="12">#REF!</definedName>
    <definedName name="PTS" localSheetId="8">#REF!</definedName>
    <definedName name="PTS" localSheetId="32">#REF!</definedName>
    <definedName name="PTS" localSheetId="35">#REF!</definedName>
    <definedName name="PTS" localSheetId="30">#REF!</definedName>
    <definedName name="PTS" localSheetId="31">#REF!</definedName>
    <definedName name="PTS" localSheetId="33">#REF!</definedName>
    <definedName name="PTS" localSheetId="29">#REF!</definedName>
    <definedName name="PTS" localSheetId="34">#REF!</definedName>
    <definedName name="PTS" localSheetId="36">#REF!</definedName>
    <definedName name="PTS" localSheetId="45">#REF!</definedName>
    <definedName name="PTS" localSheetId="100">#REF!</definedName>
    <definedName name="PTS" localSheetId="71">#REF!</definedName>
    <definedName name="PTS" localSheetId="68">#REF!</definedName>
    <definedName name="PTS" localSheetId="67">#REF!</definedName>
    <definedName name="PTS" localSheetId="66">#REF!</definedName>
    <definedName name="PTS" localSheetId="69">#REF!</definedName>
    <definedName name="PTS" localSheetId="70">#REF!</definedName>
    <definedName name="PTS" localSheetId="101">#REF!</definedName>
    <definedName name="PTS" localSheetId="18">#REF!</definedName>
    <definedName name="PTS" localSheetId="14">#REF!</definedName>
    <definedName name="PTS" localSheetId="10">#REF!</definedName>
    <definedName name="PTS" localSheetId="99">#REF!</definedName>
    <definedName name="PTS" localSheetId="98">#REF!</definedName>
    <definedName name="PTS" localSheetId="19">#REF!</definedName>
    <definedName name="PTS" localSheetId="15">#REF!</definedName>
    <definedName name="PTS" localSheetId="11">#REF!</definedName>
    <definedName name="PTS" localSheetId="90">#REF!</definedName>
    <definedName name="PTS" localSheetId="4">#REF!</definedName>
    <definedName name="PTS" localSheetId="2">#REF!</definedName>
    <definedName name="PTS" localSheetId="5">#REF!</definedName>
    <definedName name="PTS" localSheetId="41">#REF!</definedName>
    <definedName name="PTS" localSheetId="28">#REF!</definedName>
    <definedName name="PTS" localSheetId="95">#REF!</definedName>
    <definedName name="PTS" localSheetId="96">#REF!</definedName>
    <definedName name="PTS" localSheetId="17">#REF!</definedName>
    <definedName name="PTS" localSheetId="13">#REF!</definedName>
    <definedName name="PTS" localSheetId="9">#REF!</definedName>
    <definedName name="PTS" localSheetId="106">#REF!</definedName>
    <definedName name="PTS" localSheetId="58">#REF!</definedName>
    <definedName name="PTS" localSheetId="57">#REF!</definedName>
    <definedName name="PTS">#REF!</definedName>
    <definedName name="PTX_INC" localSheetId="68">#REF!</definedName>
    <definedName name="PTX_INC" localSheetId="67">#REF!</definedName>
    <definedName name="PTX_INC" localSheetId="4">#REF!</definedName>
    <definedName name="PTX_INC" localSheetId="2">#REF!</definedName>
    <definedName name="PTX_INC" localSheetId="5">#REF!</definedName>
    <definedName name="PTX_INC">#REF!</definedName>
    <definedName name="PUBLICO" localSheetId="5">#REF!</definedName>
    <definedName name="PUBLICO">#REF!</definedName>
    <definedName name="Publicomp">#N/A</definedName>
    <definedName name="Q" localSheetId="32">#REF!</definedName>
    <definedName name="Q" localSheetId="35">#REF!</definedName>
    <definedName name="Q" localSheetId="30">#REF!</definedName>
    <definedName name="Q" localSheetId="31">#REF!</definedName>
    <definedName name="Q" localSheetId="33">#REF!</definedName>
    <definedName name="Q" localSheetId="29">#REF!</definedName>
    <definedName name="Q" localSheetId="34">#REF!</definedName>
    <definedName name="Q" localSheetId="36">#REF!</definedName>
    <definedName name="Q" localSheetId="47">#REF!</definedName>
    <definedName name="Q" localSheetId="68">#REF!</definedName>
    <definedName name="Q" localSheetId="67">#REF!</definedName>
    <definedName name="Q" localSheetId="66">#REF!</definedName>
    <definedName name="Q" localSheetId="6">#REF!</definedName>
    <definedName name="Q" localSheetId="4">#REF!</definedName>
    <definedName name="Q" localSheetId="2">#REF!</definedName>
    <definedName name="Q" localSheetId="5">#REF!</definedName>
    <definedName name="Q" localSheetId="57">#REF!</definedName>
    <definedName name="q">#REF!</definedName>
    <definedName name="QDC" localSheetId="5">#REF!</definedName>
    <definedName name="QDC">#REF!</definedName>
    <definedName name="qq" localSheetId="32" hidden="1">#REF!</definedName>
    <definedName name="qq" localSheetId="35" hidden="1">#REF!</definedName>
    <definedName name="qq" localSheetId="30" hidden="1">#REF!</definedName>
    <definedName name="qq" localSheetId="31" hidden="1">#REF!</definedName>
    <definedName name="qq" localSheetId="33" hidden="1">#REF!</definedName>
    <definedName name="qq" localSheetId="29" hidden="1">#REF!</definedName>
    <definedName name="qq" localSheetId="34" hidden="1">#REF!</definedName>
    <definedName name="qq" localSheetId="36" hidden="1">#REF!</definedName>
    <definedName name="qq" localSheetId="68" hidden="1">#REF!</definedName>
    <definedName name="qq" localSheetId="67" hidden="1">#REF!</definedName>
    <definedName name="qq" localSheetId="66" hidden="1">#REF!</definedName>
    <definedName name="qq" localSheetId="4" hidden="1">#REF!</definedName>
    <definedName name="qq" localSheetId="2" hidden="1">#REF!</definedName>
    <definedName name="qq" localSheetId="5" hidden="1">#REF!</definedName>
    <definedName name="qq" localSheetId="57" hidden="1">#REF!</definedName>
    <definedName name="qq" hidden="1">#REF!</definedName>
    <definedName name="QQQ" localSheetId="5">#REF!</definedName>
    <definedName name="QQQ">#REF!</definedName>
    <definedName name="qqqq" localSheetId="32" hidden="1">{#N/A,#N/A,FALSE,"CONTROLE"}</definedName>
    <definedName name="qqqq" localSheetId="35" hidden="1">{#N/A,#N/A,FALSE,"CONTROLE"}</definedName>
    <definedName name="qqqq" localSheetId="30" hidden="1">{#N/A,#N/A,FALSE,"CONTROLE"}</definedName>
    <definedName name="qqqq" localSheetId="31" hidden="1">{#N/A,#N/A,FALSE,"CONTROLE"}</definedName>
    <definedName name="qqqq" localSheetId="33" hidden="1">{#N/A,#N/A,FALSE,"CONTROLE"}</definedName>
    <definedName name="qqqq" localSheetId="29" hidden="1">{#N/A,#N/A,FALSE,"CONTROLE"}</definedName>
    <definedName name="qqqq" localSheetId="34" hidden="1">{#N/A,#N/A,FALSE,"CONTROLE"}</definedName>
    <definedName name="qqqq" localSheetId="36" hidden="1">{#N/A,#N/A,FALSE,"CONTROLE"}</definedName>
    <definedName name="qqqq" localSheetId="47" hidden="1">{#N/A,#N/A,FALSE,"CONTROLE"}</definedName>
    <definedName name="qqqq" localSheetId="68" hidden="1">{#N/A,#N/A,FALSE,"CONTROLE"}</definedName>
    <definedName name="qqqq" localSheetId="67" hidden="1">{#N/A,#N/A,FALSE,"CONTROLE"}</definedName>
    <definedName name="qqqq" localSheetId="66" hidden="1">{#N/A,#N/A,FALSE,"CONTROLE"}</definedName>
    <definedName name="qqqq" localSheetId="6" hidden="1">{#N/A,#N/A,FALSE,"CONTROLE"}</definedName>
    <definedName name="qqqq" localSheetId="4" hidden="1">{#N/A,#N/A,FALSE,"CONTROLE"}</definedName>
    <definedName name="qqqq" localSheetId="2" hidden="1">{#N/A,#N/A,FALSE,"CONTROLE"}</definedName>
    <definedName name="qqqq" localSheetId="5" hidden="1">{#N/A,#N/A,FALSE,"CONTROLE"}</definedName>
    <definedName name="qqqq" localSheetId="57" hidden="1">{#N/A,#N/A,FALSE,"CONTROLE"}</definedName>
    <definedName name="qqqq" hidden="1">{#N/A,#N/A,FALSE,"CONTROLE"}</definedName>
    <definedName name="qqqqqqqqqq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qqqqqqqqqqqqqq" localSheetId="53" hidden="1">{#N/A,#N/A,TRUE,"RESUMEN";#N/A,#N/A,TRUE,"SENSIBILIDADES";#N/A,#N/A,TRUE,"HIPOTESIS";#N/A,#N/A,TRUE,"INGRESOS";#N/A,#N/A,TRUE,"INVERSIONES MEDIOS MATERIALES"}</definedName>
    <definedName name="qqqqqqqqqqqqqqqqqqqqqqqq" localSheetId="54" hidden="1">{#N/A,#N/A,TRUE,"RESUMEN";#N/A,#N/A,TRUE,"SENSIBILIDADES";#N/A,#N/A,TRUE,"HIPOTESIS";#N/A,#N/A,TRUE,"INGRESOS";#N/A,#N/A,TRUE,"INVERSIONES MEDIOS MATERIALES"}</definedName>
    <definedName name="qqqqqqqqqqqqqqqqqqqqqqqq" localSheetId="73" hidden="1">{#N/A,#N/A,TRUE,"RESUMEN";#N/A,#N/A,TRUE,"SENSIBILIDADES";#N/A,#N/A,TRUE,"HIPOTESIS";#N/A,#N/A,TRUE,"INGRESOS";#N/A,#N/A,TRUE,"INVERSIONES MEDIOS MATERIALES"}</definedName>
    <definedName name="qqqqqqqqqqqqqqqqqqqqqqqq" localSheetId="37" hidden="1">{#N/A,#N/A,TRUE,"RESUMEN";#N/A,#N/A,TRUE,"SENSIBILIDADES";#N/A,#N/A,TRUE,"HIPOTESIS";#N/A,#N/A,TRUE,"INGRESOS";#N/A,#N/A,TRUE,"INVERSIONES MEDIOS MATERIALES"}</definedName>
    <definedName name="qqqqqqqqqqqqqqqqqqqqqqqq" localSheetId="49" hidden="1">{#N/A,#N/A,TRUE,"RESUMEN";#N/A,#N/A,TRUE,"SENSIBILIDADES";#N/A,#N/A,TRUE,"HIPOTESIS";#N/A,#N/A,TRUE,"INGRESOS";#N/A,#N/A,TRUE,"INVERSIONES MEDIOS MATERIALES"}</definedName>
    <definedName name="qqqqqqqqqqqqqqqqqqqqqqqq" localSheetId="32" hidden="1">{#N/A,#N/A,TRUE,"RESUMEN";#N/A,#N/A,TRUE,"SENSIBILIDADES";#N/A,#N/A,TRUE,"HIPOTESIS";#N/A,#N/A,TRUE,"INGRESOS";#N/A,#N/A,TRUE,"INVERSIONES MEDIOS MATERIALES"}</definedName>
    <definedName name="qqqqqqqqqqqqqqqqqqqqqqqq" localSheetId="35" hidden="1">{#N/A,#N/A,TRUE,"RESUMEN";#N/A,#N/A,TRUE,"SENSIBILIDADES";#N/A,#N/A,TRUE,"HIPOTESIS";#N/A,#N/A,TRUE,"INGRESOS";#N/A,#N/A,TRUE,"INVERSIONES MEDIOS MATERIALES"}</definedName>
    <definedName name="qqqqqqqqqqqqqqqqqqqqqqqq" localSheetId="30" hidden="1">{#N/A,#N/A,TRUE,"RESUMEN";#N/A,#N/A,TRUE,"SENSIBILIDADES";#N/A,#N/A,TRUE,"HIPOTESIS";#N/A,#N/A,TRUE,"INGRESOS";#N/A,#N/A,TRUE,"INVERSIONES MEDIOS MATERIALES"}</definedName>
    <definedName name="qqqqqqqqqqqqqqqqqqqqqqqq" localSheetId="31" hidden="1">{#N/A,#N/A,TRUE,"RESUMEN";#N/A,#N/A,TRUE,"SENSIBILIDADES";#N/A,#N/A,TRUE,"HIPOTESIS";#N/A,#N/A,TRUE,"INGRESOS";#N/A,#N/A,TRUE,"INVERSIONES MEDIOS MATERIALES"}</definedName>
    <definedName name="qqqqqqqqqqqqqqqqqqqqqqqq" localSheetId="33" hidden="1">{#N/A,#N/A,TRUE,"RESUMEN";#N/A,#N/A,TRUE,"SENSIBILIDADES";#N/A,#N/A,TRUE,"HIPOTESIS";#N/A,#N/A,TRUE,"INGRESOS";#N/A,#N/A,TRUE,"INVERSIONES MEDIOS MATERIALES"}</definedName>
    <definedName name="qqqqqqqqqqqqqqqqqqqqqqqq" localSheetId="29" hidden="1">{#N/A,#N/A,TRUE,"RESUMEN";#N/A,#N/A,TRUE,"SENSIBILIDADES";#N/A,#N/A,TRUE,"HIPOTESIS";#N/A,#N/A,TRUE,"INGRESOS";#N/A,#N/A,TRUE,"INVERSIONES MEDIOS MATERIALES"}</definedName>
    <definedName name="qqqqqqqqqqqqqqqqqqqqqqqq" localSheetId="34" hidden="1">{#N/A,#N/A,TRUE,"RESUMEN";#N/A,#N/A,TRUE,"SENSIBILIDADES";#N/A,#N/A,TRUE,"HIPOTESIS";#N/A,#N/A,TRUE,"INGRESOS";#N/A,#N/A,TRUE,"INVERSIONES MEDIOS MATERIALES"}</definedName>
    <definedName name="qqqqqqqqqqqqqqqqqqqqqqqq" localSheetId="36" hidden="1">{#N/A,#N/A,TRUE,"RESUMEN";#N/A,#N/A,TRUE,"SENSIBILIDADES";#N/A,#N/A,TRUE,"HIPOTESIS";#N/A,#N/A,TRUE,"INGRESOS";#N/A,#N/A,TRUE,"INVERSIONES MEDIOS MATERIALES"}</definedName>
    <definedName name="qqqqqqqqqqqqqqqqqqqqqqqq" localSheetId="47" hidden="1">{#N/A,#N/A,TRUE,"RESUMEN";#N/A,#N/A,TRUE,"SENSIBILIDADES";#N/A,#N/A,TRUE,"HIPOTESIS";#N/A,#N/A,TRUE,"INGRESOS";#N/A,#N/A,TRUE,"INVERSIONES MEDIOS MATERIALES"}</definedName>
    <definedName name="qqqqqqqqqqqqqqqqqqqqqqqq" localSheetId="45" hidden="1">{#N/A,#N/A,TRUE,"RESUMEN";#N/A,#N/A,TRUE,"SENSIBILIDADES";#N/A,#N/A,TRUE,"HIPOTESIS";#N/A,#N/A,TRUE,"INGRESOS";#N/A,#N/A,TRUE,"INVERSIONES MEDIOS MATERIALES"}</definedName>
    <definedName name="qqqqqqqqqqqqqqqqqqqqqqqq" localSheetId="46" hidden="1">{#N/A,#N/A,TRUE,"RESUMEN";#N/A,#N/A,TRUE,"SENSIBILIDADES";#N/A,#N/A,TRUE,"HIPOTESIS";#N/A,#N/A,TRUE,"INGRESOS";#N/A,#N/A,TRUE,"INVERSIONES MEDIOS MATERIALES"}</definedName>
    <definedName name="qqqqqqqqqqqqqqqqqqqqqqqq" localSheetId="68" hidden="1">{#N/A,#N/A,TRUE,"RESUMEN";#N/A,#N/A,TRUE,"SENSIBILIDADES";#N/A,#N/A,TRUE,"HIPOTESIS";#N/A,#N/A,TRUE,"INGRESOS";#N/A,#N/A,TRUE,"INVERSIONES MEDIOS MATERIALES"}</definedName>
    <definedName name="qqqqqqqqqqqqqqqqqqqqqqqq" localSheetId="67" hidden="1">{#N/A,#N/A,TRUE,"RESUMEN";#N/A,#N/A,TRUE,"SENSIBILIDADES";#N/A,#N/A,TRUE,"HIPOTESIS";#N/A,#N/A,TRUE,"INGRESOS";#N/A,#N/A,TRUE,"INVERSIONES MEDIOS MATERIALES"}</definedName>
    <definedName name="qqqqqqqqqqqqqqqqqqqqqqqq" localSheetId="66" hidden="1">{#N/A,#N/A,TRUE,"RESUMEN";#N/A,#N/A,TRUE,"SENSIBILIDADES";#N/A,#N/A,TRUE,"HIPOTESIS";#N/A,#N/A,TRUE,"INGRESOS";#N/A,#N/A,TRUE,"INVERSIONES MEDIOS MATERIALES"}</definedName>
    <definedName name="qqqqqqqqqqqqqqqqqqqqqqqq" localSheetId="69" hidden="1">{#N/A,#N/A,TRUE,"RESUMEN";#N/A,#N/A,TRUE,"SENSIBILIDADES";#N/A,#N/A,TRUE,"HIPOTESIS";#N/A,#N/A,TRUE,"INGRESOS";#N/A,#N/A,TRUE,"INVERSIONES MEDIOS MATERIALES"}</definedName>
    <definedName name="qqqqqqqqqqqqqqqqqqqqqqqq" localSheetId="6" hidden="1">{#N/A,#N/A,TRUE,"RESUMEN";#N/A,#N/A,TRUE,"SENSIBILIDADES";#N/A,#N/A,TRUE,"HIPOTESIS";#N/A,#N/A,TRUE,"INGRESOS";#N/A,#N/A,TRUE,"INVERSIONES MEDIOS MATERIALES"}</definedName>
    <definedName name="qqqqqqqqqqqqqqqqqqqqqqqq" localSheetId="4" hidden="1">{#N/A,#N/A,TRUE,"RESUMEN";#N/A,#N/A,TRUE,"SENSIBILIDADES";#N/A,#N/A,TRUE,"HIPOTESIS";#N/A,#N/A,TRUE,"INGRESOS";#N/A,#N/A,TRUE,"INVERSIONES MEDIOS MATERIALES"}</definedName>
    <definedName name="qqqqqqqqqqqqqqqqqqqqqqqq" localSheetId="1" hidden="1">{#N/A,#N/A,TRUE,"RESUMEN";#N/A,#N/A,TRUE,"SENSIBILIDADES";#N/A,#N/A,TRUE,"HIPOTESIS";#N/A,#N/A,TRUE,"INGRESOS";#N/A,#N/A,TRUE,"INVERSIONES MEDIOS MATERIALES"}</definedName>
    <definedName name="qqqqqqqqqqqqqqqqqqqqqqqq" localSheetId="2" hidden="1">{#N/A,#N/A,TRUE,"RESUMEN";#N/A,#N/A,TRUE,"SENSIBILIDADES";#N/A,#N/A,TRUE,"HIPOTESIS";#N/A,#N/A,TRUE,"INGRESOS";#N/A,#N/A,TRUE,"INVERSIONES MEDIOS MATERIALES"}</definedName>
    <definedName name="qqqqqqqqqqqqqqqqqqqqqqqq" localSheetId="5" hidden="1">{#N/A,#N/A,TRUE,"RESUMEN";#N/A,#N/A,TRUE,"SENSIBILIDADES";#N/A,#N/A,TRUE,"HIPOTESIS";#N/A,#N/A,TRUE,"INGRESOS";#N/A,#N/A,TRUE,"INVERSIONES MEDIOS MATERIALES"}</definedName>
    <definedName name="qqqqqqqqqqqqqqqqqqqqqqqq" localSheetId="41" hidden="1">{#N/A,#N/A,TRUE,"RESUMEN";#N/A,#N/A,TRUE,"SENSIBILIDADES";#N/A,#N/A,TRUE,"HIPOTESIS";#N/A,#N/A,TRUE,"INGRESOS";#N/A,#N/A,TRUE,"INVERSIONES MEDIOS MATERIALES"}</definedName>
    <definedName name="qqqqqqqqqqqqqqqqqqqqqqqq" localSheetId="28" hidden="1">{#N/A,#N/A,TRUE,"RESUMEN";#N/A,#N/A,TRUE,"SENSIBILIDADES";#N/A,#N/A,TRUE,"HIPOTESIS";#N/A,#N/A,TRUE,"INGRESOS";#N/A,#N/A,TRUE,"INVERSIONES MEDIOS MATERIALES"}</definedName>
    <definedName name="qqqqqqqqqqqqqqqqqqqqqqqq" localSheetId="74" hidden="1">{#N/A,#N/A,TRUE,"RESUMEN";#N/A,#N/A,TRUE,"SENSIBILIDADES";#N/A,#N/A,TRUE,"HIPOTESIS";#N/A,#N/A,TRUE,"INGRESOS";#N/A,#N/A,TRUE,"INVERSIONES MEDIOS MATERIALES"}</definedName>
    <definedName name="qqqqqqqqqqqqqqqqqqqqqqqq" localSheetId="58" hidden="1">{#N/A,#N/A,TRUE,"RESUMEN";#N/A,#N/A,TRUE,"SENSIBILIDADES";#N/A,#N/A,TRUE,"HIPOTESIS";#N/A,#N/A,TRUE,"INGRESOS";#N/A,#N/A,TRUE,"INVERSIONES MEDIOS MATERIALES"}</definedName>
    <definedName name="qqqqqqqqqqqqqqqqqqqqqqqq" localSheetId="57" hidden="1">{#N/A,#N/A,TRUE,"RESUMEN";#N/A,#N/A,TRUE,"SENSIBILIDADES";#N/A,#N/A,TRUE,"HIPOTESIS";#N/A,#N/A,TRUE,"INGRESOS";#N/A,#N/A,TRUE,"INVERSIONES MEDIOS MATERIALES"}</definedName>
    <definedName name="qqqqqqqqqqqqqqqqqqqqqqqq" hidden="1">{#N/A,#N/A,TRUE,"RESUMEN";#N/A,#N/A,TRUE,"SENSIBILIDADES";#N/A,#N/A,TRUE,"HIPOTESIS";#N/A,#N/A,TRUE,"INGRESOS";#N/A,#N/A,TRUE,"INVERSIONES MEDIOS MATERIALES"}</definedName>
    <definedName name="QRGR0197" localSheetId="5">#REF!</definedName>
    <definedName name="QRGR0197">#REF!</definedName>
    <definedName name="QRGR0297" localSheetId="5">#REF!</definedName>
    <definedName name="QRGR0297">#REF!</definedName>
    <definedName name="QRGR0397" localSheetId="5">#REF!</definedName>
    <definedName name="QRGR0397">#REF!</definedName>
    <definedName name="QRGR0497" localSheetId="5">#REF!</definedName>
    <definedName name="QRGR0497">#REF!</definedName>
    <definedName name="QRGR0597" localSheetId="5">#REF!</definedName>
    <definedName name="QRGR0597">#REF!</definedName>
    <definedName name="QRGR0697" localSheetId="5">#REF!</definedName>
    <definedName name="QRGR0697">#REF!</definedName>
    <definedName name="QRGR0797" localSheetId="5">#REF!</definedName>
    <definedName name="QRGR0797">#REF!</definedName>
    <definedName name="QRGR0897" localSheetId="5">#REF!</definedName>
    <definedName name="QRGR0897">#REF!</definedName>
    <definedName name="QRGR0997" localSheetId="5">#REF!</definedName>
    <definedName name="QRGR0997">#REF!</definedName>
    <definedName name="QRGR1097" localSheetId="5">#REF!</definedName>
    <definedName name="QRGR1097">#REF!</definedName>
    <definedName name="QRGR1197" localSheetId="5">#REF!</definedName>
    <definedName name="QRGR1197">#REF!</definedName>
    <definedName name="QRGR1297" localSheetId="5">#REF!</definedName>
    <definedName name="QRGR1297">#REF!</definedName>
    <definedName name="qtret" localSheetId="32" hidden="1">{#N/A,#N/A,FALSE,"CONTROLE"}</definedName>
    <definedName name="qtret" localSheetId="35" hidden="1">{#N/A,#N/A,FALSE,"CONTROLE"}</definedName>
    <definedName name="qtret" localSheetId="30" hidden="1">{#N/A,#N/A,FALSE,"CONTROLE"}</definedName>
    <definedName name="qtret" localSheetId="31" hidden="1">{#N/A,#N/A,FALSE,"CONTROLE"}</definedName>
    <definedName name="qtret" localSheetId="33" hidden="1">{#N/A,#N/A,FALSE,"CONTROLE"}</definedName>
    <definedName name="qtret" localSheetId="29" hidden="1">{#N/A,#N/A,FALSE,"CONTROLE"}</definedName>
    <definedName name="qtret" localSheetId="34" hidden="1">{#N/A,#N/A,FALSE,"CONTROLE"}</definedName>
    <definedName name="qtret" localSheetId="36" hidden="1">{#N/A,#N/A,FALSE,"CONTROLE"}</definedName>
    <definedName name="qtret" localSheetId="47" hidden="1">{#N/A,#N/A,FALSE,"CONTROLE"}</definedName>
    <definedName name="qtret" localSheetId="68" hidden="1">{#N/A,#N/A,FALSE,"CONTROLE"}</definedName>
    <definedName name="qtret" localSheetId="67" hidden="1">{#N/A,#N/A,FALSE,"CONTROLE"}</definedName>
    <definedName name="qtret" localSheetId="66" hidden="1">{#N/A,#N/A,FALSE,"CONTROLE"}</definedName>
    <definedName name="qtret" localSheetId="6" hidden="1">{#N/A,#N/A,FALSE,"CONTROLE"}</definedName>
    <definedName name="qtret" localSheetId="4" hidden="1">{#N/A,#N/A,FALSE,"CONTROLE"}</definedName>
    <definedName name="qtret" localSheetId="2" hidden="1">{#N/A,#N/A,FALSE,"CONTROLE"}</definedName>
    <definedName name="qtret" localSheetId="5" hidden="1">{#N/A,#N/A,FALSE,"CONTROLE"}</definedName>
    <definedName name="qtret" localSheetId="57" hidden="1">{#N/A,#N/A,FALSE,"CONTROLE"}</definedName>
    <definedName name="qtret" hidden="1">{#N/A,#N/A,FALSE,"CONTROLE"}</definedName>
    <definedName name="qtyyuu" localSheetId="32" hidden="1">{#N/A,#N/A,FALSE,"CONTROLE"}</definedName>
    <definedName name="qtyyuu" localSheetId="35" hidden="1">{#N/A,#N/A,FALSE,"CONTROLE"}</definedName>
    <definedName name="qtyyuu" localSheetId="30" hidden="1">{#N/A,#N/A,FALSE,"CONTROLE"}</definedName>
    <definedName name="qtyyuu" localSheetId="31" hidden="1">{#N/A,#N/A,FALSE,"CONTROLE"}</definedName>
    <definedName name="qtyyuu" localSheetId="33" hidden="1">{#N/A,#N/A,FALSE,"CONTROLE"}</definedName>
    <definedName name="qtyyuu" localSheetId="29" hidden="1">{#N/A,#N/A,FALSE,"CONTROLE"}</definedName>
    <definedName name="qtyyuu" localSheetId="34" hidden="1">{#N/A,#N/A,FALSE,"CONTROLE"}</definedName>
    <definedName name="qtyyuu" localSheetId="36" hidden="1">{#N/A,#N/A,FALSE,"CONTROLE"}</definedName>
    <definedName name="qtyyuu" localSheetId="47" hidden="1">{#N/A,#N/A,FALSE,"CONTROLE"}</definedName>
    <definedName name="qtyyuu" localSheetId="68" hidden="1">{#N/A,#N/A,FALSE,"CONTROLE"}</definedName>
    <definedName name="qtyyuu" localSheetId="67" hidden="1">{#N/A,#N/A,FALSE,"CONTROLE"}</definedName>
    <definedName name="qtyyuu" localSheetId="66" hidden="1">{#N/A,#N/A,FALSE,"CONTROLE"}</definedName>
    <definedName name="qtyyuu" localSheetId="6" hidden="1">{#N/A,#N/A,FALSE,"CONTROLE"}</definedName>
    <definedName name="qtyyuu" localSheetId="4" hidden="1">{#N/A,#N/A,FALSE,"CONTROLE"}</definedName>
    <definedName name="qtyyuu" localSheetId="2" hidden="1">{#N/A,#N/A,FALSE,"CONTROLE"}</definedName>
    <definedName name="qtyyuu" localSheetId="5" hidden="1">{#N/A,#N/A,FALSE,"CONTROLE"}</definedName>
    <definedName name="qtyyuu" localSheetId="57" hidden="1">{#N/A,#N/A,FALSE,"CONTROLE"}</definedName>
    <definedName name="qtyyuu" hidden="1">{#N/A,#N/A,FALSE,"CONTROLE"}</definedName>
    <definedName name="QUADRO1">#N/A</definedName>
    <definedName name="QualidadeReal01" localSheetId="5">#REF!</definedName>
    <definedName name="QualidadeReal01">#REF!</definedName>
    <definedName name="QualidadeRealB" localSheetId="5">#REF!</definedName>
    <definedName name="QualidadeRealB">#REF!</definedName>
    <definedName name="Quarter" localSheetId="5">#REF!</definedName>
    <definedName name="Quarter">#REF!</definedName>
    <definedName name="Quarter_Year_Before" localSheetId="5">#REF!</definedName>
    <definedName name="Quarter_Year_Before">#REF!</definedName>
    <definedName name="qwe" localSheetId="32" hidden="1">{#N/A,#N/A,FALSE,"CONTROLE"}</definedName>
    <definedName name="qwe" localSheetId="35" hidden="1">{#N/A,#N/A,FALSE,"CONTROLE"}</definedName>
    <definedName name="qwe" localSheetId="30" hidden="1">{#N/A,#N/A,FALSE,"CONTROLE"}</definedName>
    <definedName name="qwe" localSheetId="31" hidden="1">{#N/A,#N/A,FALSE,"CONTROLE"}</definedName>
    <definedName name="qwe" localSheetId="33" hidden="1">{#N/A,#N/A,FALSE,"CONTROLE"}</definedName>
    <definedName name="qwe" localSheetId="29" hidden="1">{#N/A,#N/A,FALSE,"CONTROLE"}</definedName>
    <definedName name="qwe" localSheetId="34" hidden="1">{#N/A,#N/A,FALSE,"CONTROLE"}</definedName>
    <definedName name="qwe" localSheetId="36" hidden="1">{#N/A,#N/A,FALSE,"CONTROLE"}</definedName>
    <definedName name="qwe" localSheetId="47" hidden="1">{#N/A,#N/A,FALSE,"CONTROLE"}</definedName>
    <definedName name="qwe" localSheetId="68" hidden="1">{#N/A,#N/A,FALSE,"CONTROLE"}</definedName>
    <definedName name="qwe" localSheetId="67" hidden="1">{#N/A,#N/A,FALSE,"CONTROLE"}</definedName>
    <definedName name="qwe" localSheetId="66" hidden="1">{#N/A,#N/A,FALSE,"CONTROLE"}</definedName>
    <definedName name="qwe" localSheetId="6" hidden="1">{#N/A,#N/A,FALSE,"CONTROLE"}</definedName>
    <definedName name="qwe" localSheetId="4" hidden="1">{#N/A,#N/A,FALSE,"CONTROLE"}</definedName>
    <definedName name="qwe" localSheetId="2" hidden="1">{#N/A,#N/A,FALSE,"CONTROLE"}</definedName>
    <definedName name="qwe" localSheetId="5" hidden="1">{#N/A,#N/A,FALSE,"CONTROLE"}</definedName>
    <definedName name="qwe" localSheetId="57" hidden="1">{#N/A,#N/A,FALSE,"CONTROLE"}</definedName>
    <definedName name="qwe" hidden="1">{#N/A,#N/A,FALSE,"CONTROLE"}</definedName>
    <definedName name="qweer" localSheetId="32" hidden="1">{#N/A,#N/A,FALSE,"CONTROLE"}</definedName>
    <definedName name="qweer" localSheetId="35" hidden="1">{#N/A,#N/A,FALSE,"CONTROLE"}</definedName>
    <definedName name="qweer" localSheetId="30" hidden="1">{#N/A,#N/A,FALSE,"CONTROLE"}</definedName>
    <definedName name="qweer" localSheetId="31" hidden="1">{#N/A,#N/A,FALSE,"CONTROLE"}</definedName>
    <definedName name="qweer" localSheetId="33" hidden="1">{#N/A,#N/A,FALSE,"CONTROLE"}</definedName>
    <definedName name="qweer" localSheetId="29" hidden="1">{#N/A,#N/A,FALSE,"CONTROLE"}</definedName>
    <definedName name="qweer" localSheetId="34" hidden="1">{#N/A,#N/A,FALSE,"CONTROLE"}</definedName>
    <definedName name="qweer" localSheetId="36" hidden="1">{#N/A,#N/A,FALSE,"CONTROLE"}</definedName>
    <definedName name="qweer" localSheetId="47" hidden="1">{#N/A,#N/A,FALSE,"CONTROLE"}</definedName>
    <definedName name="qweer" localSheetId="68" hidden="1">{#N/A,#N/A,FALSE,"CONTROLE"}</definedName>
    <definedName name="qweer" localSheetId="67" hidden="1">{#N/A,#N/A,FALSE,"CONTROLE"}</definedName>
    <definedName name="qweer" localSheetId="66" hidden="1">{#N/A,#N/A,FALSE,"CONTROLE"}</definedName>
    <definedName name="qweer" localSheetId="6" hidden="1">{#N/A,#N/A,FALSE,"CONTROLE"}</definedName>
    <definedName name="qweer" localSheetId="4" hidden="1">{#N/A,#N/A,FALSE,"CONTROLE"}</definedName>
    <definedName name="qweer" localSheetId="2" hidden="1">{#N/A,#N/A,FALSE,"CONTROLE"}</definedName>
    <definedName name="qweer" localSheetId="5" hidden="1">{#N/A,#N/A,FALSE,"CONTROLE"}</definedName>
    <definedName name="qweer" localSheetId="57" hidden="1">{#N/A,#N/A,FALSE,"CONTROLE"}</definedName>
    <definedName name="qweer" hidden="1">{#N/A,#N/A,FALSE,"CONTROLE"}</definedName>
    <definedName name="qwerty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" localSheetId="53" hidden="1">{#N/A,#N/A,FALSE,"ENERGIA";#N/A,#N/A,FALSE,"PERDIDAS";#N/A,#N/A,FALSE,"CLIENTES";#N/A,#N/A,FALSE,"ESTADO";#N/A,#N/A,FALSE,"TECNICA"}</definedName>
    <definedName name="qwertyu" localSheetId="54" hidden="1">{#N/A,#N/A,FALSE,"ENERGIA";#N/A,#N/A,FALSE,"PERDIDAS";#N/A,#N/A,FALSE,"CLIENTES";#N/A,#N/A,FALSE,"ESTADO";#N/A,#N/A,FALSE,"TECNICA"}</definedName>
    <definedName name="qwertyu" localSheetId="73" hidden="1">{#N/A,#N/A,FALSE,"ENERGIA";#N/A,#N/A,FALSE,"PERDIDAS";#N/A,#N/A,FALSE,"CLIENTES";#N/A,#N/A,FALSE,"ESTADO";#N/A,#N/A,FALSE,"TECNICA"}</definedName>
    <definedName name="qwertyu" localSheetId="37" hidden="1">{#N/A,#N/A,FALSE,"ENERGIA";#N/A,#N/A,FALSE,"PERDIDAS";#N/A,#N/A,FALSE,"CLIENTES";#N/A,#N/A,FALSE,"ESTADO";#N/A,#N/A,FALSE,"TECNICA"}</definedName>
    <definedName name="qwertyu" localSheetId="49" hidden="1">{#N/A,#N/A,FALSE,"ENERGIA";#N/A,#N/A,FALSE,"PERDIDAS";#N/A,#N/A,FALSE,"CLIENTES";#N/A,#N/A,FALSE,"ESTADO";#N/A,#N/A,FALSE,"TECNICA"}</definedName>
    <definedName name="qwertyu" localSheetId="32" hidden="1">{#N/A,#N/A,FALSE,"ENERGIA";#N/A,#N/A,FALSE,"PERDIDAS";#N/A,#N/A,FALSE,"CLIENTES";#N/A,#N/A,FALSE,"ESTADO";#N/A,#N/A,FALSE,"TECNICA"}</definedName>
    <definedName name="qwertyu" localSheetId="35" hidden="1">{#N/A,#N/A,FALSE,"ENERGIA";#N/A,#N/A,FALSE,"PERDIDAS";#N/A,#N/A,FALSE,"CLIENTES";#N/A,#N/A,FALSE,"ESTADO";#N/A,#N/A,FALSE,"TECNICA"}</definedName>
    <definedName name="qwertyu" localSheetId="30" hidden="1">{#N/A,#N/A,FALSE,"ENERGIA";#N/A,#N/A,FALSE,"PERDIDAS";#N/A,#N/A,FALSE,"CLIENTES";#N/A,#N/A,FALSE,"ESTADO";#N/A,#N/A,FALSE,"TECNICA"}</definedName>
    <definedName name="qwertyu" localSheetId="31" hidden="1">{#N/A,#N/A,FALSE,"ENERGIA";#N/A,#N/A,FALSE,"PERDIDAS";#N/A,#N/A,FALSE,"CLIENTES";#N/A,#N/A,FALSE,"ESTADO";#N/A,#N/A,FALSE,"TECNICA"}</definedName>
    <definedName name="qwertyu" localSheetId="33" hidden="1">{#N/A,#N/A,FALSE,"ENERGIA";#N/A,#N/A,FALSE,"PERDIDAS";#N/A,#N/A,FALSE,"CLIENTES";#N/A,#N/A,FALSE,"ESTADO";#N/A,#N/A,FALSE,"TECNICA"}</definedName>
    <definedName name="qwertyu" localSheetId="29" hidden="1">{#N/A,#N/A,FALSE,"ENERGIA";#N/A,#N/A,FALSE,"PERDIDAS";#N/A,#N/A,FALSE,"CLIENTES";#N/A,#N/A,FALSE,"ESTADO";#N/A,#N/A,FALSE,"TECNICA"}</definedName>
    <definedName name="qwertyu" localSheetId="34" hidden="1">{#N/A,#N/A,FALSE,"ENERGIA";#N/A,#N/A,FALSE,"PERDIDAS";#N/A,#N/A,FALSE,"CLIENTES";#N/A,#N/A,FALSE,"ESTADO";#N/A,#N/A,FALSE,"TECNICA"}</definedName>
    <definedName name="qwertyu" localSheetId="36" hidden="1">{#N/A,#N/A,FALSE,"ENERGIA";#N/A,#N/A,FALSE,"PERDIDAS";#N/A,#N/A,FALSE,"CLIENTES";#N/A,#N/A,FALSE,"ESTADO";#N/A,#N/A,FALSE,"TECNICA"}</definedName>
    <definedName name="qwertyu" localSheetId="47" hidden="1">{#N/A,#N/A,FALSE,"ENERGIA";#N/A,#N/A,FALSE,"PERDIDAS";#N/A,#N/A,FALSE,"CLIENTES";#N/A,#N/A,FALSE,"ESTADO";#N/A,#N/A,FALSE,"TECNICA"}</definedName>
    <definedName name="qwertyu" localSheetId="45" hidden="1">{#N/A,#N/A,FALSE,"ENERGIA";#N/A,#N/A,FALSE,"PERDIDAS";#N/A,#N/A,FALSE,"CLIENTES";#N/A,#N/A,FALSE,"ESTADO";#N/A,#N/A,FALSE,"TECNICA"}</definedName>
    <definedName name="qwertyu" localSheetId="46" hidden="1">{#N/A,#N/A,FALSE,"ENERGIA";#N/A,#N/A,FALSE,"PERDIDAS";#N/A,#N/A,FALSE,"CLIENTES";#N/A,#N/A,FALSE,"ESTADO";#N/A,#N/A,FALSE,"TECNICA"}</definedName>
    <definedName name="qwertyu" localSheetId="68" hidden="1">{#N/A,#N/A,FALSE,"ENERGIA";#N/A,#N/A,FALSE,"PERDIDAS";#N/A,#N/A,FALSE,"CLIENTES";#N/A,#N/A,FALSE,"ESTADO";#N/A,#N/A,FALSE,"TECNICA"}</definedName>
    <definedName name="qwertyu" localSheetId="67" hidden="1">{#N/A,#N/A,FALSE,"ENERGIA";#N/A,#N/A,FALSE,"PERDIDAS";#N/A,#N/A,FALSE,"CLIENTES";#N/A,#N/A,FALSE,"ESTADO";#N/A,#N/A,FALSE,"TECNICA"}</definedName>
    <definedName name="qwertyu" localSheetId="66" hidden="1">{#N/A,#N/A,FALSE,"ENERGIA";#N/A,#N/A,FALSE,"PERDIDAS";#N/A,#N/A,FALSE,"CLIENTES";#N/A,#N/A,FALSE,"ESTADO";#N/A,#N/A,FALSE,"TECNICA"}</definedName>
    <definedName name="qwertyu" localSheetId="69" hidden="1">{#N/A,#N/A,FALSE,"ENERGIA";#N/A,#N/A,FALSE,"PERDIDAS";#N/A,#N/A,FALSE,"CLIENTES";#N/A,#N/A,FALSE,"ESTADO";#N/A,#N/A,FALSE,"TECNICA"}</definedName>
    <definedName name="qwertyu" localSheetId="6" hidden="1">{#N/A,#N/A,FALSE,"ENERGIA";#N/A,#N/A,FALSE,"PERDIDAS";#N/A,#N/A,FALSE,"CLIENTES";#N/A,#N/A,FALSE,"ESTADO";#N/A,#N/A,FALSE,"TECNICA"}</definedName>
    <definedName name="qwertyu" localSheetId="4" hidden="1">{#N/A,#N/A,FALSE,"ENERGIA";#N/A,#N/A,FALSE,"PERDIDAS";#N/A,#N/A,FALSE,"CLIENTES";#N/A,#N/A,FALSE,"ESTADO";#N/A,#N/A,FALSE,"TECNICA"}</definedName>
    <definedName name="qwertyu" localSheetId="1" hidden="1">{#N/A,#N/A,FALSE,"ENERGIA";#N/A,#N/A,FALSE,"PERDIDAS";#N/A,#N/A,FALSE,"CLIENTES";#N/A,#N/A,FALSE,"ESTADO";#N/A,#N/A,FALSE,"TECNICA"}</definedName>
    <definedName name="qwertyu" localSheetId="2" hidden="1">{#N/A,#N/A,FALSE,"ENERGIA";#N/A,#N/A,FALSE,"PERDIDAS";#N/A,#N/A,FALSE,"CLIENTES";#N/A,#N/A,FALSE,"ESTADO";#N/A,#N/A,FALSE,"TECNICA"}</definedName>
    <definedName name="qwertyu" localSheetId="5" hidden="1">{#N/A,#N/A,FALSE,"ENERGIA";#N/A,#N/A,FALSE,"PERDIDAS";#N/A,#N/A,FALSE,"CLIENTES";#N/A,#N/A,FALSE,"ESTADO";#N/A,#N/A,FALSE,"TECNICA"}</definedName>
    <definedName name="qwertyu" localSheetId="41" hidden="1">{#N/A,#N/A,FALSE,"ENERGIA";#N/A,#N/A,FALSE,"PERDIDAS";#N/A,#N/A,FALSE,"CLIENTES";#N/A,#N/A,FALSE,"ESTADO";#N/A,#N/A,FALSE,"TECNICA"}</definedName>
    <definedName name="qwertyu" localSheetId="28" hidden="1">{#N/A,#N/A,FALSE,"ENERGIA";#N/A,#N/A,FALSE,"PERDIDAS";#N/A,#N/A,FALSE,"CLIENTES";#N/A,#N/A,FALSE,"ESTADO";#N/A,#N/A,FALSE,"TECNICA"}</definedName>
    <definedName name="qwertyu" localSheetId="74" hidden="1">{#N/A,#N/A,FALSE,"ENERGIA";#N/A,#N/A,FALSE,"PERDIDAS";#N/A,#N/A,FALSE,"CLIENTES";#N/A,#N/A,FALSE,"ESTADO";#N/A,#N/A,FALSE,"TECNICA"}</definedName>
    <definedName name="qwertyu" localSheetId="58" hidden="1">{#N/A,#N/A,FALSE,"ENERGIA";#N/A,#N/A,FALSE,"PERDIDAS";#N/A,#N/A,FALSE,"CLIENTES";#N/A,#N/A,FALSE,"ESTADO";#N/A,#N/A,FALSE,"TECNICA"}</definedName>
    <definedName name="qwertyu" localSheetId="57" hidden="1">{#N/A,#N/A,FALSE,"ENERGIA";#N/A,#N/A,FALSE,"PERDIDAS";#N/A,#N/A,FALSE,"CLIENTES";#N/A,#N/A,FALSE,"ESTADO";#N/A,#N/A,FALSE,"TECNICA"}</definedName>
    <definedName name="qwertyu" hidden="1">{#N/A,#N/A,FALSE,"ENERGIA";#N/A,#N/A,FALSE,"PERDIDAS";#N/A,#N/A,FALSE,"CLIENTES";#N/A,#N/A,FALSE,"ESTADO";#N/A,#N/A,FALSE,"TECNICA"}</definedName>
    <definedName name="qwertyuio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hidden="1">{#N/A,#N/A,FALSE,"LLAVE";#N/A,#N/A,FALSE,"EERR";#N/A,#N/A,FALSE,"ESP";#N/A,#N/A,FALSE,"EOAF";#N/A,#N/A,FALSE,"CASH";#N/A,#N/A,FALSE,"FINANZAS";#N/A,#N/A,FALSE,"DEUDA";#N/A,#N/A,FALSE,"INVERSION";#N/A,#N/A,FALSE,"PERSONAL"}</definedName>
    <definedName name="QWS" localSheetId="47">#REF!</definedName>
    <definedName name="QWS" localSheetId="68">#REF!</definedName>
    <definedName name="QWS" localSheetId="67">#REF!</definedName>
    <definedName name="QWS" localSheetId="6">#REF!</definedName>
    <definedName name="QWS" localSheetId="4">#REF!</definedName>
    <definedName name="QWS" localSheetId="2">#REF!</definedName>
    <definedName name="QWS" localSheetId="5">#REF!</definedName>
    <definedName name="QWS">#REF!</definedName>
    <definedName name="R_" localSheetId="53">#REF!</definedName>
    <definedName name="R_" localSheetId="73">#REF!</definedName>
    <definedName name="R_" localSheetId="37">#REF!</definedName>
    <definedName name="R_" localSheetId="49">#REF!</definedName>
    <definedName name="R_" localSheetId="45">#REF!</definedName>
    <definedName name="R_" localSheetId="68">#REF!</definedName>
    <definedName name="R_" localSheetId="67">#REF!</definedName>
    <definedName name="R_" localSheetId="69">#REF!</definedName>
    <definedName name="R_" localSheetId="4">#REF!</definedName>
    <definedName name="R_" localSheetId="1">#REF!</definedName>
    <definedName name="R_" localSheetId="2">#REF!</definedName>
    <definedName name="R_" localSheetId="5">#REF!</definedName>
    <definedName name="R_" localSheetId="41">#REF!</definedName>
    <definedName name="R_" localSheetId="28">#REF!</definedName>
    <definedName name="R_" localSheetId="74">#REF!</definedName>
    <definedName name="R_" localSheetId="58">#REF!</definedName>
    <definedName name="R_">#REF!</definedName>
    <definedName name="raf" localSheetId="32" hidden="1">{#N/A,#N/A,FALSE,"CONTROLE";#N/A,#N/A,FALSE,"CONTROLE"}</definedName>
    <definedName name="raf" localSheetId="35" hidden="1">{#N/A,#N/A,FALSE,"CONTROLE";#N/A,#N/A,FALSE,"CONTROLE"}</definedName>
    <definedName name="raf" localSheetId="30" hidden="1">{#N/A,#N/A,FALSE,"CONTROLE";#N/A,#N/A,FALSE,"CONTROLE"}</definedName>
    <definedName name="raf" localSheetId="31" hidden="1">{#N/A,#N/A,FALSE,"CONTROLE";#N/A,#N/A,FALSE,"CONTROLE"}</definedName>
    <definedName name="raf" localSheetId="33" hidden="1">{#N/A,#N/A,FALSE,"CONTROLE";#N/A,#N/A,FALSE,"CONTROLE"}</definedName>
    <definedName name="raf" localSheetId="29" hidden="1">{#N/A,#N/A,FALSE,"CONTROLE";#N/A,#N/A,FALSE,"CONTROLE"}</definedName>
    <definedName name="raf" localSheetId="34" hidden="1">{#N/A,#N/A,FALSE,"CONTROLE";#N/A,#N/A,FALSE,"CONTROLE"}</definedName>
    <definedName name="raf" localSheetId="36" hidden="1">{#N/A,#N/A,FALSE,"CONTROLE";#N/A,#N/A,FALSE,"CONTROLE"}</definedName>
    <definedName name="raf" localSheetId="47" hidden="1">{#N/A,#N/A,FALSE,"CONTROLE";#N/A,#N/A,FALSE,"CONTROLE"}</definedName>
    <definedName name="raf" localSheetId="68" hidden="1">{#N/A,#N/A,FALSE,"CONTROLE";#N/A,#N/A,FALSE,"CONTROLE"}</definedName>
    <definedName name="raf" localSheetId="67" hidden="1">{#N/A,#N/A,FALSE,"CONTROLE";#N/A,#N/A,FALSE,"CONTROLE"}</definedName>
    <definedName name="raf" localSheetId="66" hidden="1">{#N/A,#N/A,FALSE,"CONTROLE";#N/A,#N/A,FALSE,"CONTROLE"}</definedName>
    <definedName name="raf" localSheetId="6" hidden="1">{#N/A,#N/A,FALSE,"CONTROLE";#N/A,#N/A,FALSE,"CONTROLE"}</definedName>
    <definedName name="raf" localSheetId="4" hidden="1">{#N/A,#N/A,FALSE,"CONTROLE";#N/A,#N/A,FALSE,"CONTROLE"}</definedName>
    <definedName name="raf" localSheetId="2" hidden="1">{#N/A,#N/A,FALSE,"CONTROLE";#N/A,#N/A,FALSE,"CONTROLE"}</definedName>
    <definedName name="raf" localSheetId="5" hidden="1">{#N/A,#N/A,FALSE,"CONTROLE";#N/A,#N/A,FALSE,"CONTROLE"}</definedName>
    <definedName name="raf" localSheetId="57" hidden="1">{#N/A,#N/A,FALSE,"CONTROLE";#N/A,#N/A,FALSE,"CONTROLE"}</definedName>
    <definedName name="raf" hidden="1">{#N/A,#N/A,FALSE,"CONTROLE";#N/A,#N/A,FALSE,"CONTROLE"}</definedName>
    <definedName name="RAG_PROPRIO" localSheetId="5">#REF!</definedName>
    <definedName name="RAG_PROPRIO">#REF!</definedName>
    <definedName name="RAND" localSheetId="5">#REF!</definedName>
    <definedName name="RAND">#REF!</definedName>
    <definedName name="Ranked_By" localSheetId="32">#REF!</definedName>
    <definedName name="Ranked_By" localSheetId="35">#REF!</definedName>
    <definedName name="Ranked_By" localSheetId="30">#REF!</definedName>
    <definedName name="Ranked_By" localSheetId="31">#REF!</definedName>
    <definedName name="Ranked_By" localSheetId="33">#REF!</definedName>
    <definedName name="Ranked_By" localSheetId="29">#REF!</definedName>
    <definedName name="Ranked_By" localSheetId="34">#REF!</definedName>
    <definedName name="Ranked_By" localSheetId="36">#REF!</definedName>
    <definedName name="Ranked_By" localSheetId="68">#REF!</definedName>
    <definedName name="Ranked_By" localSheetId="67">#REF!</definedName>
    <definedName name="Ranked_By" localSheetId="66">#REF!</definedName>
    <definedName name="Ranked_By" localSheetId="4">#REF!</definedName>
    <definedName name="Ranked_By" localSheetId="2">#REF!</definedName>
    <definedName name="Ranked_By" localSheetId="5">#REF!</definedName>
    <definedName name="Ranked_By" localSheetId="57">#REF!</definedName>
    <definedName name="Ranked_By">#REF!</definedName>
    <definedName name="Ratio" localSheetId="68">#REF!</definedName>
    <definedName name="Ratio" localSheetId="67">#REF!</definedName>
    <definedName name="Ratio" localSheetId="4">#REF!</definedName>
    <definedName name="Ratio" localSheetId="2">#REF!</definedName>
    <definedName name="Ratio" localSheetId="5">#REF!</definedName>
    <definedName name="Ratio">#REF!</definedName>
    <definedName name="ratioAssump" localSheetId="68">#REF!</definedName>
    <definedName name="ratioAssump" localSheetId="67">#REF!</definedName>
    <definedName name="ratioAssump" localSheetId="4">#REF!</definedName>
    <definedName name="ratioAssump" localSheetId="2">#REF!</definedName>
    <definedName name="ratioAssump" localSheetId="5">#REF!</definedName>
    <definedName name="ratioAssump">#REF!</definedName>
    <definedName name="RatioAvg" localSheetId="68">#REF!</definedName>
    <definedName name="RatioAvg" localSheetId="67">#REF!</definedName>
    <definedName name="RatioAvg" localSheetId="4">#REF!</definedName>
    <definedName name="RatioAvg" localSheetId="2">#REF!</definedName>
    <definedName name="RatioAvg" localSheetId="5">#REF!</definedName>
    <definedName name="RatioAvg">#REF!</definedName>
    <definedName name="RATIOS" localSheetId="68">#REF!</definedName>
    <definedName name="RATIOS" localSheetId="67">#REF!</definedName>
    <definedName name="RATIOS" localSheetId="4">#REF!</definedName>
    <definedName name="RATIOS" localSheetId="2">#REF!</definedName>
    <definedName name="RATIOS" localSheetId="5">#REF!</definedName>
    <definedName name="RATIOS">#REF!</definedName>
    <definedName name="RB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32" hidden="1">{#N/A,#N/A,FALSE,"ENERGIA";#N/A,#N/A,FALSE,"PERDIDAS";#N/A,#N/A,FALSE,"CLIENTES";#N/A,#N/A,FALSE,"ESTADO";#N/A,#N/A,FALSE,"TECNICA"}</definedName>
    <definedName name="RBTESTE" localSheetId="35" hidden="1">{#N/A,#N/A,FALSE,"ENERGIA";#N/A,#N/A,FALSE,"PERDIDAS";#N/A,#N/A,FALSE,"CLIENTES";#N/A,#N/A,FALSE,"ESTADO";#N/A,#N/A,FALSE,"TECNICA"}</definedName>
    <definedName name="RBTESTE" localSheetId="30" hidden="1">{#N/A,#N/A,FALSE,"ENERGIA";#N/A,#N/A,FALSE,"PERDIDAS";#N/A,#N/A,FALSE,"CLIENTES";#N/A,#N/A,FALSE,"ESTADO";#N/A,#N/A,FALSE,"TECNICA"}</definedName>
    <definedName name="RBTESTE" localSheetId="31" hidden="1">{#N/A,#N/A,FALSE,"ENERGIA";#N/A,#N/A,FALSE,"PERDIDAS";#N/A,#N/A,FALSE,"CLIENTES";#N/A,#N/A,FALSE,"ESTADO";#N/A,#N/A,FALSE,"TECNICA"}</definedName>
    <definedName name="RBTESTE" localSheetId="33" hidden="1">{#N/A,#N/A,FALSE,"ENERGIA";#N/A,#N/A,FALSE,"PERDIDAS";#N/A,#N/A,FALSE,"CLIENTES";#N/A,#N/A,FALSE,"ESTADO";#N/A,#N/A,FALSE,"TECNICA"}</definedName>
    <definedName name="RBTESTE" localSheetId="29" hidden="1">{#N/A,#N/A,FALSE,"ENERGIA";#N/A,#N/A,FALSE,"PERDIDAS";#N/A,#N/A,FALSE,"CLIENTES";#N/A,#N/A,FALSE,"ESTADO";#N/A,#N/A,FALSE,"TECNICA"}</definedName>
    <definedName name="RBTESTE" localSheetId="34" hidden="1">{#N/A,#N/A,FALSE,"ENERGIA";#N/A,#N/A,FALSE,"PERDIDAS";#N/A,#N/A,FALSE,"CLIENTES";#N/A,#N/A,FALSE,"ESTADO";#N/A,#N/A,FALSE,"TECNICA"}</definedName>
    <definedName name="RBTESTE" localSheetId="36" hidden="1">{#N/A,#N/A,FALSE,"ENERGIA";#N/A,#N/A,FALSE,"PERDIDAS";#N/A,#N/A,FALSE,"CLIENTES";#N/A,#N/A,FALSE,"ESTADO";#N/A,#N/A,FALSE,"TECNICA"}</definedName>
    <definedName name="RBTESTE" localSheetId="47" hidden="1">{#N/A,#N/A,FALSE,"ENERGIA";#N/A,#N/A,FALSE,"PERDIDAS";#N/A,#N/A,FALSE,"CLIENTES";#N/A,#N/A,FALSE,"ESTADO";#N/A,#N/A,FALSE,"TECNICA"}</definedName>
    <definedName name="RBTESTE" localSheetId="68" hidden="1">{#N/A,#N/A,FALSE,"ENERGIA";#N/A,#N/A,FALSE,"PERDIDAS";#N/A,#N/A,FALSE,"CLIENTES";#N/A,#N/A,FALSE,"ESTADO";#N/A,#N/A,FALSE,"TECNICA"}</definedName>
    <definedName name="RBTESTE" localSheetId="67" hidden="1">{#N/A,#N/A,FALSE,"ENERGIA";#N/A,#N/A,FALSE,"PERDIDAS";#N/A,#N/A,FALSE,"CLIENTES";#N/A,#N/A,FALSE,"ESTADO";#N/A,#N/A,FALSE,"TECNICA"}</definedName>
    <definedName name="RBTESTE" localSheetId="66" hidden="1">{#N/A,#N/A,FALSE,"ENERGIA";#N/A,#N/A,FALSE,"PERDIDAS";#N/A,#N/A,FALSE,"CLIENTES";#N/A,#N/A,FALSE,"ESTADO";#N/A,#N/A,FALSE,"TECNICA"}</definedName>
    <definedName name="RBTESTE" localSheetId="6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localSheetId="2" hidden="1">{#N/A,#N/A,FALSE,"ENERGIA";#N/A,#N/A,FALSE,"PERDIDAS";#N/A,#N/A,FALSE,"CLIENTES";#N/A,#N/A,FALSE,"ESTADO";#N/A,#N/A,FALSE,"TECNICA"}</definedName>
    <definedName name="RBTESTE" localSheetId="5" hidden="1">{#N/A,#N/A,FALSE,"ENERGIA";#N/A,#N/A,FALSE,"PERDIDAS";#N/A,#N/A,FALSE,"CLIENTES";#N/A,#N/A,FALSE,"ESTADO";#N/A,#N/A,FALSE,"TECNICA"}</definedName>
    <definedName name="RBTESTE" localSheetId="57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CON" localSheetId="5">#REF!</definedName>
    <definedName name="RCON">#REF!</definedName>
    <definedName name="REAIS" localSheetId="53">#REF!</definedName>
    <definedName name="REAIS" localSheetId="73">#REF!</definedName>
    <definedName name="REAIS" localSheetId="37">#REF!</definedName>
    <definedName name="REAIS" localSheetId="49">#REF!</definedName>
    <definedName name="REAIS" localSheetId="32">#REF!</definedName>
    <definedName name="REAIS" localSheetId="35">#REF!</definedName>
    <definedName name="REAIS" localSheetId="30">#REF!</definedName>
    <definedName name="REAIS" localSheetId="31">#REF!</definedName>
    <definedName name="REAIS" localSheetId="33">#REF!</definedName>
    <definedName name="REAIS" localSheetId="29">#REF!</definedName>
    <definedName name="REAIS" localSheetId="34">#REF!</definedName>
    <definedName name="REAIS" localSheetId="36">#REF!</definedName>
    <definedName name="REAIS" localSheetId="47">#REF!</definedName>
    <definedName name="REAIS" localSheetId="45">#REF!</definedName>
    <definedName name="REAIS" localSheetId="68">#REF!</definedName>
    <definedName name="REAIS" localSheetId="67">#REF!</definedName>
    <definedName name="REAIS" localSheetId="66">#REF!</definedName>
    <definedName name="REAIS" localSheetId="69">#REF!</definedName>
    <definedName name="REAIS" localSheetId="6">#REF!</definedName>
    <definedName name="REAIS" localSheetId="4">#REF!</definedName>
    <definedName name="REAIS" localSheetId="1">#REF!</definedName>
    <definedName name="REAIS" localSheetId="2">#REF!</definedName>
    <definedName name="REAIS" localSheetId="5">#REF!</definedName>
    <definedName name="REAIS" localSheetId="41">#REF!</definedName>
    <definedName name="REAIS" localSheetId="28">#REF!</definedName>
    <definedName name="REAIS" localSheetId="74">#REF!</definedName>
    <definedName name="REAIS" localSheetId="58">#REF!</definedName>
    <definedName name="REAIS" localSheetId="57">#REF!</definedName>
    <definedName name="REAIS">#REF!</definedName>
    <definedName name="REAISPREV" localSheetId="32" hidden="1">{#N/A,#N/A,FALSE,"CONTROLE"}</definedName>
    <definedName name="REAISPREV" localSheetId="35" hidden="1">{#N/A,#N/A,FALSE,"CONTROLE"}</definedName>
    <definedName name="REAISPREV" localSheetId="30" hidden="1">{#N/A,#N/A,FALSE,"CONTROLE"}</definedName>
    <definedName name="REAISPREV" localSheetId="31" hidden="1">{#N/A,#N/A,FALSE,"CONTROLE"}</definedName>
    <definedName name="REAISPREV" localSheetId="33" hidden="1">{#N/A,#N/A,FALSE,"CONTROLE"}</definedName>
    <definedName name="REAISPREV" localSheetId="29" hidden="1">{#N/A,#N/A,FALSE,"CONTROLE"}</definedName>
    <definedName name="REAISPREV" localSheetId="34" hidden="1">{#N/A,#N/A,FALSE,"CONTROLE"}</definedName>
    <definedName name="REAISPREV" localSheetId="36" hidden="1">{#N/A,#N/A,FALSE,"CONTROLE"}</definedName>
    <definedName name="REAISPREV" localSheetId="47" hidden="1">{#N/A,#N/A,FALSE,"CONTROLE"}</definedName>
    <definedName name="REAISPREV" localSheetId="68" hidden="1">{#N/A,#N/A,FALSE,"CONTROLE"}</definedName>
    <definedName name="REAISPREV" localSheetId="67" hidden="1">{#N/A,#N/A,FALSE,"CONTROLE"}</definedName>
    <definedName name="REAISPREV" localSheetId="66" hidden="1">{#N/A,#N/A,FALSE,"CONTROLE"}</definedName>
    <definedName name="REAISPREV" localSheetId="6" hidden="1">{#N/A,#N/A,FALSE,"CONTROLE"}</definedName>
    <definedName name="REAISPREV" localSheetId="4" hidden="1">{#N/A,#N/A,FALSE,"CONTROLE"}</definedName>
    <definedName name="REAISPREV" localSheetId="2" hidden="1">{#N/A,#N/A,FALSE,"CONTROLE"}</definedName>
    <definedName name="REAISPREV" localSheetId="5" hidden="1">{#N/A,#N/A,FALSE,"CONTROLE"}</definedName>
    <definedName name="REAISPREV" localSheetId="57" hidden="1">{#N/A,#N/A,FALSE,"CONTROLE"}</definedName>
    <definedName name="REAISPREV" hidden="1">{#N/A,#N/A,FALSE,"CONTROLE"}</definedName>
    <definedName name="REAL" localSheetId="53">#REF!</definedName>
    <definedName name="REAL" localSheetId="73">#REF!</definedName>
    <definedName name="REAL" localSheetId="37">#REF!</definedName>
    <definedName name="REAL" localSheetId="49">#REF!</definedName>
    <definedName name="REAL" localSheetId="32">#REF!</definedName>
    <definedName name="REAL" localSheetId="35">#REF!</definedName>
    <definedName name="REAL" localSheetId="30">#REF!</definedName>
    <definedName name="REAL" localSheetId="31">#REF!</definedName>
    <definedName name="REAL" localSheetId="33">#REF!</definedName>
    <definedName name="REAL" localSheetId="29">#REF!</definedName>
    <definedName name="REAL" localSheetId="34">#REF!</definedName>
    <definedName name="REAL" localSheetId="36">#REF!</definedName>
    <definedName name="REAL" localSheetId="45">#REF!</definedName>
    <definedName name="REAL" localSheetId="68">#REF!</definedName>
    <definedName name="REAL" localSheetId="67">#REF!</definedName>
    <definedName name="REAL" localSheetId="66">#REF!</definedName>
    <definedName name="REAL" localSheetId="69">#REF!</definedName>
    <definedName name="REAL" localSheetId="4">#REF!</definedName>
    <definedName name="REAL" localSheetId="1">#REF!</definedName>
    <definedName name="REAL" localSheetId="2">#REF!</definedName>
    <definedName name="REAL" localSheetId="5">#REF!</definedName>
    <definedName name="REAL" localSheetId="41">#REF!</definedName>
    <definedName name="REAL" localSheetId="28">#REF!</definedName>
    <definedName name="REAL" localSheetId="74">#REF!</definedName>
    <definedName name="REAL" localSheetId="58">#REF!</definedName>
    <definedName name="REAL" localSheetId="57">#REF!</definedName>
    <definedName name="REAL">#REF!</definedName>
    <definedName name="Realizado" localSheetId="5">#REF!</definedName>
    <definedName name="Realizado">#REF!</definedName>
    <definedName name="REALIZAVEL" localSheetId="53">#REF!</definedName>
    <definedName name="REALIZAVEL" localSheetId="73">#REF!</definedName>
    <definedName name="REALIZAVEL" localSheetId="37">#REF!</definedName>
    <definedName name="REALIZAVEL" localSheetId="49">#REF!</definedName>
    <definedName name="REALIZAVEL" localSheetId="32">#REF!</definedName>
    <definedName name="REALIZAVEL" localSheetId="35">#REF!</definedName>
    <definedName name="REALIZAVEL" localSheetId="30">#REF!</definedName>
    <definedName name="REALIZAVEL" localSheetId="31">#REF!</definedName>
    <definedName name="REALIZAVEL" localSheetId="33">#REF!</definedName>
    <definedName name="REALIZAVEL" localSheetId="29">#REF!</definedName>
    <definedName name="REALIZAVEL" localSheetId="34">#REF!</definedName>
    <definedName name="REALIZAVEL" localSheetId="36">#REF!</definedName>
    <definedName name="REALIZAVEL" localSheetId="45">#REF!</definedName>
    <definedName name="REALIZAVEL" localSheetId="68">#REF!</definedName>
    <definedName name="REALIZAVEL" localSheetId="67">#REF!</definedName>
    <definedName name="REALIZAVEL" localSheetId="66">#REF!</definedName>
    <definedName name="REALIZAVEL" localSheetId="69">#REF!</definedName>
    <definedName name="REALIZAVEL" localSheetId="4">#REF!</definedName>
    <definedName name="REALIZAVEL" localSheetId="1">#REF!</definedName>
    <definedName name="REALIZAVEL" localSheetId="2">#REF!</definedName>
    <definedName name="REALIZAVEL" localSheetId="5">#REF!</definedName>
    <definedName name="REALIZAVEL" localSheetId="41">#REF!</definedName>
    <definedName name="REALIZAVEL" localSheetId="28">#REF!</definedName>
    <definedName name="REALIZAVEL" localSheetId="74">#REF!</definedName>
    <definedName name="REALIZAVEL" localSheetId="58">#REF!</definedName>
    <definedName name="REALIZAVEL" localSheetId="57">#REF!</definedName>
    <definedName name="REALIZAVEL">#REF!</definedName>
    <definedName name="rec" localSheetId="32">#REF!</definedName>
    <definedName name="rec" localSheetId="35">#REF!</definedName>
    <definedName name="rec" localSheetId="30">#REF!</definedName>
    <definedName name="rec" localSheetId="31">#REF!</definedName>
    <definedName name="rec" localSheetId="33">#REF!</definedName>
    <definedName name="rec" localSheetId="29">#REF!</definedName>
    <definedName name="rec" localSheetId="34">#REF!</definedName>
    <definedName name="rec" localSheetId="36">#REF!</definedName>
    <definedName name="rec" localSheetId="47">#REF!</definedName>
    <definedName name="rec" localSheetId="68">#REF!</definedName>
    <definedName name="rec" localSheetId="67">#REF!</definedName>
    <definedName name="rec" localSheetId="66">#REF!</definedName>
    <definedName name="rec" localSheetId="6">#REF!</definedName>
    <definedName name="rec" localSheetId="5">#REF!</definedName>
    <definedName name="rec" localSheetId="57">#REF!</definedName>
    <definedName name="rec">#REF!</definedName>
    <definedName name="REC_CON_01" localSheetId="32">#REF!</definedName>
    <definedName name="REC_CON_01" localSheetId="35">#REF!</definedName>
    <definedName name="REC_CON_01" localSheetId="30">#REF!</definedName>
    <definedName name="REC_CON_01" localSheetId="31">#REF!</definedName>
    <definedName name="REC_CON_01" localSheetId="33">#REF!</definedName>
    <definedName name="REC_CON_01" localSheetId="29">#REF!</definedName>
    <definedName name="REC_CON_01" localSheetId="34">#REF!</definedName>
    <definedName name="REC_CON_01" localSheetId="36">#REF!</definedName>
    <definedName name="REC_CON_01" localSheetId="68">#REF!</definedName>
    <definedName name="REC_CON_01" localSheetId="67">#REF!</definedName>
    <definedName name="REC_CON_01" localSheetId="66">#REF!</definedName>
    <definedName name="REC_CON_01" localSheetId="4">#REF!</definedName>
    <definedName name="REC_CON_01" localSheetId="2">#REF!</definedName>
    <definedName name="REC_CON_01" localSheetId="5">#REF!</definedName>
    <definedName name="REC_CON_01" localSheetId="57">#REF!</definedName>
    <definedName name="REC_CON_01">#REF!</definedName>
    <definedName name="REC_FINANCEIRA" localSheetId="5">#REF!</definedName>
    <definedName name="REC_FINANCEIRA">#REF!</definedName>
    <definedName name="recalc">#N/A</definedName>
    <definedName name="RECCON01" localSheetId="53">#REF!</definedName>
    <definedName name="RECCON01" localSheetId="73">#REF!</definedName>
    <definedName name="RECCON01" localSheetId="37">#REF!</definedName>
    <definedName name="RECCON01" localSheetId="49">#REF!</definedName>
    <definedName name="RECCON01" localSheetId="32">#REF!</definedName>
    <definedName name="RECCON01" localSheetId="35">#REF!</definedName>
    <definedName name="RECCON01" localSheetId="30">#REF!</definedName>
    <definedName name="RECCON01" localSheetId="31">#REF!</definedName>
    <definedName name="RECCON01" localSheetId="33">#REF!</definedName>
    <definedName name="RECCON01" localSheetId="29">#REF!</definedName>
    <definedName name="RECCON01" localSheetId="34">#REF!</definedName>
    <definedName name="RECCON01" localSheetId="36">#REF!</definedName>
    <definedName name="RECCON01" localSheetId="45">#REF!</definedName>
    <definedName name="RECCON01" localSheetId="68">#REF!</definedName>
    <definedName name="RECCON01" localSheetId="67">#REF!</definedName>
    <definedName name="RECCON01" localSheetId="66">#REF!</definedName>
    <definedName name="RECCON01" localSheetId="69">#REF!</definedName>
    <definedName name="RECCON01" localSheetId="4">#REF!</definedName>
    <definedName name="RECCON01" localSheetId="1">#REF!</definedName>
    <definedName name="RECCON01" localSheetId="2">#REF!</definedName>
    <definedName name="RECCON01" localSheetId="5">#REF!</definedName>
    <definedName name="RECCON01" localSheetId="41">#REF!</definedName>
    <definedName name="RECCON01" localSheetId="28">#REF!</definedName>
    <definedName name="RECCON01" localSheetId="74">#REF!</definedName>
    <definedName name="RECCON01" localSheetId="58">#REF!</definedName>
    <definedName name="RECCON01" localSheetId="57">#REF!</definedName>
    <definedName name="RECCON01">#REF!</definedName>
    <definedName name="RECCONCDOU" localSheetId="53">#REF!</definedName>
    <definedName name="RECCONCDOU" localSheetId="73">#REF!</definedName>
    <definedName name="RECCONCDOU" localSheetId="37">#REF!</definedName>
    <definedName name="RECCONCDOU" localSheetId="49">#REF!</definedName>
    <definedName name="RECCONCDOU" localSheetId="45">#REF!</definedName>
    <definedName name="RECCONCDOU" localSheetId="68">#REF!</definedName>
    <definedName name="RECCONCDOU" localSheetId="67">#REF!</definedName>
    <definedName name="RECCONCDOU" localSheetId="69">#REF!</definedName>
    <definedName name="RECCONCDOU" localSheetId="4">#REF!</definedName>
    <definedName name="RECCONCDOU" localSheetId="1">#REF!</definedName>
    <definedName name="RECCONCDOU" localSheetId="2">#REF!</definedName>
    <definedName name="RECCONCDOU" localSheetId="5">#REF!</definedName>
    <definedName name="RECCONCDOU" localSheetId="41">#REF!</definedName>
    <definedName name="RECCONCDOU" localSheetId="28">#REF!</definedName>
    <definedName name="RECCONCDOU" localSheetId="74">#REF!</definedName>
    <definedName name="RECCONCDOU" localSheetId="58">#REF!</definedName>
    <definedName name="RECCONCDOU">#REF!</definedName>
    <definedName name="RECCONCE01" localSheetId="53">#REF!</definedName>
    <definedName name="RECCONCE01" localSheetId="73">#REF!</definedName>
    <definedName name="RECCONCE01" localSheetId="37">#REF!</definedName>
    <definedName name="RECCONCE01" localSheetId="49">#REF!</definedName>
    <definedName name="RECCONCE01" localSheetId="45">#REF!</definedName>
    <definedName name="RECCONCE01" localSheetId="68">#REF!</definedName>
    <definedName name="RECCONCE01" localSheetId="67">#REF!</definedName>
    <definedName name="RECCONCE01" localSheetId="69">#REF!</definedName>
    <definedName name="RECCONCE01" localSheetId="4">#REF!</definedName>
    <definedName name="RECCONCE01" localSheetId="1">#REF!</definedName>
    <definedName name="RECCONCE01" localSheetId="2">#REF!</definedName>
    <definedName name="RECCONCE01" localSheetId="5">#REF!</definedName>
    <definedName name="RECCONCE01" localSheetId="41">#REF!</definedName>
    <definedName name="RECCONCE01" localSheetId="28">#REF!</definedName>
    <definedName name="RECCONCE01" localSheetId="74">#REF!</definedName>
    <definedName name="RECCONCE01" localSheetId="58">#REF!</definedName>
    <definedName name="RECCONCE01">#REF!</definedName>
    <definedName name="RECCONCE02" localSheetId="68">#REF!</definedName>
    <definedName name="RECCONCE02" localSheetId="67">#REF!</definedName>
    <definedName name="RECCONCE02" localSheetId="4">#REF!</definedName>
    <definedName name="RECCONCE02" localSheetId="2">#REF!</definedName>
    <definedName name="RECCONCE02" localSheetId="5">#REF!</definedName>
    <definedName name="RECCONCE02">#REF!</definedName>
    <definedName name="RECCONCE03" localSheetId="68">#REF!</definedName>
    <definedName name="RECCONCE03" localSheetId="67">#REF!</definedName>
    <definedName name="RECCONCE03" localSheetId="4">#REF!</definedName>
    <definedName name="RECCONCE03" localSheetId="2">#REF!</definedName>
    <definedName name="RECCONCE03" localSheetId="5">#REF!</definedName>
    <definedName name="RECCONCE03">#REF!</definedName>
    <definedName name="recconceb" localSheetId="68">#REF!</definedName>
    <definedName name="recconceb" localSheetId="67">#REF!</definedName>
    <definedName name="recconceb" localSheetId="4">#REF!</definedName>
    <definedName name="recconceb" localSheetId="2">#REF!</definedName>
    <definedName name="recconceb" localSheetId="5">#REF!</definedName>
    <definedName name="recconceb">#REF!</definedName>
    <definedName name="RECCONCEE01" localSheetId="68">#REF!</definedName>
    <definedName name="RECCONCEE01" localSheetId="67">#REF!</definedName>
    <definedName name="RECCONCEE01" localSheetId="4">#REF!</definedName>
    <definedName name="RECCONCEE01" localSheetId="2">#REF!</definedName>
    <definedName name="RECCONCEE01" localSheetId="5">#REF!</definedName>
    <definedName name="RECCONCEE01">#REF!</definedName>
    <definedName name="recconceee" localSheetId="68">#REF!</definedName>
    <definedName name="recconceee" localSheetId="67">#REF!</definedName>
    <definedName name="recconceee" localSheetId="4">#REF!</definedName>
    <definedName name="recconceee" localSheetId="2">#REF!</definedName>
    <definedName name="recconceee" localSheetId="5">#REF!</definedName>
    <definedName name="recconceee">#REF!</definedName>
    <definedName name="recconcelesc" localSheetId="68">#REF!</definedName>
    <definedName name="recconcelesc" localSheetId="67">#REF!</definedName>
    <definedName name="recconcelesc" localSheetId="4">#REF!</definedName>
    <definedName name="recconcelesc" localSheetId="2">#REF!</definedName>
    <definedName name="recconcelesc" localSheetId="5">#REF!</definedName>
    <definedName name="recconcelesc">#REF!</definedName>
    <definedName name="recconcelg" localSheetId="68">#REF!</definedName>
    <definedName name="recconcelg" localSheetId="67">#REF!</definedName>
    <definedName name="recconcelg" localSheetId="4">#REF!</definedName>
    <definedName name="recconcelg" localSheetId="2">#REF!</definedName>
    <definedName name="recconcelg" localSheetId="5">#REF!</definedName>
    <definedName name="recconcelg">#REF!</definedName>
    <definedName name="recconceltins" localSheetId="68">#REF!</definedName>
    <definedName name="recconceltins" localSheetId="67">#REF!</definedName>
    <definedName name="recconceltins" localSheetId="4">#REF!</definedName>
    <definedName name="recconceltins" localSheetId="2">#REF!</definedName>
    <definedName name="recconceltins" localSheetId="5">#REF!</definedName>
    <definedName name="recconceltins">#REF!</definedName>
    <definedName name="recconcemat" localSheetId="68">#REF!</definedName>
    <definedName name="recconcemat" localSheetId="67">#REF!</definedName>
    <definedName name="recconcemat" localSheetId="4">#REF!</definedName>
    <definedName name="recconcemat" localSheetId="2">#REF!</definedName>
    <definedName name="recconcemat" localSheetId="5">#REF!</definedName>
    <definedName name="recconcemat">#REF!</definedName>
    <definedName name="recconcemig" localSheetId="68">#REF!</definedName>
    <definedName name="recconcemig" localSheetId="67">#REF!</definedName>
    <definedName name="recconcemig" localSheetId="4">#REF!</definedName>
    <definedName name="recconcemig" localSheetId="2">#REF!</definedName>
    <definedName name="recconcemig" localSheetId="5">#REF!</definedName>
    <definedName name="recconcemig">#REF!</definedName>
    <definedName name="recconcerj" localSheetId="68">#REF!</definedName>
    <definedName name="recconcerj" localSheetId="67">#REF!</definedName>
    <definedName name="recconcerj" localSheetId="4">#REF!</definedName>
    <definedName name="recconcerj" localSheetId="2">#REF!</definedName>
    <definedName name="recconcerj" localSheetId="5">#REF!</definedName>
    <definedName name="recconcerj">#REF!</definedName>
    <definedName name="recconcesp" localSheetId="68">#REF!</definedName>
    <definedName name="recconcesp" localSheetId="67">#REF!</definedName>
    <definedName name="recconcesp" localSheetId="4">#REF!</definedName>
    <definedName name="recconcesp" localSheetId="2">#REF!</definedName>
    <definedName name="recconcesp" localSheetId="5">#REF!</definedName>
    <definedName name="recconcesp">#REF!</definedName>
    <definedName name="recconcopel" localSheetId="68">#REF!</definedName>
    <definedName name="recconcopel" localSheetId="67">#REF!</definedName>
    <definedName name="recconcopel" localSheetId="4">#REF!</definedName>
    <definedName name="recconcopel" localSheetId="2">#REF!</definedName>
    <definedName name="recconcopel" localSheetId="5">#REF!</definedName>
    <definedName name="recconcopel">#REF!</definedName>
    <definedName name="recconcpfl" localSheetId="68">#REF!</definedName>
    <definedName name="recconcpfl" localSheetId="67">#REF!</definedName>
    <definedName name="recconcpfl" localSheetId="4">#REF!</definedName>
    <definedName name="recconcpfl" localSheetId="2">#REF!</definedName>
    <definedName name="recconcpfl" localSheetId="5">#REF!</definedName>
    <definedName name="recconcpfl">#REF!</definedName>
    <definedName name="recconebe" localSheetId="68">#REF!</definedName>
    <definedName name="recconebe" localSheetId="67">#REF!</definedName>
    <definedName name="recconebe" localSheetId="4">#REF!</definedName>
    <definedName name="recconebe" localSheetId="2">#REF!</definedName>
    <definedName name="recconebe" localSheetId="5">#REF!</definedName>
    <definedName name="recconebe">#REF!</definedName>
    <definedName name="RECCONELEKTRO" localSheetId="68">#REF!</definedName>
    <definedName name="RECCONELEKTRO" localSheetId="67">#REF!</definedName>
    <definedName name="RECCONELEKTRO" localSheetId="4">#REF!</definedName>
    <definedName name="RECCONELEKTRO" localSheetId="2">#REF!</definedName>
    <definedName name="RECCONELEKTRO" localSheetId="5">#REF!</definedName>
    <definedName name="RECCONELEKTRO">#REF!</definedName>
    <definedName name="recconelma" localSheetId="68">#REF!</definedName>
    <definedName name="recconelma" localSheetId="67">#REF!</definedName>
    <definedName name="recconelma" localSheetId="4">#REF!</definedName>
    <definedName name="recconelma" localSheetId="2">#REF!</definedName>
    <definedName name="recconelma" localSheetId="5">#REF!</definedName>
    <definedName name="recconelma">#REF!</definedName>
    <definedName name="recconenersul" localSheetId="68">#REF!</definedName>
    <definedName name="recconenersul" localSheetId="67">#REF!</definedName>
    <definedName name="recconenersul" localSheetId="4">#REF!</definedName>
    <definedName name="recconenersul" localSheetId="2">#REF!</definedName>
    <definedName name="recconenersul" localSheetId="5">#REF!</definedName>
    <definedName name="recconenersul">#REF!</definedName>
    <definedName name="recconenorte" localSheetId="68">#REF!</definedName>
    <definedName name="recconenorte" localSheetId="67">#REF!</definedName>
    <definedName name="recconenorte" localSheetId="4">#REF!</definedName>
    <definedName name="recconenorte" localSheetId="2">#REF!</definedName>
    <definedName name="recconenorte" localSheetId="5">#REF!</definedName>
    <definedName name="recconenorte">#REF!</definedName>
    <definedName name="recconepaulo" localSheetId="68">#REF!</definedName>
    <definedName name="recconepaulo" localSheetId="67">#REF!</definedName>
    <definedName name="recconepaulo" localSheetId="4">#REF!</definedName>
    <definedName name="recconepaulo" localSheetId="2">#REF!</definedName>
    <definedName name="recconepaulo" localSheetId="5">#REF!</definedName>
    <definedName name="recconepaulo">#REF!</definedName>
    <definedName name="recconescelsa" localSheetId="68">#REF!</definedName>
    <definedName name="recconescelsa" localSheetId="67">#REF!</definedName>
    <definedName name="recconescelsa" localSheetId="4">#REF!</definedName>
    <definedName name="recconescelsa" localSheetId="2">#REF!</definedName>
    <definedName name="recconescelsa" localSheetId="5">#REF!</definedName>
    <definedName name="recconescelsa">#REF!</definedName>
    <definedName name="RECCONESUL" localSheetId="68">#REF!</definedName>
    <definedName name="RECCONESUL" localSheetId="67">#REF!</definedName>
    <definedName name="RECCONESUL" localSheetId="4">#REF!</definedName>
    <definedName name="RECCONESUL" localSheetId="2">#REF!</definedName>
    <definedName name="RECCONESUL" localSheetId="5">#REF!</definedName>
    <definedName name="RECCONESUL">#REF!</definedName>
    <definedName name="recconfu" localSheetId="68">#REF!</definedName>
    <definedName name="recconfu" localSheetId="67">#REF!</definedName>
    <definedName name="recconfu" localSheetId="4">#REF!</definedName>
    <definedName name="recconfu" localSheetId="2">#REF!</definedName>
    <definedName name="recconfu" localSheetId="5">#REF!</definedName>
    <definedName name="recconfu">#REF!</definedName>
    <definedName name="RECCONGERSUL" localSheetId="68">#REF!</definedName>
    <definedName name="RECCONGERSUL" localSheetId="67">#REF!</definedName>
    <definedName name="RECCONGERSUL" localSheetId="4">#REF!</definedName>
    <definedName name="RECCONGERSUL" localSheetId="2">#REF!</definedName>
    <definedName name="RECCONGERSUL" localSheetId="5">#REF!</definedName>
    <definedName name="RECCONGERSUL">#REF!</definedName>
    <definedName name="recconlight" localSheetId="68">#REF!</definedName>
    <definedName name="recconlight" localSheetId="67">#REF!</definedName>
    <definedName name="recconlight" localSheetId="4">#REF!</definedName>
    <definedName name="recconlight" localSheetId="2">#REF!</definedName>
    <definedName name="recconlight" localSheetId="5">#REF!</definedName>
    <definedName name="recconlight">#REF!</definedName>
    <definedName name="RecDesFinAlex" localSheetId="53" hidden="1">{#N/A,#N/A,FALSE,"SIM95"}</definedName>
    <definedName name="RecDesFinAlex" localSheetId="54" hidden="1">{#N/A,#N/A,FALSE,"SIM95"}</definedName>
    <definedName name="RecDesFinAlex" localSheetId="73" hidden="1">{#N/A,#N/A,FALSE,"SIM95"}</definedName>
    <definedName name="RecDesFinAlex" localSheetId="37" hidden="1">{#N/A,#N/A,FALSE,"SIM95"}</definedName>
    <definedName name="RecDesFinAlex" localSheetId="49" hidden="1">{#N/A,#N/A,FALSE,"SIM95"}</definedName>
    <definedName name="RecDesFinAlex" localSheetId="32" hidden="1">{#N/A,#N/A,FALSE,"SIM95"}</definedName>
    <definedName name="RecDesFinAlex" localSheetId="35" hidden="1">{#N/A,#N/A,FALSE,"SIM95"}</definedName>
    <definedName name="RecDesFinAlex" localSheetId="30" hidden="1">{#N/A,#N/A,FALSE,"SIM95"}</definedName>
    <definedName name="RecDesFinAlex" localSheetId="31" hidden="1">{#N/A,#N/A,FALSE,"SIM95"}</definedName>
    <definedName name="RecDesFinAlex" localSheetId="33" hidden="1">{#N/A,#N/A,FALSE,"SIM95"}</definedName>
    <definedName name="RecDesFinAlex" localSheetId="29" hidden="1">{#N/A,#N/A,FALSE,"SIM95"}</definedName>
    <definedName name="RecDesFinAlex" localSheetId="34" hidden="1">{#N/A,#N/A,FALSE,"SIM95"}</definedName>
    <definedName name="RecDesFinAlex" localSheetId="36" hidden="1">{#N/A,#N/A,FALSE,"SIM95"}</definedName>
    <definedName name="RecDesFinAlex" localSheetId="47" hidden="1">{#N/A,#N/A,FALSE,"SIM95"}</definedName>
    <definedName name="RecDesFinAlex" localSheetId="45" hidden="1">{#N/A,#N/A,FALSE,"SIM95"}</definedName>
    <definedName name="RecDesFinAlex" localSheetId="46" hidden="1">{#N/A,#N/A,FALSE,"SIM95"}</definedName>
    <definedName name="RecDesFinAlex" localSheetId="68" hidden="1">{#N/A,#N/A,FALSE,"SIM95"}</definedName>
    <definedName name="RecDesFinAlex" localSheetId="67" hidden="1">{#N/A,#N/A,FALSE,"SIM95"}</definedName>
    <definedName name="RecDesFinAlex" localSheetId="66" hidden="1">{#N/A,#N/A,FALSE,"SIM95"}</definedName>
    <definedName name="RecDesFinAlex" localSheetId="69" hidden="1">{#N/A,#N/A,FALSE,"SIM95"}</definedName>
    <definedName name="RecDesFinAlex" localSheetId="6" hidden="1">{#N/A,#N/A,FALSE,"SIM95"}</definedName>
    <definedName name="RecDesFinAlex" localSheetId="4" hidden="1">{#N/A,#N/A,FALSE,"SIM95"}</definedName>
    <definedName name="RecDesFinAlex" localSheetId="1" hidden="1">{#N/A,#N/A,FALSE,"SIM95"}</definedName>
    <definedName name="RecDesFinAlex" localSheetId="2" hidden="1">{#N/A,#N/A,FALSE,"SIM95"}</definedName>
    <definedName name="RecDesFinAlex" localSheetId="5" hidden="1">{#N/A,#N/A,FALSE,"SIM95"}</definedName>
    <definedName name="RecDesFinAlex" localSheetId="41" hidden="1">{#N/A,#N/A,FALSE,"SIM95"}</definedName>
    <definedName name="RecDesFinAlex" localSheetId="28" hidden="1">{#N/A,#N/A,FALSE,"SIM95"}</definedName>
    <definedName name="RecDesFinAlex" localSheetId="74" hidden="1">{#N/A,#N/A,FALSE,"SIM95"}</definedName>
    <definedName name="RecDesFinAlex" localSheetId="58" hidden="1">{#N/A,#N/A,FALSE,"SIM95"}</definedName>
    <definedName name="RecDesFinAlex" localSheetId="57" hidden="1">{#N/A,#N/A,FALSE,"SIM95"}</definedName>
    <definedName name="RecDesFinAlex" hidden="1">{#N/A,#N/A,FALSE,"SIM95"}</definedName>
    <definedName name="RECEITA" localSheetId="91">#REF!</definedName>
    <definedName name="RECEITA" localSheetId="105">#REF!</definedName>
    <definedName name="RECEITA" localSheetId="103">#REF!</definedName>
    <definedName name="RECEITA" localSheetId="107">#REF!</definedName>
    <definedName name="RECEITA" localSheetId="53">#REF!</definedName>
    <definedName name="RECEITA" localSheetId="92">#REF!</definedName>
    <definedName name="RECEITA" localSheetId="93">#REF!</definedName>
    <definedName name="RECEITA" localSheetId="94">#REF!</definedName>
    <definedName name="RECEITA" localSheetId="84">#REF!</definedName>
    <definedName name="RECEITA" localSheetId="85">#REF!</definedName>
    <definedName name="RECEITA" localSheetId="86">#REF!</definedName>
    <definedName name="RECEITA" localSheetId="87">#REF!</definedName>
    <definedName name="RECEITA" localSheetId="88">#REF!</definedName>
    <definedName name="RECEITA" localSheetId="89">#REF!</definedName>
    <definedName name="RECEITA" localSheetId="97">#REF!</definedName>
    <definedName name="RECEITA" localSheetId="82">#REF!</definedName>
    <definedName name="RECEITA" localSheetId="73">#REF!</definedName>
    <definedName name="RECEITA" localSheetId="37">#REF!</definedName>
    <definedName name="RECEITA" localSheetId="104">#REF!</definedName>
    <definedName name="RECEITA" localSheetId="49">#REF!</definedName>
    <definedName name="RECEITA" localSheetId="102">#REF!</definedName>
    <definedName name="RECEITA" localSheetId="20">#REF!</definedName>
    <definedName name="RECEITA" localSheetId="16">#REF!</definedName>
    <definedName name="RECEITA" localSheetId="12">#REF!</definedName>
    <definedName name="RECEITA" localSheetId="8">#REF!</definedName>
    <definedName name="RECEITA" localSheetId="32">#REF!</definedName>
    <definedName name="RECEITA" localSheetId="35">#REF!</definedName>
    <definedName name="RECEITA" localSheetId="30">#REF!</definedName>
    <definedName name="RECEITA" localSheetId="31">#REF!</definedName>
    <definedName name="RECEITA" localSheetId="33">#REF!</definedName>
    <definedName name="RECEITA" localSheetId="29">#REF!</definedName>
    <definedName name="RECEITA" localSheetId="34">#REF!</definedName>
    <definedName name="RECEITA" localSheetId="36">#REF!</definedName>
    <definedName name="RECEITA" localSheetId="47">#REF!</definedName>
    <definedName name="RECEITA" localSheetId="45">#REF!</definedName>
    <definedName name="RECEITA" localSheetId="100">#REF!</definedName>
    <definedName name="RECEITA" localSheetId="71">#REF!</definedName>
    <definedName name="RECEITA" localSheetId="68">#REF!</definedName>
    <definedName name="RECEITA" localSheetId="67">#REF!</definedName>
    <definedName name="RECEITA" localSheetId="66">#REF!</definedName>
    <definedName name="RECEITA" localSheetId="69">#REF!</definedName>
    <definedName name="RECEITA" localSheetId="70">#REF!</definedName>
    <definedName name="RECEITA" localSheetId="101">#REF!</definedName>
    <definedName name="RECEITA" localSheetId="18">#REF!</definedName>
    <definedName name="RECEITA" localSheetId="14">#REF!</definedName>
    <definedName name="RECEITA" localSheetId="10">#REF!</definedName>
    <definedName name="RECEITA" localSheetId="99">#REF!</definedName>
    <definedName name="RECEITA" localSheetId="98">#REF!</definedName>
    <definedName name="RECEITA" localSheetId="19">#REF!</definedName>
    <definedName name="RECEITA" localSheetId="15">#REF!</definedName>
    <definedName name="RECEITA" localSheetId="11">#REF!</definedName>
    <definedName name="RECEITA" localSheetId="90">#REF!</definedName>
    <definedName name="RECEITA" localSheetId="6">#REF!</definedName>
    <definedName name="RECEITA" localSheetId="4">#REF!</definedName>
    <definedName name="RECEITA" localSheetId="1">#REF!</definedName>
    <definedName name="RECEITA" localSheetId="2">#REF!</definedName>
    <definedName name="RECEITA" localSheetId="5">#REF!</definedName>
    <definedName name="RECEITA" localSheetId="41">#REF!</definedName>
    <definedName name="RECEITA" localSheetId="28">#REF!</definedName>
    <definedName name="RECEITA" localSheetId="95">#REF!</definedName>
    <definedName name="RECEITA" localSheetId="96">#REF!</definedName>
    <definedName name="RECEITA" localSheetId="17">#REF!</definedName>
    <definedName name="RECEITA" localSheetId="13">#REF!</definedName>
    <definedName name="RECEITA" localSheetId="9">#REF!</definedName>
    <definedName name="RECEITA" localSheetId="106">#REF!</definedName>
    <definedName name="RECEITA" localSheetId="74">#REF!</definedName>
    <definedName name="RECEITA" localSheetId="58">#REF!</definedName>
    <definedName name="RECEITA" localSheetId="57">#REF!</definedName>
    <definedName name="RECEITA">#REF!</definedName>
    <definedName name="Receita_Bruta" localSheetId="53">#REF!</definedName>
    <definedName name="Receita_Bruta" localSheetId="73">#REF!</definedName>
    <definedName name="Receita_Bruta" localSheetId="37">#REF!</definedName>
    <definedName name="Receita_Bruta" localSheetId="49">#REF!</definedName>
    <definedName name="Receita_Bruta" localSheetId="32">#REF!</definedName>
    <definedName name="Receita_Bruta" localSheetId="35">#REF!</definedName>
    <definedName name="Receita_Bruta" localSheetId="30">#REF!</definedName>
    <definedName name="Receita_Bruta" localSheetId="31">#REF!</definedName>
    <definedName name="Receita_Bruta" localSheetId="33">#REF!</definedName>
    <definedName name="Receita_Bruta" localSheetId="29">#REF!</definedName>
    <definedName name="Receita_Bruta" localSheetId="34">#REF!</definedName>
    <definedName name="Receita_Bruta" localSheetId="36">#REF!</definedName>
    <definedName name="Receita_Bruta" localSheetId="45">#REF!</definedName>
    <definedName name="Receita_Bruta" localSheetId="68">#REF!</definedName>
    <definedName name="Receita_Bruta" localSheetId="67">#REF!</definedName>
    <definedName name="Receita_Bruta" localSheetId="66">#REF!</definedName>
    <definedName name="Receita_Bruta" localSheetId="69">#REF!</definedName>
    <definedName name="Receita_Bruta" localSheetId="4">#REF!</definedName>
    <definedName name="Receita_Bruta" localSheetId="1">#REF!</definedName>
    <definedName name="Receita_Bruta" localSheetId="2">#REF!</definedName>
    <definedName name="Receita_Bruta" localSheetId="5">#REF!</definedName>
    <definedName name="Receita_Bruta" localSheetId="41">#REF!</definedName>
    <definedName name="Receita_Bruta" localSheetId="28">#REF!</definedName>
    <definedName name="Receita_Bruta" localSheetId="74">#REF!</definedName>
    <definedName name="Receita_Bruta" localSheetId="58">#REF!</definedName>
    <definedName name="Receita_Bruta" localSheetId="57">#REF!</definedName>
    <definedName name="Receita_Bruta">#REF!</definedName>
    <definedName name="receita2" localSheetId="91">#REF!</definedName>
    <definedName name="receita2" localSheetId="105">#REF!</definedName>
    <definedName name="receita2" localSheetId="103">#REF!</definedName>
    <definedName name="receita2" localSheetId="107">#REF!</definedName>
    <definedName name="receita2" localSheetId="53">#REF!</definedName>
    <definedName name="receita2" localSheetId="92">#REF!</definedName>
    <definedName name="receita2" localSheetId="93">#REF!</definedName>
    <definedName name="receita2" localSheetId="94">#REF!</definedName>
    <definedName name="receita2" localSheetId="84">#REF!</definedName>
    <definedName name="receita2" localSheetId="85">#REF!</definedName>
    <definedName name="receita2" localSheetId="86">#REF!</definedName>
    <definedName name="receita2" localSheetId="87">#REF!</definedName>
    <definedName name="receita2" localSheetId="88">#REF!</definedName>
    <definedName name="receita2" localSheetId="89">#REF!</definedName>
    <definedName name="receita2" localSheetId="97">#REF!</definedName>
    <definedName name="receita2" localSheetId="82">#REF!</definedName>
    <definedName name="receita2" localSheetId="73">#REF!</definedName>
    <definedName name="receita2" localSheetId="37">#REF!</definedName>
    <definedName name="receita2" localSheetId="104">#REF!</definedName>
    <definedName name="receita2" localSheetId="49">#REF!</definedName>
    <definedName name="receita2" localSheetId="102">#REF!</definedName>
    <definedName name="receita2" localSheetId="20">#REF!</definedName>
    <definedName name="receita2" localSheetId="16">#REF!</definedName>
    <definedName name="receita2" localSheetId="12">#REF!</definedName>
    <definedName name="receita2" localSheetId="8">#REF!</definedName>
    <definedName name="receita2" localSheetId="45">#REF!</definedName>
    <definedName name="receita2" localSheetId="100">#REF!</definedName>
    <definedName name="receita2" localSheetId="71">#REF!</definedName>
    <definedName name="receita2" localSheetId="68">#REF!</definedName>
    <definedName name="receita2" localSheetId="67">#REF!</definedName>
    <definedName name="receita2" localSheetId="69">#REF!</definedName>
    <definedName name="receita2" localSheetId="70">#REF!</definedName>
    <definedName name="receita2" localSheetId="101">#REF!</definedName>
    <definedName name="receita2" localSheetId="18">#REF!</definedName>
    <definedName name="receita2" localSheetId="14">#REF!</definedName>
    <definedName name="receita2" localSheetId="10">#REF!</definedName>
    <definedName name="receita2" localSheetId="99">#REF!</definedName>
    <definedName name="receita2" localSheetId="98">#REF!</definedName>
    <definedName name="receita2" localSheetId="19">#REF!</definedName>
    <definedName name="receita2" localSheetId="15">#REF!</definedName>
    <definedName name="receita2" localSheetId="11">#REF!</definedName>
    <definedName name="receita2" localSheetId="90">#REF!</definedName>
    <definedName name="receita2" localSheetId="4">#REF!</definedName>
    <definedName name="receita2" localSheetId="2">#REF!</definedName>
    <definedName name="receita2" localSheetId="5">#REF!</definedName>
    <definedName name="receita2" localSheetId="41">#REF!</definedName>
    <definedName name="receita2" localSheetId="28">#REF!</definedName>
    <definedName name="receita2" localSheetId="95">#REF!</definedName>
    <definedName name="receita2" localSheetId="96">#REF!</definedName>
    <definedName name="receita2" localSheetId="17">#REF!</definedName>
    <definedName name="receita2" localSheetId="13">#REF!</definedName>
    <definedName name="receita2" localSheetId="9">#REF!</definedName>
    <definedName name="receita2" localSheetId="106">#REF!</definedName>
    <definedName name="receita2" localSheetId="58">#REF!</definedName>
    <definedName name="receita2">#REF!</definedName>
    <definedName name="RECEITA3" localSheetId="91">#REF!</definedName>
    <definedName name="RECEITA3" localSheetId="105">#REF!</definedName>
    <definedName name="RECEITA3" localSheetId="103">#REF!</definedName>
    <definedName name="RECEITA3" localSheetId="107">#REF!</definedName>
    <definedName name="RECEITA3" localSheetId="53">#REF!</definedName>
    <definedName name="RECEITA3" localSheetId="92">#REF!</definedName>
    <definedName name="RECEITA3" localSheetId="93">#REF!</definedName>
    <definedName name="RECEITA3" localSheetId="94">#REF!</definedName>
    <definedName name="RECEITA3" localSheetId="84">#REF!</definedName>
    <definedName name="RECEITA3" localSheetId="85">#REF!</definedName>
    <definedName name="RECEITA3" localSheetId="86">#REF!</definedName>
    <definedName name="RECEITA3" localSheetId="87">#REF!</definedName>
    <definedName name="RECEITA3" localSheetId="88">#REF!</definedName>
    <definedName name="RECEITA3" localSheetId="89">#REF!</definedName>
    <definedName name="RECEITA3" localSheetId="97">#REF!</definedName>
    <definedName name="RECEITA3" localSheetId="82">#REF!</definedName>
    <definedName name="RECEITA3" localSheetId="73">#REF!</definedName>
    <definedName name="RECEITA3" localSheetId="37">#REF!</definedName>
    <definedName name="RECEITA3" localSheetId="104">#REF!</definedName>
    <definedName name="RECEITA3" localSheetId="49">#REF!</definedName>
    <definedName name="RECEITA3" localSheetId="102">#REF!</definedName>
    <definedName name="RECEITA3" localSheetId="20">#REF!</definedName>
    <definedName name="RECEITA3" localSheetId="16">#REF!</definedName>
    <definedName name="RECEITA3" localSheetId="12">#REF!</definedName>
    <definedName name="RECEITA3" localSheetId="8">#REF!</definedName>
    <definedName name="RECEITA3" localSheetId="32">#REF!</definedName>
    <definedName name="RECEITA3" localSheetId="35">#REF!</definedName>
    <definedName name="RECEITA3" localSheetId="30">#REF!</definedName>
    <definedName name="RECEITA3" localSheetId="31">#REF!</definedName>
    <definedName name="RECEITA3" localSheetId="33">#REF!</definedName>
    <definedName name="RECEITA3" localSheetId="29">#REF!</definedName>
    <definedName name="RECEITA3" localSheetId="34">#REF!</definedName>
    <definedName name="RECEITA3" localSheetId="36">#REF!</definedName>
    <definedName name="RECEITA3" localSheetId="47">#REF!</definedName>
    <definedName name="RECEITA3" localSheetId="45">#REF!</definedName>
    <definedName name="RECEITA3" localSheetId="100">#REF!</definedName>
    <definedName name="RECEITA3" localSheetId="71">#REF!</definedName>
    <definedName name="RECEITA3" localSheetId="68">#REF!</definedName>
    <definedName name="RECEITA3" localSheetId="67">#REF!</definedName>
    <definedName name="RECEITA3" localSheetId="66">#REF!</definedName>
    <definedName name="RECEITA3" localSheetId="69">#REF!</definedName>
    <definedName name="RECEITA3" localSheetId="70">#REF!</definedName>
    <definedName name="RECEITA3" localSheetId="101">#REF!</definedName>
    <definedName name="RECEITA3" localSheetId="18">#REF!</definedName>
    <definedName name="RECEITA3" localSheetId="14">#REF!</definedName>
    <definedName name="RECEITA3" localSheetId="10">#REF!</definedName>
    <definedName name="RECEITA3" localSheetId="99">#REF!</definedName>
    <definedName name="RECEITA3" localSheetId="98">#REF!</definedName>
    <definedName name="RECEITA3" localSheetId="19">#REF!</definedName>
    <definedName name="RECEITA3" localSheetId="15">#REF!</definedName>
    <definedName name="RECEITA3" localSheetId="11">#REF!</definedName>
    <definedName name="RECEITA3" localSheetId="90">#REF!</definedName>
    <definedName name="RECEITA3" localSheetId="6">#REF!</definedName>
    <definedName name="RECEITA3" localSheetId="5">#REF!</definedName>
    <definedName name="RECEITA3" localSheetId="41">#REF!</definedName>
    <definedName name="RECEITA3" localSheetId="28">#REF!</definedName>
    <definedName name="RECEITA3" localSheetId="95">#REF!</definedName>
    <definedName name="RECEITA3" localSheetId="96">#REF!</definedName>
    <definedName name="RECEITA3" localSheetId="17">#REF!</definedName>
    <definedName name="RECEITA3" localSheetId="13">#REF!</definedName>
    <definedName name="RECEITA3" localSheetId="9">#REF!</definedName>
    <definedName name="RECEITA3" localSheetId="106">#REF!</definedName>
    <definedName name="RECEITA3" localSheetId="58">#REF!</definedName>
    <definedName name="RECEITA3" localSheetId="57">#REF!</definedName>
    <definedName name="RECEITA3">#REF!</definedName>
    <definedName name="RECEITA3_27" localSheetId="5">#REF!</definedName>
    <definedName name="RECEITA3_27">#REF!</definedName>
    <definedName name="RECEITA3_28" localSheetId="5">#REF!</definedName>
    <definedName name="RECEITA3_28">#REF!</definedName>
    <definedName name="RECEITA3_29" localSheetId="5">#REF!</definedName>
    <definedName name="RECEITA3_29">#REF!</definedName>
    <definedName name="RECEITA3_38" localSheetId="5">#REF!</definedName>
    <definedName name="RECEITA3_38">#REF!</definedName>
    <definedName name="RECEITA3_41" localSheetId="5">#REF!</definedName>
    <definedName name="RECEITA3_41">#REF!</definedName>
    <definedName name="RECEITA3_81" localSheetId="5">#REF!</definedName>
    <definedName name="RECEITA3_81">#REF!</definedName>
    <definedName name="RECEITA4" localSheetId="91">#REF!</definedName>
    <definedName name="RECEITA4" localSheetId="105">#REF!</definedName>
    <definedName name="RECEITA4" localSheetId="103">#REF!</definedName>
    <definedName name="RECEITA4" localSheetId="107">#REF!</definedName>
    <definedName name="RECEITA4" localSheetId="53">#REF!</definedName>
    <definedName name="RECEITA4" localSheetId="92">#REF!</definedName>
    <definedName name="RECEITA4" localSheetId="93">#REF!</definedName>
    <definedName name="RECEITA4" localSheetId="94">#REF!</definedName>
    <definedName name="RECEITA4" localSheetId="84">#REF!</definedName>
    <definedName name="RECEITA4" localSheetId="85">#REF!</definedName>
    <definedName name="RECEITA4" localSheetId="86">#REF!</definedName>
    <definedName name="RECEITA4" localSheetId="87">#REF!</definedName>
    <definedName name="RECEITA4" localSheetId="88">#REF!</definedName>
    <definedName name="RECEITA4" localSheetId="89">#REF!</definedName>
    <definedName name="RECEITA4" localSheetId="97">#REF!</definedName>
    <definedName name="RECEITA4" localSheetId="82">#REF!</definedName>
    <definedName name="RECEITA4" localSheetId="73">#REF!</definedName>
    <definedName name="RECEITA4" localSheetId="37">#REF!</definedName>
    <definedName name="RECEITA4" localSheetId="104">#REF!</definedName>
    <definedName name="RECEITA4" localSheetId="49">#REF!</definedName>
    <definedName name="RECEITA4" localSheetId="102">#REF!</definedName>
    <definedName name="RECEITA4" localSheetId="20">#REF!</definedName>
    <definedName name="RECEITA4" localSheetId="16">#REF!</definedName>
    <definedName name="RECEITA4" localSheetId="12">#REF!</definedName>
    <definedName name="RECEITA4" localSheetId="8">#REF!</definedName>
    <definedName name="RECEITA4" localSheetId="32">#REF!</definedName>
    <definedName name="RECEITA4" localSheetId="35">#REF!</definedName>
    <definedName name="RECEITA4" localSheetId="30">#REF!</definedName>
    <definedName name="RECEITA4" localSheetId="31">#REF!</definedName>
    <definedName name="RECEITA4" localSheetId="33">#REF!</definedName>
    <definedName name="RECEITA4" localSheetId="29">#REF!</definedName>
    <definedName name="RECEITA4" localSheetId="34">#REF!</definedName>
    <definedName name="RECEITA4" localSheetId="36">#REF!</definedName>
    <definedName name="RECEITA4" localSheetId="47">#REF!</definedName>
    <definedName name="RECEITA4" localSheetId="45">#REF!</definedName>
    <definedName name="RECEITA4" localSheetId="100">#REF!</definedName>
    <definedName name="RECEITA4" localSheetId="71">#REF!</definedName>
    <definedName name="RECEITA4" localSheetId="68">#REF!</definedName>
    <definedName name="RECEITA4" localSheetId="67">#REF!</definedName>
    <definedName name="RECEITA4" localSheetId="66">#REF!</definedName>
    <definedName name="RECEITA4" localSheetId="69">#REF!</definedName>
    <definedName name="RECEITA4" localSheetId="70">#REF!</definedName>
    <definedName name="RECEITA4" localSheetId="101">#REF!</definedName>
    <definedName name="RECEITA4" localSheetId="18">#REF!</definedName>
    <definedName name="RECEITA4" localSheetId="14">#REF!</definedName>
    <definedName name="RECEITA4" localSheetId="10">#REF!</definedName>
    <definedName name="RECEITA4" localSheetId="99">#REF!</definedName>
    <definedName name="RECEITA4" localSheetId="98">#REF!</definedName>
    <definedName name="RECEITA4" localSheetId="19">#REF!</definedName>
    <definedName name="RECEITA4" localSheetId="15">#REF!</definedName>
    <definedName name="RECEITA4" localSheetId="11">#REF!</definedName>
    <definedName name="RECEITA4" localSheetId="90">#REF!</definedName>
    <definedName name="RECEITA4" localSheetId="6">#REF!</definedName>
    <definedName name="RECEITA4" localSheetId="5">#REF!</definedName>
    <definedName name="RECEITA4" localSheetId="41">#REF!</definedName>
    <definedName name="RECEITA4" localSheetId="28">#REF!</definedName>
    <definedName name="RECEITA4" localSheetId="95">#REF!</definedName>
    <definedName name="RECEITA4" localSheetId="96">#REF!</definedName>
    <definedName name="RECEITA4" localSheetId="17">#REF!</definedName>
    <definedName name="RECEITA4" localSheetId="13">#REF!</definedName>
    <definedName name="RECEITA4" localSheetId="9">#REF!</definedName>
    <definedName name="RECEITA4" localSheetId="106">#REF!</definedName>
    <definedName name="RECEITA4" localSheetId="58">#REF!</definedName>
    <definedName name="RECEITA4" localSheetId="57">#REF!</definedName>
    <definedName name="RECEITA4">#REF!</definedName>
    <definedName name="RECEITA4_27" localSheetId="5">#REF!</definedName>
    <definedName name="RECEITA4_27">#REF!</definedName>
    <definedName name="RECEITA4_28" localSheetId="5">#REF!</definedName>
    <definedName name="RECEITA4_28">#REF!</definedName>
    <definedName name="RECEITA4_29" localSheetId="5">#REF!</definedName>
    <definedName name="RECEITA4_29">#REF!</definedName>
    <definedName name="RECEITA4_38" localSheetId="5">#REF!</definedName>
    <definedName name="RECEITA4_38">#REF!</definedName>
    <definedName name="RECEITA4_41" localSheetId="5">#REF!</definedName>
    <definedName name="RECEITA4_41">#REF!</definedName>
    <definedName name="RECEITA4_81" localSheetId="5">#REF!</definedName>
    <definedName name="RECEITA4_81">#REF!</definedName>
    <definedName name="receita5" localSheetId="91">#REF!</definedName>
    <definedName name="receita5" localSheetId="105">#REF!</definedName>
    <definedName name="receita5" localSheetId="103">#REF!</definedName>
    <definedName name="receita5" localSheetId="107">#REF!</definedName>
    <definedName name="receita5" localSheetId="53">#REF!</definedName>
    <definedName name="receita5" localSheetId="92">#REF!</definedName>
    <definedName name="receita5" localSheetId="93">#REF!</definedName>
    <definedName name="receita5" localSheetId="94">#REF!</definedName>
    <definedName name="receita5" localSheetId="84">#REF!</definedName>
    <definedName name="receita5" localSheetId="85">#REF!</definedName>
    <definedName name="receita5" localSheetId="86">#REF!</definedName>
    <definedName name="receita5" localSheetId="87">#REF!</definedName>
    <definedName name="receita5" localSheetId="88">#REF!</definedName>
    <definedName name="receita5" localSheetId="89">#REF!</definedName>
    <definedName name="receita5" localSheetId="97">#REF!</definedName>
    <definedName name="receita5" localSheetId="82">#REF!</definedName>
    <definedName name="receita5" localSheetId="73">#REF!</definedName>
    <definedName name="receita5" localSheetId="37">#REF!</definedName>
    <definedName name="receita5" localSheetId="104">#REF!</definedName>
    <definedName name="receita5" localSheetId="49">#REF!</definedName>
    <definedName name="receita5" localSheetId="102">#REF!</definedName>
    <definedName name="receita5" localSheetId="20">#REF!</definedName>
    <definedName name="receita5" localSheetId="16">#REF!</definedName>
    <definedName name="receita5" localSheetId="12">#REF!</definedName>
    <definedName name="receita5" localSheetId="8">#REF!</definedName>
    <definedName name="receita5" localSheetId="45">#REF!</definedName>
    <definedName name="receita5" localSheetId="100">#REF!</definedName>
    <definedName name="receita5" localSheetId="71">#REF!</definedName>
    <definedName name="receita5" localSheetId="69">#REF!</definedName>
    <definedName name="receita5" localSheetId="70">#REF!</definedName>
    <definedName name="receita5" localSheetId="101">#REF!</definedName>
    <definedName name="receita5" localSheetId="18">#REF!</definedName>
    <definedName name="receita5" localSheetId="14">#REF!</definedName>
    <definedName name="receita5" localSheetId="10">#REF!</definedName>
    <definedName name="receita5" localSheetId="99">#REF!</definedName>
    <definedName name="receita5" localSheetId="98">#REF!</definedName>
    <definedName name="receita5" localSheetId="19">#REF!</definedName>
    <definedName name="receita5" localSheetId="15">#REF!</definedName>
    <definedName name="receita5" localSheetId="11">#REF!</definedName>
    <definedName name="receita5" localSheetId="90">#REF!</definedName>
    <definedName name="receita5" localSheetId="5">#REF!</definedName>
    <definedName name="receita5" localSheetId="41">#REF!</definedName>
    <definedName name="receita5" localSheetId="28">#REF!</definedName>
    <definedName name="receita5" localSheetId="95">#REF!</definedName>
    <definedName name="receita5" localSheetId="96">#REF!</definedName>
    <definedName name="receita5" localSheetId="17">#REF!</definedName>
    <definedName name="receita5" localSheetId="13">#REF!</definedName>
    <definedName name="receita5" localSheetId="9">#REF!</definedName>
    <definedName name="receita5" localSheetId="106">#REF!</definedName>
    <definedName name="receita5" localSheetId="58">#REF!</definedName>
    <definedName name="receita5">#REF!</definedName>
    <definedName name="receita5_27" localSheetId="5">#REF!</definedName>
    <definedName name="receita5_27">#REF!</definedName>
    <definedName name="receita5_28" localSheetId="5">#REF!</definedName>
    <definedName name="receita5_28">#REF!</definedName>
    <definedName name="receita5_29" localSheetId="5">#REF!</definedName>
    <definedName name="receita5_29">#REF!</definedName>
    <definedName name="receita5_38" localSheetId="5">#REF!</definedName>
    <definedName name="receita5_38">#REF!</definedName>
    <definedName name="receita5_41" localSheetId="5">#REF!</definedName>
    <definedName name="receita5_41">#REF!</definedName>
    <definedName name="receita5_81" localSheetId="5">#REF!</definedName>
    <definedName name="receita5_81">#REF!</definedName>
    <definedName name="receita8" localSheetId="5">#REF!</definedName>
    <definedName name="receita8">#REF!</definedName>
    <definedName name="RECEITA97" localSheetId="5">#REF!</definedName>
    <definedName name="RECEITA97">#REF!</definedName>
    <definedName name="receitak" localSheetId="5">#REF!</definedName>
    <definedName name="receitak">#REF!</definedName>
    <definedName name="RECEITAX" localSheetId="32">#REF!</definedName>
    <definedName name="RECEITAX" localSheetId="35">#REF!</definedName>
    <definedName name="RECEITAX" localSheetId="30">#REF!</definedName>
    <definedName name="RECEITAX" localSheetId="31">#REF!</definedName>
    <definedName name="RECEITAX" localSheetId="33">#REF!</definedName>
    <definedName name="RECEITAX" localSheetId="29">#REF!</definedName>
    <definedName name="RECEITAX" localSheetId="34">#REF!</definedName>
    <definedName name="RECEITAX" localSheetId="36">#REF!</definedName>
    <definedName name="RECEITAX" localSheetId="68">#REF!</definedName>
    <definedName name="RECEITAX" localSheetId="67">#REF!</definedName>
    <definedName name="RECEITAX" localSheetId="66">#REF!</definedName>
    <definedName name="RECEITAX" localSheetId="4">#REF!</definedName>
    <definedName name="RECEITAX" localSheetId="2">#REF!</definedName>
    <definedName name="RECEITAX" localSheetId="5">#REF!</definedName>
    <definedName name="RECEITAX" localSheetId="57">#REF!</definedName>
    <definedName name="RECEITAX">#REF!</definedName>
    <definedName name="recl.traba" localSheetId="53">#REF!</definedName>
    <definedName name="recl.traba" localSheetId="73">#REF!</definedName>
    <definedName name="recl.traba" localSheetId="37">#REF!</definedName>
    <definedName name="recl.traba" localSheetId="49">#REF!</definedName>
    <definedName name="recl.traba" localSheetId="45">#REF!</definedName>
    <definedName name="recl.traba" localSheetId="68">#REF!</definedName>
    <definedName name="recl.traba" localSheetId="67">#REF!</definedName>
    <definedName name="recl.traba" localSheetId="69">#REF!</definedName>
    <definedName name="recl.traba" localSheetId="4">#REF!</definedName>
    <definedName name="recl.traba" localSheetId="1">#REF!</definedName>
    <definedName name="recl.traba" localSheetId="2">#REF!</definedName>
    <definedName name="recl.traba" localSheetId="5">#REF!</definedName>
    <definedName name="recl.traba" localSheetId="41">#REF!</definedName>
    <definedName name="recl.traba" localSheetId="28">#REF!</definedName>
    <definedName name="recl.traba" localSheetId="74">#REF!</definedName>
    <definedName name="recl.traba" localSheetId="58">#REF!</definedName>
    <definedName name="recl.traba">#REF!</definedName>
    <definedName name="Reclam" localSheetId="5">#REF!</definedName>
    <definedName name="Reclam">#REF!</definedName>
    <definedName name="Reclamacao" localSheetId="5">#REF!</definedName>
    <definedName name="Reclamacao">#REF!</definedName>
    <definedName name="RECONCILIAÇÃO" localSheetId="53">#REF!</definedName>
    <definedName name="RECONCILIAÇÃO" localSheetId="73">#REF!</definedName>
    <definedName name="RECONCILIAÇÃO" localSheetId="37">#REF!</definedName>
    <definedName name="RECONCILIAÇÃO" localSheetId="49">#REF!</definedName>
    <definedName name="RECONCILIAÇÃO" localSheetId="32">#REF!</definedName>
    <definedName name="RECONCILIAÇÃO" localSheetId="35">#REF!</definedName>
    <definedName name="RECONCILIAÇÃO" localSheetId="30">#REF!</definedName>
    <definedName name="RECONCILIAÇÃO" localSheetId="31">#REF!</definedName>
    <definedName name="RECONCILIAÇÃO" localSheetId="33">#REF!</definedName>
    <definedName name="RECONCILIAÇÃO" localSheetId="29">#REF!</definedName>
    <definedName name="RECONCILIAÇÃO" localSheetId="34">#REF!</definedName>
    <definedName name="RECONCILIAÇÃO" localSheetId="36">#REF!</definedName>
    <definedName name="RECONCILIAÇÃO" localSheetId="45">#REF!</definedName>
    <definedName name="RECONCILIAÇÃO" localSheetId="68">#REF!</definedName>
    <definedName name="RECONCILIAÇÃO" localSheetId="67">#REF!</definedName>
    <definedName name="RECONCILIAÇÃO" localSheetId="66">#REF!</definedName>
    <definedName name="RECONCILIAÇÃO" localSheetId="69">#REF!</definedName>
    <definedName name="RECONCILIAÇÃO" localSheetId="4">#REF!</definedName>
    <definedName name="RECONCILIAÇÃO" localSheetId="1">#REF!</definedName>
    <definedName name="RECONCILIAÇÃO" localSheetId="2">#REF!</definedName>
    <definedName name="RECONCILIAÇÃO" localSheetId="5">#REF!</definedName>
    <definedName name="RECONCILIAÇÃO" localSheetId="41">#REF!</definedName>
    <definedName name="RECONCILIAÇÃO" localSheetId="28">#REF!</definedName>
    <definedName name="RECONCILIAÇÃO" localSheetId="74">#REF!</definedName>
    <definedName name="RECONCILIAÇÃO" localSheetId="58">#REF!</definedName>
    <definedName name="RECONCILIAÇÃO" localSheetId="57">#REF!</definedName>
    <definedName name="RECONCILIAÇÃO">#REF!</definedName>
    <definedName name="rede_dat" localSheetId="53">#REF!</definedName>
    <definedName name="rede_dat" localSheetId="73">#REF!</definedName>
    <definedName name="rede_dat" localSheetId="37">#REF!</definedName>
    <definedName name="rede_dat" localSheetId="49">#REF!</definedName>
    <definedName name="rede_dat" localSheetId="45">#REF!</definedName>
    <definedName name="rede_dat" localSheetId="68">#REF!</definedName>
    <definedName name="rede_dat" localSheetId="67">#REF!</definedName>
    <definedName name="rede_dat" localSheetId="69">#REF!</definedName>
    <definedName name="rede_dat" localSheetId="4">#REF!</definedName>
    <definedName name="rede_dat" localSheetId="1">#REF!</definedName>
    <definedName name="rede_dat" localSheetId="2">#REF!</definedName>
    <definedName name="rede_dat" localSheetId="5">#REF!</definedName>
    <definedName name="rede_dat" localSheetId="41">#REF!</definedName>
    <definedName name="rede_dat" localSheetId="28">#REF!</definedName>
    <definedName name="rede_dat" localSheetId="74">#REF!</definedName>
    <definedName name="rede_dat" localSheetId="58">#REF!</definedName>
    <definedName name="rede_dat">#REF!</definedName>
    <definedName name="REF." localSheetId="53">#REF!</definedName>
    <definedName name="REF." localSheetId="73">#REF!</definedName>
    <definedName name="REF." localSheetId="37">#REF!</definedName>
    <definedName name="REF." localSheetId="49">#REF!</definedName>
    <definedName name="REF." localSheetId="32">#REF!</definedName>
    <definedName name="REF." localSheetId="35">#REF!</definedName>
    <definedName name="REF." localSheetId="30">#REF!</definedName>
    <definedName name="REF." localSheetId="31">#REF!</definedName>
    <definedName name="REF." localSheetId="33">#REF!</definedName>
    <definedName name="REF." localSheetId="29">#REF!</definedName>
    <definedName name="REF." localSheetId="34">#REF!</definedName>
    <definedName name="REF." localSheetId="36">#REF!</definedName>
    <definedName name="REF." localSheetId="45">#REF!</definedName>
    <definedName name="REF." localSheetId="68">#REF!</definedName>
    <definedName name="REF." localSheetId="67">#REF!</definedName>
    <definedName name="REF." localSheetId="66">#REF!</definedName>
    <definedName name="REF." localSheetId="69">#REF!</definedName>
    <definedName name="REF." localSheetId="1">#REF!</definedName>
    <definedName name="REF." localSheetId="5">#REF!</definedName>
    <definedName name="REF." localSheetId="41">#REF!</definedName>
    <definedName name="REF." localSheetId="28">#REF!</definedName>
    <definedName name="REF." localSheetId="74">#REF!</definedName>
    <definedName name="REF." localSheetId="58">#REF!</definedName>
    <definedName name="REF." localSheetId="57">#REF!</definedName>
    <definedName name="REF.">#REF!</definedName>
    <definedName name="Ref_1" localSheetId="53">#REF!</definedName>
    <definedName name="Ref_1" localSheetId="73">#REF!</definedName>
    <definedName name="Ref_1" localSheetId="37">#REF!</definedName>
    <definedName name="Ref_1" localSheetId="49">#REF!</definedName>
    <definedName name="Ref_1" localSheetId="32">#REF!</definedName>
    <definedName name="Ref_1" localSheetId="35">#REF!</definedName>
    <definedName name="Ref_1" localSheetId="30">#REF!</definedName>
    <definedName name="Ref_1" localSheetId="31">#REF!</definedName>
    <definedName name="Ref_1" localSheetId="33">#REF!</definedName>
    <definedName name="Ref_1" localSheetId="29">#REF!</definedName>
    <definedName name="Ref_1" localSheetId="34">#REF!</definedName>
    <definedName name="Ref_1" localSheetId="36">#REF!</definedName>
    <definedName name="Ref_1" localSheetId="45">#REF!</definedName>
    <definedName name="Ref_1" localSheetId="68">#REF!</definedName>
    <definedName name="Ref_1" localSheetId="67">#REF!</definedName>
    <definedName name="Ref_1" localSheetId="66">#REF!</definedName>
    <definedName name="Ref_1" localSheetId="69">#REF!</definedName>
    <definedName name="Ref_1" localSheetId="4">#REF!</definedName>
    <definedName name="Ref_1" localSheetId="1">#REF!</definedName>
    <definedName name="Ref_1" localSheetId="2">#REF!</definedName>
    <definedName name="Ref_1" localSheetId="5">#REF!</definedName>
    <definedName name="Ref_1" localSheetId="41">#REF!</definedName>
    <definedName name="Ref_1" localSheetId="28">#REF!</definedName>
    <definedName name="Ref_1" localSheetId="74">#REF!</definedName>
    <definedName name="Ref_1" localSheetId="58">#REF!</definedName>
    <definedName name="Ref_1" localSheetId="57">#REF!</definedName>
    <definedName name="Ref_1">#REF!</definedName>
    <definedName name="Ref_10" localSheetId="53">#REF!</definedName>
    <definedName name="Ref_10" localSheetId="73">#REF!</definedName>
    <definedName name="Ref_10" localSheetId="37">#REF!</definedName>
    <definedName name="Ref_10" localSheetId="49">#REF!</definedName>
    <definedName name="Ref_10" localSheetId="32">#REF!</definedName>
    <definedName name="Ref_10" localSheetId="35">#REF!</definedName>
    <definedName name="Ref_10" localSheetId="30">#REF!</definedName>
    <definedName name="Ref_10" localSheetId="31">#REF!</definedName>
    <definedName name="Ref_10" localSheetId="33">#REF!</definedName>
    <definedName name="Ref_10" localSheetId="29">#REF!</definedName>
    <definedName name="Ref_10" localSheetId="34">#REF!</definedName>
    <definedName name="Ref_10" localSheetId="36">#REF!</definedName>
    <definedName name="Ref_10" localSheetId="47">#REF!</definedName>
    <definedName name="Ref_10" localSheetId="45">#REF!</definedName>
    <definedName name="Ref_10" localSheetId="68">#REF!</definedName>
    <definedName name="Ref_10" localSheetId="67">#REF!</definedName>
    <definedName name="Ref_10" localSheetId="66">#REF!</definedName>
    <definedName name="Ref_10" localSheetId="69">#REF!</definedName>
    <definedName name="Ref_10" localSheetId="6">#REF!</definedName>
    <definedName name="Ref_10" localSheetId="1">#REF!</definedName>
    <definedName name="Ref_10" localSheetId="5">#REF!</definedName>
    <definedName name="Ref_10" localSheetId="41">#REF!</definedName>
    <definedName name="Ref_10" localSheetId="28">#REF!</definedName>
    <definedName name="Ref_10" localSheetId="74">#REF!</definedName>
    <definedName name="Ref_10" localSheetId="58">#REF!</definedName>
    <definedName name="Ref_10" localSheetId="57">#REF!</definedName>
    <definedName name="Ref_10">#REF!</definedName>
    <definedName name="Ref_11" localSheetId="53">#REF!</definedName>
    <definedName name="Ref_11" localSheetId="73">#REF!</definedName>
    <definedName name="Ref_11" localSheetId="37">#REF!</definedName>
    <definedName name="Ref_11" localSheetId="49">#REF!</definedName>
    <definedName name="Ref_11" localSheetId="32">#REF!</definedName>
    <definedName name="Ref_11" localSheetId="35">#REF!</definedName>
    <definedName name="Ref_11" localSheetId="30">#REF!</definedName>
    <definedName name="Ref_11" localSheetId="31">#REF!</definedName>
    <definedName name="Ref_11" localSheetId="33">#REF!</definedName>
    <definedName name="Ref_11" localSheetId="29">#REF!</definedName>
    <definedName name="Ref_11" localSheetId="34">#REF!</definedName>
    <definedName name="Ref_11" localSheetId="36">#REF!</definedName>
    <definedName name="Ref_11" localSheetId="45">#REF!</definedName>
    <definedName name="Ref_11" localSheetId="68">#REF!</definedName>
    <definedName name="Ref_11" localSheetId="67">#REF!</definedName>
    <definedName name="Ref_11" localSheetId="66">#REF!</definedName>
    <definedName name="Ref_11" localSheetId="69">#REF!</definedName>
    <definedName name="Ref_11" localSheetId="4">#REF!</definedName>
    <definedName name="Ref_11" localSheetId="1">#REF!</definedName>
    <definedName name="Ref_11" localSheetId="2">#REF!</definedName>
    <definedName name="Ref_11" localSheetId="5">#REF!</definedName>
    <definedName name="Ref_11" localSheetId="41">#REF!</definedName>
    <definedName name="Ref_11" localSheetId="28">#REF!</definedName>
    <definedName name="Ref_11" localSheetId="74">#REF!</definedName>
    <definedName name="Ref_11" localSheetId="58">#REF!</definedName>
    <definedName name="Ref_11" localSheetId="57">#REF!</definedName>
    <definedName name="Ref_11">#REF!</definedName>
    <definedName name="Ref_12" localSheetId="53">#REF!</definedName>
    <definedName name="Ref_12" localSheetId="73">#REF!</definedName>
    <definedName name="Ref_12" localSheetId="37">#REF!</definedName>
    <definedName name="Ref_12" localSheetId="49">#REF!</definedName>
    <definedName name="Ref_12" localSheetId="45">#REF!</definedName>
    <definedName name="Ref_12" localSheetId="68">#REF!</definedName>
    <definedName name="Ref_12" localSheetId="67">#REF!</definedName>
    <definedName name="Ref_12" localSheetId="69">#REF!</definedName>
    <definedName name="Ref_12" localSheetId="4">#REF!</definedName>
    <definedName name="Ref_12" localSheetId="1">#REF!</definedName>
    <definedName name="Ref_12" localSheetId="2">#REF!</definedName>
    <definedName name="Ref_12" localSheetId="5">#REF!</definedName>
    <definedName name="Ref_12" localSheetId="41">#REF!</definedName>
    <definedName name="Ref_12" localSheetId="28">#REF!</definedName>
    <definedName name="Ref_12" localSheetId="74">#REF!</definedName>
    <definedName name="Ref_12" localSheetId="58">#REF!</definedName>
    <definedName name="Ref_12">#REF!</definedName>
    <definedName name="Ref_13" localSheetId="53">#REF!</definedName>
    <definedName name="Ref_13" localSheetId="73">#REF!</definedName>
    <definedName name="Ref_13" localSheetId="37">#REF!</definedName>
    <definedName name="Ref_13" localSheetId="49">#REF!</definedName>
    <definedName name="Ref_13" localSheetId="45">#REF!</definedName>
    <definedName name="Ref_13" localSheetId="68">#REF!</definedName>
    <definedName name="Ref_13" localSheetId="67">#REF!</definedName>
    <definedName name="Ref_13" localSheetId="69">#REF!</definedName>
    <definedName name="Ref_13" localSheetId="4">#REF!</definedName>
    <definedName name="Ref_13" localSheetId="1">#REF!</definedName>
    <definedName name="Ref_13" localSheetId="2">#REF!</definedName>
    <definedName name="Ref_13" localSheetId="5">#REF!</definedName>
    <definedName name="Ref_13" localSheetId="41">#REF!</definedName>
    <definedName name="Ref_13" localSheetId="28">#REF!</definedName>
    <definedName name="Ref_13" localSheetId="74">#REF!</definedName>
    <definedName name="Ref_13" localSheetId="58">#REF!</definedName>
    <definedName name="Ref_13">#REF!</definedName>
    <definedName name="Ref_14" localSheetId="68">#REF!</definedName>
    <definedName name="Ref_14" localSheetId="67">#REF!</definedName>
    <definedName name="Ref_14" localSheetId="4">#REF!</definedName>
    <definedName name="Ref_14" localSheetId="2">#REF!</definedName>
    <definedName name="Ref_14" localSheetId="5">#REF!</definedName>
    <definedName name="Ref_14">#REF!</definedName>
    <definedName name="Ref_15" localSheetId="68">#REF!</definedName>
    <definedName name="Ref_15" localSheetId="67">#REF!</definedName>
    <definedName name="Ref_15" localSheetId="4">#REF!</definedName>
    <definedName name="Ref_15" localSheetId="2">#REF!</definedName>
    <definedName name="Ref_15" localSheetId="5">#REF!</definedName>
    <definedName name="Ref_15">#REF!</definedName>
    <definedName name="Ref_2" localSheetId="68">#REF!</definedName>
    <definedName name="Ref_2" localSheetId="67">#REF!</definedName>
    <definedName name="Ref_2" localSheetId="4">#REF!</definedName>
    <definedName name="Ref_2" localSheetId="2">#REF!</definedName>
    <definedName name="Ref_2" localSheetId="5">#REF!</definedName>
    <definedName name="Ref_2">#REF!</definedName>
    <definedName name="Ref_3" localSheetId="68">#REF!</definedName>
    <definedName name="Ref_3" localSheetId="67">#REF!</definedName>
    <definedName name="Ref_3" localSheetId="4">#REF!</definedName>
    <definedName name="Ref_3" localSheetId="2">#REF!</definedName>
    <definedName name="Ref_3" localSheetId="5">#REF!</definedName>
    <definedName name="Ref_3">#REF!</definedName>
    <definedName name="Ref_4" localSheetId="68">#REF!</definedName>
    <definedName name="Ref_4" localSheetId="67">#REF!</definedName>
    <definedName name="Ref_4" localSheetId="4">#REF!</definedName>
    <definedName name="Ref_4" localSheetId="2">#REF!</definedName>
    <definedName name="Ref_4" localSheetId="5">#REF!</definedName>
    <definedName name="Ref_4">#REF!</definedName>
    <definedName name="Ref_5" localSheetId="68">#REF!</definedName>
    <definedName name="Ref_5" localSheetId="67">#REF!</definedName>
    <definedName name="Ref_5" localSheetId="4">#REF!</definedName>
    <definedName name="Ref_5" localSheetId="2">#REF!</definedName>
    <definedName name="Ref_5" localSheetId="5">#REF!</definedName>
    <definedName name="Ref_5">#REF!</definedName>
    <definedName name="Ref_6" localSheetId="68">#REF!</definedName>
    <definedName name="Ref_6" localSheetId="67">#REF!</definedName>
    <definedName name="Ref_6" localSheetId="4">#REF!</definedName>
    <definedName name="Ref_6" localSheetId="2">#REF!</definedName>
    <definedName name="Ref_6" localSheetId="5">#REF!</definedName>
    <definedName name="Ref_6">#REF!</definedName>
    <definedName name="Ref_7" localSheetId="68">#REF!</definedName>
    <definedName name="Ref_7" localSheetId="67">#REF!</definedName>
    <definedName name="Ref_7" localSheetId="4">#REF!</definedName>
    <definedName name="Ref_7" localSheetId="2">#REF!</definedName>
    <definedName name="Ref_7" localSheetId="5">#REF!</definedName>
    <definedName name="Ref_7">#REF!</definedName>
    <definedName name="Ref_8" localSheetId="68">#REF!</definedName>
    <definedName name="Ref_8" localSheetId="67">#REF!</definedName>
    <definedName name="Ref_8" localSheetId="4">#REF!</definedName>
    <definedName name="Ref_8" localSheetId="2">#REF!</definedName>
    <definedName name="Ref_8" localSheetId="5">#REF!</definedName>
    <definedName name="Ref_8">#REF!</definedName>
    <definedName name="Ref_9" localSheetId="68">#REF!</definedName>
    <definedName name="Ref_9" localSheetId="67">#REF!</definedName>
    <definedName name="Ref_9" localSheetId="4">#REF!</definedName>
    <definedName name="Ref_9" localSheetId="2">#REF!</definedName>
    <definedName name="Ref_9" localSheetId="5">#REF!</definedName>
    <definedName name="Ref_9">#REF!</definedName>
    <definedName name="Ref_Ano" localSheetId="5">#REF!</definedName>
    <definedName name="Ref_Ano">#REF!</definedName>
    <definedName name="Ref_Qtd_Fat" localSheetId="5">#REF!</definedName>
    <definedName name="Ref_Qtd_Fat">#REF!</definedName>
    <definedName name="Ref_Qtd_Ree" localSheetId="5">#REF!</definedName>
    <definedName name="Ref_Qtd_Ree">#REF!</definedName>
    <definedName name="Ref_Qtde_ConInt" localSheetId="5">#REF!</definedName>
    <definedName name="Ref_Qtde_ConInt">#REF!</definedName>
    <definedName name="Ref_Unidades" localSheetId="5">#REF!</definedName>
    <definedName name="Ref_Unidades">#REF!</definedName>
    <definedName name="refin_int" localSheetId="68">#REF!</definedName>
    <definedName name="refin_int" localSheetId="67">#REF!</definedName>
    <definedName name="refin_int" localSheetId="4">#REF!</definedName>
    <definedName name="refin_int" localSheetId="2">#REF!</definedName>
    <definedName name="refin_int" localSheetId="5">#REF!</definedName>
    <definedName name="refin_int">#REF!</definedName>
    <definedName name="refin_rate" localSheetId="68">#REF!</definedName>
    <definedName name="refin_rate" localSheetId="67">#REF!</definedName>
    <definedName name="refin_rate" localSheetId="4">#REF!</definedName>
    <definedName name="refin_rate" localSheetId="2">#REF!</definedName>
    <definedName name="refin_rate" localSheetId="5">#REF!</definedName>
    <definedName name="refin_rate">#REF!</definedName>
    <definedName name="refin_tog" localSheetId="68">#REF!</definedName>
    <definedName name="refin_tog" localSheetId="67">#REF!</definedName>
    <definedName name="refin_tog" localSheetId="4">#REF!</definedName>
    <definedName name="refin_tog" localSheetId="2">#REF!</definedName>
    <definedName name="refin_tog" localSheetId="5">#REF!</definedName>
    <definedName name="refin_tog">#REF!</definedName>
    <definedName name="regconfu" localSheetId="68">#REF!</definedName>
    <definedName name="regconfu" localSheetId="67">#REF!</definedName>
    <definedName name="regconfu" localSheetId="4">#REF!</definedName>
    <definedName name="regconfu" localSheetId="2">#REF!</definedName>
    <definedName name="regconfu" localSheetId="5">#REF!</definedName>
    <definedName name="regconfu">#REF!</definedName>
    <definedName name="REGIOES" localSheetId="68">#REF!</definedName>
    <definedName name="REGIOES" localSheetId="67">#REF!</definedName>
    <definedName name="REGIOES" localSheetId="4">#REF!</definedName>
    <definedName name="REGIOES" localSheetId="2">#REF!</definedName>
    <definedName name="REGIOES" localSheetId="5">#REF!</definedName>
    <definedName name="REGIOES">#REF!</definedName>
    <definedName name="REITERADAS" localSheetId="5">#REF!</definedName>
    <definedName name="REITERADAS">#REF!</definedName>
    <definedName name="REL" localSheetId="32">#REF!</definedName>
    <definedName name="REL" localSheetId="35">#REF!</definedName>
    <definedName name="REL" localSheetId="30">#REF!</definedName>
    <definedName name="REL" localSheetId="31">#REF!</definedName>
    <definedName name="REL" localSheetId="33">#REF!</definedName>
    <definedName name="REL" localSheetId="29">#REF!</definedName>
    <definedName name="REL" localSheetId="34">#REF!</definedName>
    <definedName name="REL" localSheetId="36">#REF!</definedName>
    <definedName name="REL" localSheetId="47">#REF!</definedName>
    <definedName name="REL" localSheetId="68">#REF!</definedName>
    <definedName name="REL" localSheetId="67">#REF!</definedName>
    <definedName name="REL" localSheetId="66">#REF!</definedName>
    <definedName name="REL" localSheetId="6">#REF!</definedName>
    <definedName name="REL" localSheetId="4">#REF!</definedName>
    <definedName name="REL" localSheetId="2">#REF!</definedName>
    <definedName name="REL" localSheetId="5">#REF!</definedName>
    <definedName name="REL" localSheetId="57">#REF!</definedName>
    <definedName name="REL">#REF!</definedName>
    <definedName name="relat" localSheetId="68">#REF!</definedName>
    <definedName name="relat" localSheetId="67">#REF!</definedName>
    <definedName name="relat" localSheetId="4">#REF!</definedName>
    <definedName name="relat" localSheetId="2">#REF!</definedName>
    <definedName name="relat" localSheetId="5">#REF!</definedName>
    <definedName name="relat">#REF!</definedName>
    <definedName name="reltado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hidden="1">{#N/A,#N/A,FALSE,"LLAVE";#N/A,#N/A,FALSE,"EERR";#N/A,#N/A,FALSE,"ESP";#N/A,#N/A,FALSE,"EOAF";#N/A,#N/A,FALSE,"CASH";#N/A,#N/A,FALSE,"FINANZAS";#N/A,#N/A,FALSE,"DEUDA";#N/A,#N/A,FALSE,"INVERSION";#N/A,#N/A,FALSE,"PERSONAL"}</definedName>
    <definedName name="REM.DIR." localSheetId="53">#REF!</definedName>
    <definedName name="REM.DIR." localSheetId="73">#REF!</definedName>
    <definedName name="REM.DIR." localSheetId="37">#REF!</definedName>
    <definedName name="REM.DIR." localSheetId="49">#REF!</definedName>
    <definedName name="REM.DIR." localSheetId="47">#REF!</definedName>
    <definedName name="REM.DIR." localSheetId="45">#REF!</definedName>
    <definedName name="REM.DIR." localSheetId="68">#REF!</definedName>
    <definedName name="REM.DIR." localSheetId="67">#REF!</definedName>
    <definedName name="REM.DIR." localSheetId="69">#REF!</definedName>
    <definedName name="REM.DIR." localSheetId="6">#REF!</definedName>
    <definedName name="REM.DIR." localSheetId="4">#REF!</definedName>
    <definedName name="REM.DIR." localSheetId="1">#REF!</definedName>
    <definedName name="REM.DIR." localSheetId="2">#REF!</definedName>
    <definedName name="REM.DIR." localSheetId="5">#REF!</definedName>
    <definedName name="REM.DIR." localSheetId="41">#REF!</definedName>
    <definedName name="REM.DIR." localSheetId="28">#REF!</definedName>
    <definedName name="REM.DIR." localSheetId="74">#REF!</definedName>
    <definedName name="REM.DIR." localSheetId="58">#REF!</definedName>
    <definedName name="REM.DIR.">#REF!</definedName>
    <definedName name="ren_ant" localSheetId="53">#REF!</definedName>
    <definedName name="ren_ant" localSheetId="73">#REF!</definedName>
    <definedName name="ren_ant" localSheetId="37">#REF!</definedName>
    <definedName name="ren_ant" localSheetId="49">#REF!</definedName>
    <definedName name="ren_ant" localSheetId="45">#REF!</definedName>
    <definedName name="ren_ant" localSheetId="68">#REF!</definedName>
    <definedName name="ren_ant" localSheetId="67">#REF!</definedName>
    <definedName name="ren_ant" localSheetId="69">#REF!</definedName>
    <definedName name="ren_ant" localSheetId="4">#REF!</definedName>
    <definedName name="ren_ant" localSheetId="1">#REF!</definedName>
    <definedName name="ren_ant" localSheetId="2">#REF!</definedName>
    <definedName name="ren_ant" localSheetId="5">#REF!</definedName>
    <definedName name="ren_ant" localSheetId="41">#REF!</definedName>
    <definedName name="ren_ant" localSheetId="28">#REF!</definedName>
    <definedName name="ren_ant" localSheetId="74">#REF!</definedName>
    <definedName name="ren_ant" localSheetId="58">#REF!</definedName>
    <definedName name="ren_ant">#REF!</definedName>
    <definedName name="ren_c1" localSheetId="53">#REF!</definedName>
    <definedName name="ren_c1" localSheetId="73">#REF!</definedName>
    <definedName name="ren_c1" localSheetId="37">#REF!</definedName>
    <definedName name="ren_c1" localSheetId="49">#REF!</definedName>
    <definedName name="ren_c1" localSheetId="45">#REF!</definedName>
    <definedName name="ren_c1" localSheetId="68">#REF!</definedName>
    <definedName name="ren_c1" localSheetId="67">#REF!</definedName>
    <definedName name="ren_c1" localSheetId="69">#REF!</definedName>
    <definedName name="ren_c1" localSheetId="4">#REF!</definedName>
    <definedName name="ren_c1" localSheetId="1">#REF!</definedName>
    <definedName name="ren_c1" localSheetId="2">#REF!</definedName>
    <definedName name="ren_c1" localSheetId="5">#REF!</definedName>
    <definedName name="ren_c1" localSheetId="41">#REF!</definedName>
    <definedName name="ren_c1" localSheetId="28">#REF!</definedName>
    <definedName name="ren_c1" localSheetId="74">#REF!</definedName>
    <definedName name="ren_c1" localSheetId="58">#REF!</definedName>
    <definedName name="ren_c1">#REF!</definedName>
    <definedName name="ren_c2" localSheetId="68">#REF!</definedName>
    <definedName name="ren_c2" localSheetId="67">#REF!</definedName>
    <definedName name="ren_c2" localSheetId="4">#REF!</definedName>
    <definedName name="ren_c2" localSheetId="2">#REF!</definedName>
    <definedName name="ren_c2" localSheetId="5">#REF!</definedName>
    <definedName name="ren_c2">#REF!</definedName>
    <definedName name="RENDAPLIC0197" localSheetId="5">#REF!</definedName>
    <definedName name="RENDAPLIC0197">#REF!</definedName>
    <definedName name="RENDAPLIC0297" localSheetId="5">#REF!</definedName>
    <definedName name="RENDAPLIC0297">#REF!</definedName>
    <definedName name="RENDAPLIC0397" localSheetId="5">#REF!</definedName>
    <definedName name="RENDAPLIC0397">#REF!</definedName>
    <definedName name="RENDAPLIC0497" localSheetId="5">#REF!</definedName>
    <definedName name="RENDAPLIC0497">#REF!</definedName>
    <definedName name="RENDAPLIC0597" localSheetId="5">#REF!</definedName>
    <definedName name="RENDAPLIC0597">#REF!</definedName>
    <definedName name="RENDAPLIC0697" localSheetId="5">#REF!</definedName>
    <definedName name="RENDAPLIC0697">#REF!</definedName>
    <definedName name="RENDAPLIC0797" localSheetId="5">#REF!</definedName>
    <definedName name="RENDAPLIC0797">#REF!</definedName>
    <definedName name="RENDAPLIC0897" localSheetId="5">#REF!</definedName>
    <definedName name="RENDAPLIC0897">#REF!</definedName>
    <definedName name="RENDAPLIC0997" localSheetId="5">#REF!</definedName>
    <definedName name="RENDAPLIC0997">#REF!</definedName>
    <definedName name="RENDAPLIC1097" localSheetId="5">#REF!</definedName>
    <definedName name="RENDAPLIC1097">#REF!</definedName>
    <definedName name="RENDAPLIC1197" localSheetId="5">#REF!</definedName>
    <definedName name="RENDAPLIC1197">#REF!</definedName>
    <definedName name="RENDAPLIC1297" localSheetId="5">#REF!</definedName>
    <definedName name="RENDAPLIC1297">#REF!</definedName>
    <definedName name="REP" localSheetId="5">#REF!</definedName>
    <definedName name="REP">#REF!</definedName>
    <definedName name="Repasse" localSheetId="5">#REF!</definedName>
    <definedName name="Repasse">#REF!</definedName>
    <definedName name="ReportCycle" localSheetId="68">#REF!</definedName>
    <definedName name="ReportCycle" localSheetId="67">#REF!</definedName>
    <definedName name="ReportCycle" localSheetId="4">#REF!</definedName>
    <definedName name="ReportCycle" localSheetId="2">#REF!</definedName>
    <definedName name="ReportCycle" localSheetId="5">#REF!</definedName>
    <definedName name="ReportCycle">#REF!</definedName>
    <definedName name="ReportData" localSheetId="5">#REF!</definedName>
    <definedName name="ReportData">#REF!</definedName>
    <definedName name="Reprev" localSheetId="53" hidden="1">{#N/A,#N/A,FALSE,"ENERGIA";#N/A,#N/A,FALSE,"PERDIDAS";#N/A,#N/A,FALSE,"CLIENTES";#N/A,#N/A,FALSE,"ESTADO";#N/A,#N/A,FALSE,"TECNICA"}</definedName>
    <definedName name="Reprev" localSheetId="54" hidden="1">{#N/A,#N/A,FALSE,"ENERGIA";#N/A,#N/A,FALSE,"PERDIDAS";#N/A,#N/A,FALSE,"CLIENTES";#N/A,#N/A,FALSE,"ESTADO";#N/A,#N/A,FALSE,"TECNICA"}</definedName>
    <definedName name="Reprev" localSheetId="73" hidden="1">{#N/A,#N/A,FALSE,"ENERGIA";#N/A,#N/A,FALSE,"PERDIDAS";#N/A,#N/A,FALSE,"CLIENTES";#N/A,#N/A,FALSE,"ESTADO";#N/A,#N/A,FALSE,"TECNICA"}</definedName>
    <definedName name="Reprev" localSheetId="37" hidden="1">{#N/A,#N/A,FALSE,"ENERGIA";#N/A,#N/A,FALSE,"PERDIDAS";#N/A,#N/A,FALSE,"CLIENTES";#N/A,#N/A,FALSE,"ESTADO";#N/A,#N/A,FALSE,"TECNICA"}</definedName>
    <definedName name="Reprev" localSheetId="49" hidden="1">{#N/A,#N/A,FALSE,"ENERGIA";#N/A,#N/A,FALSE,"PERDIDAS";#N/A,#N/A,FALSE,"CLIENTES";#N/A,#N/A,FALSE,"ESTADO";#N/A,#N/A,FALSE,"TECNICA"}</definedName>
    <definedName name="Reprev" localSheetId="32" hidden="1">{#N/A,#N/A,FALSE,"ENERGIA";#N/A,#N/A,FALSE,"PERDIDAS";#N/A,#N/A,FALSE,"CLIENTES";#N/A,#N/A,FALSE,"ESTADO";#N/A,#N/A,FALSE,"TECNICA"}</definedName>
    <definedName name="Reprev" localSheetId="35" hidden="1">{#N/A,#N/A,FALSE,"ENERGIA";#N/A,#N/A,FALSE,"PERDIDAS";#N/A,#N/A,FALSE,"CLIENTES";#N/A,#N/A,FALSE,"ESTADO";#N/A,#N/A,FALSE,"TECNICA"}</definedName>
    <definedName name="Reprev" localSheetId="30" hidden="1">{#N/A,#N/A,FALSE,"ENERGIA";#N/A,#N/A,FALSE,"PERDIDAS";#N/A,#N/A,FALSE,"CLIENTES";#N/A,#N/A,FALSE,"ESTADO";#N/A,#N/A,FALSE,"TECNICA"}</definedName>
    <definedName name="Reprev" localSheetId="31" hidden="1">{#N/A,#N/A,FALSE,"ENERGIA";#N/A,#N/A,FALSE,"PERDIDAS";#N/A,#N/A,FALSE,"CLIENTES";#N/A,#N/A,FALSE,"ESTADO";#N/A,#N/A,FALSE,"TECNICA"}</definedName>
    <definedName name="Reprev" localSheetId="33" hidden="1">{#N/A,#N/A,FALSE,"ENERGIA";#N/A,#N/A,FALSE,"PERDIDAS";#N/A,#N/A,FALSE,"CLIENTES";#N/A,#N/A,FALSE,"ESTADO";#N/A,#N/A,FALSE,"TECNICA"}</definedName>
    <definedName name="Reprev" localSheetId="29" hidden="1">{#N/A,#N/A,FALSE,"ENERGIA";#N/A,#N/A,FALSE,"PERDIDAS";#N/A,#N/A,FALSE,"CLIENTES";#N/A,#N/A,FALSE,"ESTADO";#N/A,#N/A,FALSE,"TECNICA"}</definedName>
    <definedName name="Reprev" localSheetId="34" hidden="1">{#N/A,#N/A,FALSE,"ENERGIA";#N/A,#N/A,FALSE,"PERDIDAS";#N/A,#N/A,FALSE,"CLIENTES";#N/A,#N/A,FALSE,"ESTADO";#N/A,#N/A,FALSE,"TECNICA"}</definedName>
    <definedName name="Reprev" localSheetId="36" hidden="1">{#N/A,#N/A,FALSE,"ENERGIA";#N/A,#N/A,FALSE,"PERDIDAS";#N/A,#N/A,FALSE,"CLIENTES";#N/A,#N/A,FALSE,"ESTADO";#N/A,#N/A,FALSE,"TECNICA"}</definedName>
    <definedName name="Reprev" localSheetId="47" hidden="1">{#N/A,#N/A,FALSE,"ENERGIA";#N/A,#N/A,FALSE,"PERDIDAS";#N/A,#N/A,FALSE,"CLIENTES";#N/A,#N/A,FALSE,"ESTADO";#N/A,#N/A,FALSE,"TECNICA"}</definedName>
    <definedName name="Reprev" localSheetId="45" hidden="1">{#N/A,#N/A,FALSE,"ENERGIA";#N/A,#N/A,FALSE,"PERDIDAS";#N/A,#N/A,FALSE,"CLIENTES";#N/A,#N/A,FALSE,"ESTADO";#N/A,#N/A,FALSE,"TECNICA"}</definedName>
    <definedName name="Reprev" localSheetId="46" hidden="1">{#N/A,#N/A,FALSE,"ENERGIA";#N/A,#N/A,FALSE,"PERDIDAS";#N/A,#N/A,FALSE,"CLIENTES";#N/A,#N/A,FALSE,"ESTADO";#N/A,#N/A,FALSE,"TECNICA"}</definedName>
    <definedName name="Reprev" localSheetId="68" hidden="1">{#N/A,#N/A,FALSE,"ENERGIA";#N/A,#N/A,FALSE,"PERDIDAS";#N/A,#N/A,FALSE,"CLIENTES";#N/A,#N/A,FALSE,"ESTADO";#N/A,#N/A,FALSE,"TECNICA"}</definedName>
    <definedName name="Reprev" localSheetId="67" hidden="1">{#N/A,#N/A,FALSE,"ENERGIA";#N/A,#N/A,FALSE,"PERDIDAS";#N/A,#N/A,FALSE,"CLIENTES";#N/A,#N/A,FALSE,"ESTADO";#N/A,#N/A,FALSE,"TECNICA"}</definedName>
    <definedName name="Reprev" localSheetId="66" hidden="1">{#N/A,#N/A,FALSE,"ENERGIA";#N/A,#N/A,FALSE,"PERDIDAS";#N/A,#N/A,FALSE,"CLIENTES";#N/A,#N/A,FALSE,"ESTADO";#N/A,#N/A,FALSE,"TECNICA"}</definedName>
    <definedName name="Reprev" localSheetId="69" hidden="1">{#N/A,#N/A,FALSE,"ENERGIA";#N/A,#N/A,FALSE,"PERDIDAS";#N/A,#N/A,FALSE,"CLIENTES";#N/A,#N/A,FALSE,"ESTADO";#N/A,#N/A,FALSE,"TECNICA"}</definedName>
    <definedName name="Reprev" localSheetId="6" hidden="1">{#N/A,#N/A,FALSE,"ENERGIA";#N/A,#N/A,FALSE,"PERDIDAS";#N/A,#N/A,FALSE,"CLIENTES";#N/A,#N/A,FALSE,"ESTADO";#N/A,#N/A,FALSE,"TECNICA"}</definedName>
    <definedName name="Reprev" localSheetId="4" hidden="1">{#N/A,#N/A,FALSE,"ENERGIA";#N/A,#N/A,FALSE,"PERDIDAS";#N/A,#N/A,FALSE,"CLIENTES";#N/A,#N/A,FALSE,"ESTADO";#N/A,#N/A,FALSE,"TECNICA"}</definedName>
    <definedName name="Reprev" localSheetId="1" hidden="1">{#N/A,#N/A,FALSE,"ENERGIA";#N/A,#N/A,FALSE,"PERDIDAS";#N/A,#N/A,FALSE,"CLIENTES";#N/A,#N/A,FALSE,"ESTADO";#N/A,#N/A,FALSE,"TECNICA"}</definedName>
    <definedName name="Reprev" localSheetId="2" hidden="1">{#N/A,#N/A,FALSE,"ENERGIA";#N/A,#N/A,FALSE,"PERDIDAS";#N/A,#N/A,FALSE,"CLIENTES";#N/A,#N/A,FALSE,"ESTADO";#N/A,#N/A,FALSE,"TECNICA"}</definedName>
    <definedName name="Reprev" localSheetId="5" hidden="1">{#N/A,#N/A,FALSE,"ENERGIA";#N/A,#N/A,FALSE,"PERDIDAS";#N/A,#N/A,FALSE,"CLIENTES";#N/A,#N/A,FALSE,"ESTADO";#N/A,#N/A,FALSE,"TECNICA"}</definedName>
    <definedName name="Reprev" localSheetId="41" hidden="1">{#N/A,#N/A,FALSE,"ENERGIA";#N/A,#N/A,FALSE,"PERDIDAS";#N/A,#N/A,FALSE,"CLIENTES";#N/A,#N/A,FALSE,"ESTADO";#N/A,#N/A,FALSE,"TECNICA"}</definedName>
    <definedName name="Reprev" localSheetId="28" hidden="1">{#N/A,#N/A,FALSE,"ENERGIA";#N/A,#N/A,FALSE,"PERDIDAS";#N/A,#N/A,FALSE,"CLIENTES";#N/A,#N/A,FALSE,"ESTADO";#N/A,#N/A,FALSE,"TECNICA"}</definedName>
    <definedName name="Reprev" localSheetId="74" hidden="1">{#N/A,#N/A,FALSE,"ENERGIA";#N/A,#N/A,FALSE,"PERDIDAS";#N/A,#N/A,FALSE,"CLIENTES";#N/A,#N/A,FALSE,"ESTADO";#N/A,#N/A,FALSE,"TECNICA"}</definedName>
    <definedName name="Reprev" localSheetId="58" hidden="1">{#N/A,#N/A,FALSE,"ENERGIA";#N/A,#N/A,FALSE,"PERDIDAS";#N/A,#N/A,FALSE,"CLIENTES";#N/A,#N/A,FALSE,"ESTADO";#N/A,#N/A,FALSE,"TECNICA"}</definedName>
    <definedName name="Reprev" localSheetId="57" hidden="1">{#N/A,#N/A,FALSE,"ENERGIA";#N/A,#N/A,FALSE,"PERDIDAS";#N/A,#N/A,FALSE,"CLIENTES";#N/A,#N/A,FALSE,"ESTADO";#N/A,#N/A,FALSE,"TECNICA"}</definedName>
    <definedName name="Reprev" hidden="1">{#N/A,#N/A,FALSE,"ENERGIA";#N/A,#N/A,FALSE,"PERDIDAS";#N/A,#N/A,FALSE,"CLIENTES";#N/A,#N/A,FALSE,"ESTADO";#N/A,#N/A,FALSE,"TECNICA"}</definedName>
    <definedName name="REQ_OT_01" localSheetId="53">#REF!</definedName>
    <definedName name="REQ_OT_01" localSheetId="73">#REF!</definedName>
    <definedName name="REQ_OT_01" localSheetId="37">#REF!</definedName>
    <definedName name="REQ_OT_01" localSheetId="49">#REF!</definedName>
    <definedName name="REQ_OT_01" localSheetId="47">#REF!</definedName>
    <definedName name="REQ_OT_01" localSheetId="45">#REF!</definedName>
    <definedName name="REQ_OT_01" localSheetId="68">#REF!</definedName>
    <definedName name="REQ_OT_01" localSheetId="67">#REF!</definedName>
    <definedName name="REQ_OT_01" localSheetId="69">#REF!</definedName>
    <definedName name="REQ_OT_01" localSheetId="6">#REF!</definedName>
    <definedName name="REQ_OT_01" localSheetId="4">#REF!</definedName>
    <definedName name="REQ_OT_01" localSheetId="1">#REF!</definedName>
    <definedName name="REQ_OT_01" localSheetId="2">#REF!</definedName>
    <definedName name="REQ_OT_01" localSheetId="5">#REF!</definedName>
    <definedName name="REQ_OT_01" localSheetId="41">#REF!</definedName>
    <definedName name="REQ_OT_01" localSheetId="28">#REF!</definedName>
    <definedName name="REQ_OT_01" localSheetId="74">#REF!</definedName>
    <definedName name="REQ_OT_01" localSheetId="58">#REF!</definedName>
    <definedName name="REQ_OT_01">#REF!</definedName>
    <definedName name="REQCONCDOU" localSheetId="53">#REF!</definedName>
    <definedName name="REQCONCDOU" localSheetId="73">#REF!</definedName>
    <definedName name="REQCONCDOU" localSheetId="37">#REF!</definedName>
    <definedName name="REQCONCDOU" localSheetId="49">#REF!</definedName>
    <definedName name="REQCONCDOU" localSheetId="45">#REF!</definedName>
    <definedName name="REQCONCDOU" localSheetId="68">#REF!</definedName>
    <definedName name="REQCONCDOU" localSheetId="67">#REF!</definedName>
    <definedName name="REQCONCDOU" localSheetId="69">#REF!</definedName>
    <definedName name="REQCONCDOU" localSheetId="4">#REF!</definedName>
    <definedName name="REQCONCDOU" localSheetId="1">#REF!</definedName>
    <definedName name="REQCONCDOU" localSheetId="2">#REF!</definedName>
    <definedName name="REQCONCDOU" localSheetId="5">#REF!</definedName>
    <definedName name="REQCONCDOU" localSheetId="41">#REF!</definedName>
    <definedName name="REQCONCDOU" localSheetId="28">#REF!</definedName>
    <definedName name="REQCONCDOU" localSheetId="74">#REF!</definedName>
    <definedName name="REQCONCDOU" localSheetId="58">#REF!</definedName>
    <definedName name="REQCONCDOU">#REF!</definedName>
    <definedName name="REQCONCE01" localSheetId="53">#REF!</definedName>
    <definedName name="REQCONCE01" localSheetId="73">#REF!</definedName>
    <definedName name="REQCONCE01" localSheetId="37">#REF!</definedName>
    <definedName name="REQCONCE01" localSheetId="49">#REF!</definedName>
    <definedName name="REQCONCE01" localSheetId="45">#REF!</definedName>
    <definedName name="REQCONCE01" localSheetId="68">#REF!</definedName>
    <definedName name="REQCONCE01" localSheetId="67">#REF!</definedName>
    <definedName name="REQCONCE01" localSheetId="69">#REF!</definedName>
    <definedName name="REQCONCE01" localSheetId="4">#REF!</definedName>
    <definedName name="REQCONCE01" localSheetId="1">#REF!</definedName>
    <definedName name="REQCONCE01" localSheetId="2">#REF!</definedName>
    <definedName name="REQCONCE01" localSheetId="5">#REF!</definedName>
    <definedName name="REQCONCE01" localSheetId="41">#REF!</definedName>
    <definedName name="REQCONCE01" localSheetId="28">#REF!</definedName>
    <definedName name="REQCONCE01" localSheetId="74">#REF!</definedName>
    <definedName name="REQCONCE01" localSheetId="58">#REF!</definedName>
    <definedName name="REQCONCE01">#REF!</definedName>
    <definedName name="REQCONCE02" localSheetId="68">#REF!</definedName>
    <definedName name="REQCONCE02" localSheetId="67">#REF!</definedName>
    <definedName name="REQCONCE02" localSheetId="4">#REF!</definedName>
    <definedName name="REQCONCE02" localSheetId="2">#REF!</definedName>
    <definedName name="REQCONCE02" localSheetId="5">#REF!</definedName>
    <definedName name="REQCONCE02">#REF!</definedName>
    <definedName name="REQCONCE03" localSheetId="68">#REF!</definedName>
    <definedName name="REQCONCE03" localSheetId="67">#REF!</definedName>
    <definedName name="REQCONCE03" localSheetId="4">#REF!</definedName>
    <definedName name="REQCONCE03" localSheetId="2">#REF!</definedName>
    <definedName name="REQCONCE03" localSheetId="5">#REF!</definedName>
    <definedName name="REQCONCE03">#REF!</definedName>
    <definedName name="reqconceb" localSheetId="68">#REF!</definedName>
    <definedName name="reqconceb" localSheetId="67">#REF!</definedName>
    <definedName name="reqconceb" localSheetId="4">#REF!</definedName>
    <definedName name="reqconceb" localSheetId="2">#REF!</definedName>
    <definedName name="reqconceb" localSheetId="5">#REF!</definedName>
    <definedName name="reqconceb">#REF!</definedName>
    <definedName name="REQCONCEE01" localSheetId="68">#REF!</definedName>
    <definedName name="REQCONCEE01" localSheetId="67">#REF!</definedName>
    <definedName name="REQCONCEE01" localSheetId="4">#REF!</definedName>
    <definedName name="REQCONCEE01" localSheetId="2">#REF!</definedName>
    <definedName name="REQCONCEE01" localSheetId="5">#REF!</definedName>
    <definedName name="REQCONCEE01">#REF!</definedName>
    <definedName name="REQCONCEE02" localSheetId="68">#REF!</definedName>
    <definedName name="REQCONCEE02" localSheetId="67">#REF!</definedName>
    <definedName name="REQCONCEE02" localSheetId="4">#REF!</definedName>
    <definedName name="REQCONCEE02" localSheetId="2">#REF!</definedName>
    <definedName name="REQCONCEE02" localSheetId="5">#REF!</definedName>
    <definedName name="REQCONCEE02">#REF!</definedName>
    <definedName name="reqconceee" localSheetId="68">#REF!</definedName>
    <definedName name="reqconceee" localSheetId="67">#REF!</definedName>
    <definedName name="reqconceee" localSheetId="4">#REF!</definedName>
    <definedName name="reqconceee" localSheetId="2">#REF!</definedName>
    <definedName name="reqconceee" localSheetId="5">#REF!</definedName>
    <definedName name="reqconceee">#REF!</definedName>
    <definedName name="reqconcelesc" localSheetId="68">#REF!</definedName>
    <definedName name="reqconcelesc" localSheetId="67">#REF!</definedName>
    <definedName name="reqconcelesc" localSheetId="4">#REF!</definedName>
    <definedName name="reqconcelesc" localSheetId="2">#REF!</definedName>
    <definedName name="reqconcelesc" localSheetId="5">#REF!</definedName>
    <definedName name="reqconcelesc">#REF!</definedName>
    <definedName name="reqconcelg" localSheetId="68">#REF!</definedName>
    <definedName name="reqconcelg" localSheetId="67">#REF!</definedName>
    <definedName name="reqconcelg" localSheetId="4">#REF!</definedName>
    <definedName name="reqconcelg" localSheetId="2">#REF!</definedName>
    <definedName name="reqconcelg" localSheetId="5">#REF!</definedName>
    <definedName name="reqconcelg">#REF!</definedName>
    <definedName name="reqconceltins" localSheetId="68">#REF!</definedName>
    <definedName name="reqconceltins" localSheetId="67">#REF!</definedName>
    <definedName name="reqconceltins" localSheetId="4">#REF!</definedName>
    <definedName name="reqconceltins" localSheetId="2">#REF!</definedName>
    <definedName name="reqconceltins" localSheetId="5">#REF!</definedName>
    <definedName name="reqconceltins">#REF!</definedName>
    <definedName name="reqconcemat" localSheetId="68">#REF!</definedName>
    <definedName name="reqconcemat" localSheetId="67">#REF!</definedName>
    <definedName name="reqconcemat" localSheetId="4">#REF!</definedName>
    <definedName name="reqconcemat" localSheetId="2">#REF!</definedName>
    <definedName name="reqconcemat" localSheetId="5">#REF!</definedName>
    <definedName name="reqconcemat">#REF!</definedName>
    <definedName name="reqconcemig" localSheetId="68">#REF!</definedName>
    <definedName name="reqconcemig" localSheetId="67">#REF!</definedName>
    <definedName name="reqconcemig" localSheetId="4">#REF!</definedName>
    <definedName name="reqconcemig" localSheetId="2">#REF!</definedName>
    <definedName name="reqconcemig" localSheetId="5">#REF!</definedName>
    <definedName name="reqconcemig">#REF!</definedName>
    <definedName name="reqconcerj" localSheetId="68">#REF!</definedName>
    <definedName name="reqconcerj" localSheetId="67">#REF!</definedName>
    <definedName name="reqconcerj" localSheetId="4">#REF!</definedName>
    <definedName name="reqconcerj" localSheetId="2">#REF!</definedName>
    <definedName name="reqconcerj" localSheetId="5">#REF!</definedName>
    <definedName name="reqconcerj">#REF!</definedName>
    <definedName name="reqconcerjj" localSheetId="68">#REF!</definedName>
    <definedName name="reqconcerjj" localSheetId="67">#REF!</definedName>
    <definedName name="reqconcerjj" localSheetId="4">#REF!</definedName>
    <definedName name="reqconcerjj" localSheetId="2">#REF!</definedName>
    <definedName name="reqconcerjj" localSheetId="5">#REF!</definedName>
    <definedName name="reqconcerjj">#REF!</definedName>
    <definedName name="reqconcesp" localSheetId="68">#REF!</definedName>
    <definedName name="reqconcesp" localSheetId="67">#REF!</definedName>
    <definedName name="reqconcesp" localSheetId="4">#REF!</definedName>
    <definedName name="reqconcesp" localSheetId="2">#REF!</definedName>
    <definedName name="reqconcesp" localSheetId="5">#REF!</definedName>
    <definedName name="reqconcesp">#REF!</definedName>
    <definedName name="reqconcopel" localSheetId="68">#REF!</definedName>
    <definedName name="reqconcopel" localSheetId="67">#REF!</definedName>
    <definedName name="reqconcopel" localSheetId="4">#REF!</definedName>
    <definedName name="reqconcopel" localSheetId="2">#REF!</definedName>
    <definedName name="reqconcopel" localSheetId="5">#REF!</definedName>
    <definedName name="reqconcopel">#REF!</definedName>
    <definedName name="reqconcpfl" localSheetId="68">#REF!</definedName>
    <definedName name="reqconcpfl" localSheetId="67">#REF!</definedName>
    <definedName name="reqconcpfl" localSheetId="4">#REF!</definedName>
    <definedName name="reqconcpfl" localSheetId="2">#REF!</definedName>
    <definedName name="reqconcpfl" localSheetId="5">#REF!</definedName>
    <definedName name="reqconcpfl">#REF!</definedName>
    <definedName name="reqconebe" localSheetId="68">#REF!</definedName>
    <definedName name="reqconebe" localSheetId="67">#REF!</definedName>
    <definedName name="reqconebe" localSheetId="4">#REF!</definedName>
    <definedName name="reqconebe" localSheetId="2">#REF!</definedName>
    <definedName name="reqconebe" localSheetId="5">#REF!</definedName>
    <definedName name="reqconebe">#REF!</definedName>
    <definedName name="REQCONELEKTRO" localSheetId="68">#REF!</definedName>
    <definedName name="REQCONELEKTRO" localSheetId="67">#REF!</definedName>
    <definedName name="REQCONELEKTRO" localSheetId="4">#REF!</definedName>
    <definedName name="REQCONELEKTRO" localSheetId="2">#REF!</definedName>
    <definedName name="REQCONELEKTRO" localSheetId="5">#REF!</definedName>
    <definedName name="REQCONELEKTRO">#REF!</definedName>
    <definedName name="reqconelma" localSheetId="68">#REF!</definedName>
    <definedName name="reqconelma" localSheetId="67">#REF!</definedName>
    <definedName name="reqconelma" localSheetId="4">#REF!</definedName>
    <definedName name="reqconelma" localSheetId="2">#REF!</definedName>
    <definedName name="reqconelma" localSheetId="5">#REF!</definedName>
    <definedName name="reqconelma">#REF!</definedName>
    <definedName name="reqconenersul" localSheetId="68">#REF!</definedName>
    <definedName name="reqconenersul" localSheetId="67">#REF!</definedName>
    <definedName name="reqconenersul" localSheetId="4">#REF!</definedName>
    <definedName name="reqconenersul" localSheetId="2">#REF!</definedName>
    <definedName name="reqconenersul" localSheetId="5">#REF!</definedName>
    <definedName name="reqconenersul">#REF!</definedName>
    <definedName name="reqconenorte" localSheetId="68">#REF!</definedName>
    <definedName name="reqconenorte" localSheetId="67">#REF!</definedName>
    <definedName name="reqconenorte" localSheetId="4">#REF!</definedName>
    <definedName name="reqconenorte" localSheetId="2">#REF!</definedName>
    <definedName name="reqconenorte" localSheetId="5">#REF!</definedName>
    <definedName name="reqconenorte">#REF!</definedName>
    <definedName name="reqconepaulo" localSheetId="68">#REF!</definedName>
    <definedName name="reqconepaulo" localSheetId="67">#REF!</definedName>
    <definedName name="reqconepaulo" localSheetId="4">#REF!</definedName>
    <definedName name="reqconepaulo" localSheetId="2">#REF!</definedName>
    <definedName name="reqconepaulo" localSheetId="5">#REF!</definedName>
    <definedName name="reqconepaulo">#REF!</definedName>
    <definedName name="reqconescelsa" localSheetId="68">#REF!</definedName>
    <definedName name="reqconescelsa" localSheetId="67">#REF!</definedName>
    <definedName name="reqconescelsa" localSheetId="4">#REF!</definedName>
    <definedName name="reqconescelsa" localSheetId="2">#REF!</definedName>
    <definedName name="reqconescelsa" localSheetId="5">#REF!</definedName>
    <definedName name="reqconescelsa">#REF!</definedName>
    <definedName name="REQCONESUL" localSheetId="68">#REF!</definedName>
    <definedName name="REQCONESUL" localSheetId="67">#REF!</definedName>
    <definedName name="REQCONESUL" localSheetId="4">#REF!</definedName>
    <definedName name="REQCONESUL" localSheetId="2">#REF!</definedName>
    <definedName name="REQCONESUL" localSheetId="5">#REF!</definedName>
    <definedName name="REQCONESUL">#REF!</definedName>
    <definedName name="reqconfu" localSheetId="68">#REF!</definedName>
    <definedName name="reqconfu" localSheetId="67">#REF!</definedName>
    <definedName name="reqconfu" localSheetId="4">#REF!</definedName>
    <definedName name="reqconfu" localSheetId="2">#REF!</definedName>
    <definedName name="reqconfu" localSheetId="5">#REF!</definedName>
    <definedName name="reqconfu">#REF!</definedName>
    <definedName name="REQCONGERSUL" localSheetId="68">#REF!</definedName>
    <definedName name="REQCONGERSUL" localSheetId="67">#REF!</definedName>
    <definedName name="REQCONGERSUL" localSheetId="4">#REF!</definedName>
    <definedName name="REQCONGERSUL" localSheetId="2">#REF!</definedName>
    <definedName name="REQCONGERSUL" localSheetId="5">#REF!</definedName>
    <definedName name="REQCONGERSUL">#REF!</definedName>
    <definedName name="reqconlight" localSheetId="68">#REF!</definedName>
    <definedName name="reqconlight" localSheetId="67">#REF!</definedName>
    <definedName name="reqconlight" localSheetId="4">#REF!</definedName>
    <definedName name="reqconlight" localSheetId="2">#REF!</definedName>
    <definedName name="reqconlight" localSheetId="5">#REF!</definedName>
    <definedName name="reqconlight">#REF!</definedName>
    <definedName name="rerere" localSheetId="53">#REF!,#REF!,#REF!</definedName>
    <definedName name="rerere" localSheetId="73">#REF!,#REF!,#REF!</definedName>
    <definedName name="rerere" localSheetId="37">#REF!,#REF!,#REF!</definedName>
    <definedName name="rerere" localSheetId="49">#REF!,#REF!,#REF!</definedName>
    <definedName name="rerere" localSheetId="32">#REF!,#REF!,#REF!</definedName>
    <definedName name="rerere" localSheetId="35">#REF!,#REF!,#REF!</definedName>
    <definedName name="rerere" localSheetId="30">#REF!,#REF!,#REF!</definedName>
    <definedName name="rerere" localSheetId="31">#REF!,#REF!,#REF!</definedName>
    <definedName name="rerere" localSheetId="33">#REF!,#REF!,#REF!</definedName>
    <definedName name="rerere" localSheetId="29">#REF!,#REF!,#REF!</definedName>
    <definedName name="rerere" localSheetId="34">#REF!,#REF!,#REF!</definedName>
    <definedName name="rerere" localSheetId="36">#REF!,#REF!,#REF!</definedName>
    <definedName name="rerere" localSheetId="45">#REF!,#REF!,#REF!</definedName>
    <definedName name="rerere" localSheetId="68">#REF!,#REF!,#REF!</definedName>
    <definedName name="rerere" localSheetId="67">#REF!,#REF!,#REF!</definedName>
    <definedName name="rerere" localSheetId="66">#REF!,#REF!,#REF!</definedName>
    <definedName name="rerere" localSheetId="69">#REF!,#REF!,#REF!</definedName>
    <definedName name="rerere" localSheetId="4">#REF!,#REF!,#REF!</definedName>
    <definedName name="rerere" localSheetId="1">#REF!,#REF!,#REF!</definedName>
    <definedName name="rerere" localSheetId="2">#REF!,#REF!,#REF!</definedName>
    <definedName name="rerere" localSheetId="5">#REF!,#REF!,#REF!</definedName>
    <definedName name="rerere" localSheetId="41">#REF!,#REF!,#REF!</definedName>
    <definedName name="rerere" localSheetId="28">#REF!,#REF!,#REF!</definedName>
    <definedName name="rerere" localSheetId="74">#REF!,#REF!,#REF!</definedName>
    <definedName name="rerere" localSheetId="58">#REF!,#REF!,#REF!</definedName>
    <definedName name="rerere" localSheetId="57">#REF!,#REF!,#REF!</definedName>
    <definedName name="rerere">#REF!,#REF!,#REF!</definedName>
    <definedName name="RES.CM.CAPITAL" localSheetId="53">#REF!</definedName>
    <definedName name="RES.CM.CAPITAL" localSheetId="73">#REF!</definedName>
    <definedName name="RES.CM.CAPITAL" localSheetId="37">#REF!</definedName>
    <definedName name="RES.CM.CAPITAL" localSheetId="49">#REF!</definedName>
    <definedName name="RES.CM.CAPITAL" localSheetId="45">#REF!</definedName>
    <definedName name="RES.CM.CAPITAL" localSheetId="68">#REF!</definedName>
    <definedName name="RES.CM.CAPITAL" localSheetId="67">#REF!</definedName>
    <definedName name="RES.CM.CAPITAL" localSheetId="69">#REF!</definedName>
    <definedName name="RES.CM.CAPITAL" localSheetId="4">#REF!</definedName>
    <definedName name="RES.CM.CAPITAL" localSheetId="1">#REF!</definedName>
    <definedName name="RES.CM.CAPITAL" localSheetId="2">#REF!</definedName>
    <definedName name="RES.CM.CAPITAL" localSheetId="5">#REF!</definedName>
    <definedName name="RES.CM.CAPITAL" localSheetId="41">#REF!</definedName>
    <definedName name="RES.CM.CAPITAL" localSheetId="28">#REF!</definedName>
    <definedName name="RES.CM.CAPITAL" localSheetId="74">#REF!</definedName>
    <definedName name="RES.CM.CAPITAL" localSheetId="58">#REF!</definedName>
    <definedName name="RES.CM.CAPITAL">#REF!</definedName>
    <definedName name="RES.CM.ESP" localSheetId="53">#REF!</definedName>
    <definedName name="RES.CM.ESP" localSheetId="73">#REF!</definedName>
    <definedName name="RES.CM.ESP" localSheetId="37">#REF!</definedName>
    <definedName name="RES.CM.ESP" localSheetId="49">#REF!</definedName>
    <definedName name="RES.CM.ESP" localSheetId="45">#REF!</definedName>
    <definedName name="RES.CM.ESP" localSheetId="68">#REF!</definedName>
    <definedName name="RES.CM.ESP" localSheetId="67">#REF!</definedName>
    <definedName name="RES.CM.ESP" localSheetId="69">#REF!</definedName>
    <definedName name="RES.CM.ESP" localSheetId="4">#REF!</definedName>
    <definedName name="RES.CM.ESP" localSheetId="1">#REF!</definedName>
    <definedName name="RES.CM.ESP" localSheetId="2">#REF!</definedName>
    <definedName name="RES.CM.ESP" localSheetId="5">#REF!</definedName>
    <definedName name="RES.CM.ESP" localSheetId="41">#REF!</definedName>
    <definedName name="RES.CM.ESP" localSheetId="28">#REF!</definedName>
    <definedName name="RES.CM.ESP" localSheetId="74">#REF!</definedName>
    <definedName name="RES.CM.ESP" localSheetId="58">#REF!</definedName>
    <definedName name="RES.CM.ESP">#REF!</definedName>
    <definedName name="RES.INC.FISCAL" localSheetId="53">#REF!</definedName>
    <definedName name="RES.INC.FISCAL" localSheetId="73">#REF!</definedName>
    <definedName name="RES.INC.FISCAL" localSheetId="37">#REF!</definedName>
    <definedName name="RES.INC.FISCAL" localSheetId="49">#REF!</definedName>
    <definedName name="RES.INC.FISCAL" localSheetId="45">#REF!</definedName>
    <definedName name="RES.INC.FISCAL" localSheetId="68">#REF!</definedName>
    <definedName name="RES.INC.FISCAL" localSheetId="67">#REF!</definedName>
    <definedName name="RES.INC.FISCAL" localSheetId="69">#REF!</definedName>
    <definedName name="RES.INC.FISCAL" localSheetId="4">#REF!</definedName>
    <definedName name="RES.INC.FISCAL" localSheetId="1">#REF!</definedName>
    <definedName name="RES.INC.FISCAL" localSheetId="2">#REF!</definedName>
    <definedName name="RES.INC.FISCAL" localSheetId="5">#REF!</definedName>
    <definedName name="RES.INC.FISCAL" localSheetId="41">#REF!</definedName>
    <definedName name="RES.INC.FISCAL" localSheetId="28">#REF!</definedName>
    <definedName name="RES.INC.FISCAL" localSheetId="74">#REF!</definedName>
    <definedName name="RES.INC.FISCAL" localSheetId="58">#REF!</definedName>
    <definedName name="RES.INC.FISCAL">#REF!</definedName>
    <definedName name="RES.LUCROS.AC" localSheetId="68">#REF!</definedName>
    <definedName name="RES.LUCROS.AC" localSheetId="67">#REF!</definedName>
    <definedName name="RES.LUCROS.AC" localSheetId="4">#REF!</definedName>
    <definedName name="RES.LUCROS.AC" localSheetId="2">#REF!</definedName>
    <definedName name="RES.LUCROS.AC" localSheetId="5">#REF!</definedName>
    <definedName name="RES.LUCROS.AC">#REF!</definedName>
    <definedName name="RES.MINORITARIOS" localSheetId="68">#REF!</definedName>
    <definedName name="RES.MINORITARIOS" localSheetId="67">#REF!</definedName>
    <definedName name="RES.MINORITARIOS" localSheetId="4">#REF!</definedName>
    <definedName name="RES.MINORITARIOS" localSheetId="2">#REF!</definedName>
    <definedName name="RES.MINORITARIOS" localSheetId="5">#REF!</definedName>
    <definedName name="RES.MINORITARIOS">#REF!</definedName>
    <definedName name="rEscala1" localSheetId="5">#REF!</definedName>
    <definedName name="rEscala1">#REF!</definedName>
    <definedName name="rEscala2" localSheetId="5">#REF!</definedName>
    <definedName name="rEscala2">#REF!</definedName>
    <definedName name="rEscala3" localSheetId="5">#REF!</definedName>
    <definedName name="rEscala3">#REF!</definedName>
    <definedName name="rEscala4" localSheetId="5">#REF!</definedName>
    <definedName name="rEscala4">#REF!</definedName>
    <definedName name="rEscalaSDSinMax" localSheetId="5">#REF!</definedName>
    <definedName name="rEscalaSDSinMax">#REF!</definedName>
    <definedName name="rEscalaSDSinMin" localSheetId="5">#REF!</definedName>
    <definedName name="rEscalaSDSinMin">#REF!</definedName>
    <definedName name="rEscalaSIN" localSheetId="5">#REF!</definedName>
    <definedName name="rEscalaSIN">#REF!</definedName>
    <definedName name="RESERVA.CAPITAL" localSheetId="32">#REF!</definedName>
    <definedName name="RESERVA.CAPITAL" localSheetId="35">#REF!</definedName>
    <definedName name="RESERVA.CAPITAL" localSheetId="30">#REF!</definedName>
    <definedName name="RESERVA.CAPITAL" localSheetId="31">#REF!</definedName>
    <definedName name="RESERVA.CAPITAL" localSheetId="33">#REF!</definedName>
    <definedName name="RESERVA.CAPITAL" localSheetId="29">#REF!</definedName>
    <definedName name="RESERVA.CAPITAL" localSheetId="34">#REF!</definedName>
    <definedName name="RESERVA.CAPITAL" localSheetId="36">#REF!</definedName>
    <definedName name="RESERVA.CAPITAL" localSheetId="68">#REF!</definedName>
    <definedName name="RESERVA.CAPITAL" localSheetId="67">#REF!</definedName>
    <definedName name="RESERVA.CAPITAL" localSheetId="66">#REF!</definedName>
    <definedName name="RESERVA.CAPITAL" localSheetId="4">#REF!</definedName>
    <definedName name="RESERVA.CAPITAL" localSheetId="2">#REF!</definedName>
    <definedName name="RESERVA.CAPITAL" localSheetId="5">#REF!</definedName>
    <definedName name="RESERVA.CAPITAL" localSheetId="57">#REF!</definedName>
    <definedName name="RESERVA.CAPITAL">#REF!</definedName>
    <definedName name="RESERVA.REAVAL" localSheetId="68">#REF!</definedName>
    <definedName name="RESERVA.REAVAL" localSheetId="67">#REF!</definedName>
    <definedName name="RESERVA.REAVAL" localSheetId="4">#REF!</definedName>
    <definedName name="RESERVA.REAVAL" localSheetId="2">#REF!</definedName>
    <definedName name="RESERVA.REAVAL" localSheetId="5">#REF!</definedName>
    <definedName name="RESERVA.REAVAL">#REF!</definedName>
    <definedName name="ResetReport">#N/A</definedName>
    <definedName name="RESU" localSheetId="47">#REF!</definedName>
    <definedName name="RESU" localSheetId="68">#REF!</definedName>
    <definedName name="RESU" localSheetId="67">#REF!</definedName>
    <definedName name="RESU" localSheetId="6">#REF!</definedName>
    <definedName name="RESU" localSheetId="4">#REF!</definedName>
    <definedName name="RESU" localSheetId="2">#REF!</definedName>
    <definedName name="RESU" localSheetId="5">#REF!</definedName>
    <definedName name="RESU">#REF!</definedName>
    <definedName name="Resul_Ano_Curso_ESP" localSheetId="5">#REF!</definedName>
    <definedName name="Resul_Ano_Curso_ESP">#REF!</definedName>
    <definedName name="resultado" localSheetId="32">#REF!</definedName>
    <definedName name="resultado" localSheetId="35">#REF!</definedName>
    <definedName name="resultado" localSheetId="30">#REF!</definedName>
    <definedName name="resultado" localSheetId="31">#REF!</definedName>
    <definedName name="resultado" localSheetId="33">#REF!</definedName>
    <definedName name="resultado" localSheetId="29">#REF!</definedName>
    <definedName name="resultado" localSheetId="34">#REF!</definedName>
    <definedName name="resultado" localSheetId="36">#REF!</definedName>
    <definedName name="resultado" localSheetId="47">#REF!</definedName>
    <definedName name="resultado" localSheetId="68">#REF!</definedName>
    <definedName name="resultado" localSheetId="67">#REF!</definedName>
    <definedName name="resultado" localSheetId="66">#REF!</definedName>
    <definedName name="resultado" localSheetId="6">#REF!</definedName>
    <definedName name="resultado" localSheetId="4">#REF!</definedName>
    <definedName name="resultado" localSheetId="2">#REF!</definedName>
    <definedName name="resultado" localSheetId="5">#REF!</definedName>
    <definedName name="resultado" localSheetId="57">#REF!</definedName>
    <definedName name="resultado">#REF!</definedName>
    <definedName name="RESULTADO_CMARG" localSheetId="5">#REF!</definedName>
    <definedName name="RESULTADO_CMARG">#REF!</definedName>
    <definedName name="RESULTADO1" localSheetId="47">#REF!</definedName>
    <definedName name="RESULTADO1" localSheetId="68">#REF!</definedName>
    <definedName name="RESULTADO1" localSheetId="67">#REF!</definedName>
    <definedName name="RESULTADO1" localSheetId="6">#REF!</definedName>
    <definedName name="RESULTADO1" localSheetId="4">#REF!</definedName>
    <definedName name="RESULTADO1" localSheetId="2">#REF!</definedName>
    <definedName name="RESULTADO1" localSheetId="5">#REF!</definedName>
    <definedName name="RESULTADO1">#REF!</definedName>
    <definedName name="RESULTADO5" localSheetId="68">#REF!</definedName>
    <definedName name="RESULTADO5" localSheetId="67">#REF!</definedName>
    <definedName name="RESULTADO5" localSheetId="4">#REF!</definedName>
    <definedName name="RESULTADO5" localSheetId="2">#REF!</definedName>
    <definedName name="RESULTADO5" localSheetId="5">#REF!</definedName>
    <definedName name="RESULTADO5">#REF!</definedName>
    <definedName name="RESULTADOS" localSheetId="68">#REF!</definedName>
    <definedName name="RESULTADOS" localSheetId="67">#REF!</definedName>
    <definedName name="RESULTADOS" localSheetId="4">#REF!</definedName>
    <definedName name="RESULTADOS" localSheetId="2">#REF!</definedName>
    <definedName name="RESULTADOS" localSheetId="5">#REF!</definedName>
    <definedName name="RESULTADOS">#REF!</definedName>
    <definedName name="Resumo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5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6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7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v_acq" localSheetId="68">#REF!</definedName>
    <definedName name="rev_acq" localSheetId="67">#REF!</definedName>
    <definedName name="rev_acq" localSheetId="4">#REF!</definedName>
    <definedName name="rev_acq" localSheetId="2">#REF!</definedName>
    <definedName name="rev_acq" localSheetId="5">#REF!</definedName>
    <definedName name="rev_acq">#REF!</definedName>
    <definedName name="rev_targ" localSheetId="68">#REF!</definedName>
    <definedName name="rev_targ" localSheetId="67">#REF!</definedName>
    <definedName name="rev_targ" localSheetId="4">#REF!</definedName>
    <definedName name="rev_targ" localSheetId="2">#REF!</definedName>
    <definedName name="rev_targ" localSheetId="5">#REF!</definedName>
    <definedName name="rev_targ">#REF!</definedName>
    <definedName name="rev_total" localSheetId="68">#REF!</definedName>
    <definedName name="rev_total" localSheetId="67">#REF!</definedName>
    <definedName name="rev_total" localSheetId="4">#REF!</definedName>
    <definedName name="rev_total" localSheetId="2">#REF!</definedName>
    <definedName name="rev_total" localSheetId="5">#REF!</definedName>
    <definedName name="rev_total">#REF!</definedName>
    <definedName name="REXC" localSheetId="5">#REF!</definedName>
    <definedName name="REXC">#REF!</definedName>
    <definedName name="rey" localSheetId="32" hidden="1">{#N/A,#N/A,FALSE,"CONTROLE"}</definedName>
    <definedName name="rey" localSheetId="35" hidden="1">{#N/A,#N/A,FALSE,"CONTROLE"}</definedName>
    <definedName name="rey" localSheetId="30" hidden="1">{#N/A,#N/A,FALSE,"CONTROLE"}</definedName>
    <definedName name="rey" localSheetId="31" hidden="1">{#N/A,#N/A,FALSE,"CONTROLE"}</definedName>
    <definedName name="rey" localSheetId="33" hidden="1">{#N/A,#N/A,FALSE,"CONTROLE"}</definedName>
    <definedName name="rey" localSheetId="29" hidden="1">{#N/A,#N/A,FALSE,"CONTROLE"}</definedName>
    <definedName name="rey" localSheetId="34" hidden="1">{#N/A,#N/A,FALSE,"CONTROLE"}</definedName>
    <definedName name="rey" localSheetId="36" hidden="1">{#N/A,#N/A,FALSE,"CONTROLE"}</definedName>
    <definedName name="rey" localSheetId="47" hidden="1">{#N/A,#N/A,FALSE,"CONTROLE"}</definedName>
    <definedName name="rey" localSheetId="68" hidden="1">{#N/A,#N/A,FALSE,"CONTROLE"}</definedName>
    <definedName name="rey" localSheetId="67" hidden="1">{#N/A,#N/A,FALSE,"CONTROLE"}</definedName>
    <definedName name="rey" localSheetId="66" hidden="1">{#N/A,#N/A,FALSE,"CONTROLE"}</definedName>
    <definedName name="rey" localSheetId="6" hidden="1">{#N/A,#N/A,FALSE,"CONTROLE"}</definedName>
    <definedName name="rey" localSheetId="4" hidden="1">{#N/A,#N/A,FALSE,"CONTROLE"}</definedName>
    <definedName name="rey" localSheetId="2" hidden="1">{#N/A,#N/A,FALSE,"CONTROLE"}</definedName>
    <definedName name="rey" localSheetId="5" hidden="1">{#N/A,#N/A,FALSE,"CONTROLE"}</definedName>
    <definedName name="rey" localSheetId="57" hidden="1">{#N/A,#N/A,FALSE,"CONTROLE"}</definedName>
    <definedName name="rey" hidden="1">{#N/A,#N/A,FALSE,"CONTROLE"}</definedName>
    <definedName name="RF" localSheetId="47">#REF!</definedName>
    <definedName name="RF" localSheetId="68">#REF!</definedName>
    <definedName name="RF" localSheetId="67">#REF!</definedName>
    <definedName name="RF" localSheetId="6">#REF!</definedName>
    <definedName name="RF" localSheetId="4">#REF!</definedName>
    <definedName name="RF" localSheetId="2">#REF!</definedName>
    <definedName name="RF" localSheetId="5">#REF!</definedName>
    <definedName name="RF">#REF!</definedName>
    <definedName name="rfqa" localSheetId="91" hidden="1">#REF!</definedName>
    <definedName name="rfqa" localSheetId="105" hidden="1">#REF!</definedName>
    <definedName name="rfqa" localSheetId="103" hidden="1">#REF!</definedName>
    <definedName name="rfqa" localSheetId="107" hidden="1">#REF!</definedName>
    <definedName name="rfqa" localSheetId="53" hidden="1">#REF!</definedName>
    <definedName name="rfqa" localSheetId="54" hidden="1">#REF!</definedName>
    <definedName name="rfqa" localSheetId="92" hidden="1">#REF!</definedName>
    <definedName name="rfqa" localSheetId="93" hidden="1">#REF!</definedName>
    <definedName name="rfqa" localSheetId="94" hidden="1">#REF!</definedName>
    <definedName name="rfqa" localSheetId="84" hidden="1">#REF!</definedName>
    <definedName name="rfqa" localSheetId="85" hidden="1">#REF!</definedName>
    <definedName name="rfqa" localSheetId="86" hidden="1">#REF!</definedName>
    <definedName name="rfqa" localSheetId="87" hidden="1">#REF!</definedName>
    <definedName name="rfqa" localSheetId="88" hidden="1">#REF!</definedName>
    <definedName name="rfqa" localSheetId="89" hidden="1">#REF!</definedName>
    <definedName name="rfqa" localSheetId="97" hidden="1">#REF!</definedName>
    <definedName name="rfqa" localSheetId="82" hidden="1">#REF!</definedName>
    <definedName name="rfqa" localSheetId="73" hidden="1">#REF!</definedName>
    <definedName name="rfqa" localSheetId="37" hidden="1">#REF!</definedName>
    <definedName name="rfqa" localSheetId="104" hidden="1">#REF!</definedName>
    <definedName name="rfqa" localSheetId="49" hidden="1">#REF!</definedName>
    <definedName name="rfqa" localSheetId="102" hidden="1">#REF!</definedName>
    <definedName name="rfqa" localSheetId="20" hidden="1">#REF!</definedName>
    <definedName name="rfqa" localSheetId="16" hidden="1">#REF!</definedName>
    <definedName name="rfqa" localSheetId="12" hidden="1">#REF!</definedName>
    <definedName name="rfqa" localSheetId="8" hidden="1">#REF!</definedName>
    <definedName name="rfqa" localSheetId="45" hidden="1">#REF!</definedName>
    <definedName name="rfqa" localSheetId="46" hidden="1">#REF!</definedName>
    <definedName name="rfqa" localSheetId="100" hidden="1">#REF!</definedName>
    <definedName name="rfqa" localSheetId="71" hidden="1">#REF!</definedName>
    <definedName name="rfqa" localSheetId="68" hidden="1">#REF!</definedName>
    <definedName name="rfqa" localSheetId="67" hidden="1">#REF!</definedName>
    <definedName name="rfqa" localSheetId="69" hidden="1">#REF!</definedName>
    <definedName name="rfqa" localSheetId="70" hidden="1">#REF!</definedName>
    <definedName name="rfqa" localSheetId="101" hidden="1">#REF!</definedName>
    <definedName name="rfqa" localSheetId="18" hidden="1">#REF!</definedName>
    <definedName name="rfqa" localSheetId="14" hidden="1">#REF!</definedName>
    <definedName name="rfqa" localSheetId="10" hidden="1">#REF!</definedName>
    <definedName name="rfqa" localSheetId="99" hidden="1">#REF!</definedName>
    <definedName name="rfqa" localSheetId="98" hidden="1">#REF!</definedName>
    <definedName name="rfqa" localSheetId="19" hidden="1">#REF!</definedName>
    <definedName name="rfqa" localSheetId="15" hidden="1">#REF!</definedName>
    <definedName name="rfqa" localSheetId="11" hidden="1">#REF!</definedName>
    <definedName name="rfqa" localSheetId="90" hidden="1">#REF!</definedName>
    <definedName name="rfqa" localSheetId="4" hidden="1">#REF!</definedName>
    <definedName name="rfqa" localSheetId="2" hidden="1">#REF!</definedName>
    <definedName name="rfqa" localSheetId="5" hidden="1">#REF!</definedName>
    <definedName name="rfqa" localSheetId="41" hidden="1">#REF!</definedName>
    <definedName name="rfqa" localSheetId="28" hidden="1">#REF!</definedName>
    <definedName name="rfqa" localSheetId="95" hidden="1">#REF!</definedName>
    <definedName name="rfqa" localSheetId="96" hidden="1">#REF!</definedName>
    <definedName name="rfqa" localSheetId="17" hidden="1">#REF!</definedName>
    <definedName name="rfqa" localSheetId="13" hidden="1">#REF!</definedName>
    <definedName name="rfqa" localSheetId="9" hidden="1">#REF!</definedName>
    <definedName name="rfqa" localSheetId="106" hidden="1">#REF!</definedName>
    <definedName name="rfqa" localSheetId="58" hidden="1">#REF!</definedName>
    <definedName name="rfqa" hidden="1">#REF!</definedName>
    <definedName name="rg" localSheetId="32" hidden="1">{#N/A,#N/A,FALSE,"CONTROLE"}</definedName>
    <definedName name="rg" localSheetId="35" hidden="1">{#N/A,#N/A,FALSE,"CONTROLE"}</definedName>
    <definedName name="rg" localSheetId="30" hidden="1">{#N/A,#N/A,FALSE,"CONTROLE"}</definedName>
    <definedName name="rg" localSheetId="31" hidden="1">{#N/A,#N/A,FALSE,"CONTROLE"}</definedName>
    <definedName name="rg" localSheetId="33" hidden="1">{#N/A,#N/A,FALSE,"CONTROLE"}</definedName>
    <definedName name="rg" localSheetId="29" hidden="1">{#N/A,#N/A,FALSE,"CONTROLE"}</definedName>
    <definedName name="rg" localSheetId="34" hidden="1">{#N/A,#N/A,FALSE,"CONTROLE"}</definedName>
    <definedName name="rg" localSheetId="36" hidden="1">{#N/A,#N/A,FALSE,"CONTROLE"}</definedName>
    <definedName name="rg" localSheetId="47" hidden="1">{#N/A,#N/A,FALSE,"CONTROLE"}</definedName>
    <definedName name="rg" localSheetId="68" hidden="1">{#N/A,#N/A,FALSE,"CONTROLE"}</definedName>
    <definedName name="rg" localSheetId="67" hidden="1">{#N/A,#N/A,FALSE,"CONTROLE"}</definedName>
    <definedName name="rg" localSheetId="66" hidden="1">{#N/A,#N/A,FALSE,"CONTROLE"}</definedName>
    <definedName name="rg" localSheetId="6" hidden="1">{#N/A,#N/A,FALSE,"CONTROLE"}</definedName>
    <definedName name="rg" localSheetId="4" hidden="1">{#N/A,#N/A,FALSE,"CONTROLE"}</definedName>
    <definedName name="rg" localSheetId="2" hidden="1">{#N/A,#N/A,FALSE,"CONTROLE"}</definedName>
    <definedName name="rg" localSheetId="5" hidden="1">{#N/A,#N/A,FALSE,"CONTROLE"}</definedName>
    <definedName name="rg" localSheetId="57" hidden="1">{#N/A,#N/A,FALSE,"CONTROLE"}</definedName>
    <definedName name="rg" hidden="1">{#N/A,#N/A,FALSE,"CONTROLE"}</definedName>
    <definedName name="RGE" localSheetId="5">#REF!</definedName>
    <definedName name="RGE">#REF!</definedName>
    <definedName name="RH_AFECTOS_HOLDING" localSheetId="53">#REF!</definedName>
    <definedName name="RH_AFECTOS_HOLDING" localSheetId="73">#REF!</definedName>
    <definedName name="RH_AFECTOS_HOLDING" localSheetId="37">#REF!</definedName>
    <definedName name="RH_AFECTOS_HOLDING" localSheetId="49">#REF!</definedName>
    <definedName name="RH_AFECTOS_HOLDING" localSheetId="32">#REF!</definedName>
    <definedName name="RH_AFECTOS_HOLDING" localSheetId="35">#REF!</definedName>
    <definedName name="RH_AFECTOS_HOLDING" localSheetId="30">#REF!</definedName>
    <definedName name="RH_AFECTOS_HOLDING" localSheetId="31">#REF!</definedName>
    <definedName name="RH_AFECTOS_HOLDING" localSheetId="33">#REF!</definedName>
    <definedName name="RH_AFECTOS_HOLDING" localSheetId="29">#REF!</definedName>
    <definedName name="RH_AFECTOS_HOLDING" localSheetId="34">#REF!</definedName>
    <definedName name="RH_AFECTOS_HOLDING" localSheetId="36">#REF!</definedName>
    <definedName name="RH_AFECTOS_HOLDING" localSheetId="47">#REF!</definedName>
    <definedName name="RH_AFECTOS_HOLDING" localSheetId="45">#REF!</definedName>
    <definedName name="RH_AFECTOS_HOLDING" localSheetId="68">#REF!</definedName>
    <definedName name="RH_AFECTOS_HOLDING" localSheetId="67">#REF!</definedName>
    <definedName name="RH_AFECTOS_HOLDING" localSheetId="66">#REF!</definedName>
    <definedName name="RH_AFECTOS_HOLDING" localSheetId="69">#REF!</definedName>
    <definedName name="RH_AFECTOS_HOLDING" localSheetId="6">#REF!</definedName>
    <definedName name="RH_AFECTOS_HOLDING" localSheetId="1">#REF!</definedName>
    <definedName name="RH_AFECTOS_HOLDING" localSheetId="5">#REF!</definedName>
    <definedName name="RH_AFECTOS_HOLDING" localSheetId="41">#REF!</definedName>
    <definedName name="RH_AFECTOS_HOLDING" localSheetId="28">#REF!</definedName>
    <definedName name="RH_AFECTOS_HOLDING" localSheetId="74">#REF!</definedName>
    <definedName name="RH_AFECTOS_HOLDING" localSheetId="58">#REF!</definedName>
    <definedName name="RH_AFECTOS_HOLDING" localSheetId="57">#REF!</definedName>
    <definedName name="RH_AFECTOS_HOLDING">#REF!</definedName>
    <definedName name="RH_COM_HOLDING" localSheetId="53">#REF!</definedName>
    <definedName name="RH_COM_HOLDING" localSheetId="73">#REF!</definedName>
    <definedName name="RH_COM_HOLDING" localSheetId="37">#REF!</definedName>
    <definedName name="RH_COM_HOLDING" localSheetId="49">#REF!</definedName>
    <definedName name="RH_COM_HOLDING" localSheetId="32">#REF!</definedName>
    <definedName name="RH_COM_HOLDING" localSheetId="35">#REF!</definedName>
    <definedName name="RH_COM_HOLDING" localSheetId="30">#REF!</definedName>
    <definedName name="RH_COM_HOLDING" localSheetId="31">#REF!</definedName>
    <definedName name="RH_COM_HOLDING" localSheetId="33">#REF!</definedName>
    <definedName name="RH_COM_HOLDING" localSheetId="29">#REF!</definedName>
    <definedName name="RH_COM_HOLDING" localSheetId="34">#REF!</definedName>
    <definedName name="RH_COM_HOLDING" localSheetId="36">#REF!</definedName>
    <definedName name="RH_COM_HOLDING" localSheetId="45">#REF!</definedName>
    <definedName name="RH_COM_HOLDING" localSheetId="68">#REF!</definedName>
    <definedName name="RH_COM_HOLDING" localSheetId="67">#REF!</definedName>
    <definedName name="RH_COM_HOLDING" localSheetId="66">#REF!</definedName>
    <definedName name="RH_COM_HOLDING" localSheetId="69">#REF!</definedName>
    <definedName name="RH_COM_HOLDING" localSheetId="1">#REF!</definedName>
    <definedName name="RH_COM_HOLDING" localSheetId="5">#REF!</definedName>
    <definedName name="RH_COM_HOLDING" localSheetId="41">#REF!</definedName>
    <definedName name="RH_COM_HOLDING" localSheetId="28">#REF!</definedName>
    <definedName name="RH_COM_HOLDING" localSheetId="74">#REF!</definedName>
    <definedName name="RH_COM_HOLDING" localSheetId="58">#REF!</definedName>
    <definedName name="RH_COM_HOLDING" localSheetId="57">#REF!</definedName>
    <definedName name="RH_COM_HOLDING">#REF!</definedName>
    <definedName name="RH_S_HOLDING" localSheetId="53">#REF!</definedName>
    <definedName name="RH_S_HOLDING" localSheetId="73">#REF!</definedName>
    <definedName name="RH_S_HOLDING" localSheetId="37">#REF!</definedName>
    <definedName name="RH_S_HOLDING" localSheetId="49">#REF!</definedName>
    <definedName name="RH_S_HOLDING" localSheetId="32">#REF!</definedName>
    <definedName name="RH_S_HOLDING" localSheetId="35">#REF!</definedName>
    <definedName name="RH_S_HOLDING" localSheetId="30">#REF!</definedName>
    <definedName name="RH_S_HOLDING" localSheetId="31">#REF!</definedName>
    <definedName name="RH_S_HOLDING" localSheetId="33">#REF!</definedName>
    <definedName name="RH_S_HOLDING" localSheetId="29">#REF!</definedName>
    <definedName name="RH_S_HOLDING" localSheetId="34">#REF!</definedName>
    <definedName name="RH_S_HOLDING" localSheetId="36">#REF!</definedName>
    <definedName name="RH_S_HOLDING" localSheetId="45">#REF!</definedName>
    <definedName name="RH_S_HOLDING" localSheetId="68">#REF!</definedName>
    <definedName name="RH_S_HOLDING" localSheetId="67">#REF!</definedName>
    <definedName name="RH_S_HOLDING" localSheetId="66">#REF!</definedName>
    <definedName name="RH_S_HOLDING" localSheetId="69">#REF!</definedName>
    <definedName name="RH_S_HOLDING" localSheetId="1">#REF!</definedName>
    <definedName name="RH_S_HOLDING" localSheetId="5">#REF!</definedName>
    <definedName name="RH_S_HOLDING" localSheetId="41">#REF!</definedName>
    <definedName name="RH_S_HOLDING" localSheetId="28">#REF!</definedName>
    <definedName name="RH_S_HOLDING" localSheetId="74">#REF!</definedName>
    <definedName name="RH_S_HOLDING" localSheetId="58">#REF!</definedName>
    <definedName name="RH_S_HOLDING" localSheetId="57">#REF!</definedName>
    <definedName name="RH_S_HOLDING">#REF!</definedName>
    <definedName name="RIOGAS_BORGOGNA_AMORT10" localSheetId="32">#REF!</definedName>
    <definedName name="RIOGAS_BORGOGNA_AMORT10" localSheetId="35">#REF!</definedName>
    <definedName name="RIOGAS_BORGOGNA_AMORT10" localSheetId="30">#REF!</definedName>
    <definedName name="RIOGAS_BORGOGNA_AMORT10" localSheetId="31">#REF!</definedName>
    <definedName name="RIOGAS_BORGOGNA_AMORT10" localSheetId="33">#REF!</definedName>
    <definedName name="RIOGAS_BORGOGNA_AMORT10" localSheetId="29">#REF!</definedName>
    <definedName name="RIOGAS_BORGOGNA_AMORT10" localSheetId="34">#REF!</definedName>
    <definedName name="RIOGAS_BORGOGNA_AMORT10" localSheetId="36">#REF!</definedName>
    <definedName name="RIOGAS_BORGOGNA_AMORT10" localSheetId="68">#REF!</definedName>
    <definedName name="RIOGAS_BORGOGNA_AMORT10" localSheetId="67">#REF!</definedName>
    <definedName name="RIOGAS_BORGOGNA_AMORT10" localSheetId="66">#REF!</definedName>
    <definedName name="RIOGAS_BORGOGNA_AMORT10" localSheetId="4">#REF!</definedName>
    <definedName name="RIOGAS_BORGOGNA_AMORT10" localSheetId="2">#REF!</definedName>
    <definedName name="RIOGAS_BORGOGNA_AMORT10" localSheetId="5">#REF!</definedName>
    <definedName name="RIOGAS_BORGOGNA_AMORT10" localSheetId="57">#REF!</definedName>
    <definedName name="RIOGAS_BORGOGNA_AMORT10">#REF!</definedName>
    <definedName name="RIOGAS_BORGOGNA_AMORT30" localSheetId="68">#REF!</definedName>
    <definedName name="RIOGAS_BORGOGNA_AMORT30" localSheetId="67">#REF!</definedName>
    <definedName name="RIOGAS_BORGOGNA_AMORT30" localSheetId="4">#REF!</definedName>
    <definedName name="RIOGAS_BORGOGNA_AMORT30" localSheetId="2">#REF!</definedName>
    <definedName name="RIOGAS_BORGOGNA_AMORT30" localSheetId="5">#REF!</definedName>
    <definedName name="RIOGAS_BORGOGNA_AMORT30">#REF!</definedName>
    <definedName name="RIOGAS_BORGOGNA_DIFER" localSheetId="68">#REF!</definedName>
    <definedName name="RIOGAS_BORGOGNA_DIFER" localSheetId="67">#REF!</definedName>
    <definedName name="RIOGAS_BORGOGNA_DIFER" localSheetId="4">#REF!</definedName>
    <definedName name="RIOGAS_BORGOGNA_DIFER" localSheetId="2">#REF!</definedName>
    <definedName name="RIOGAS_BORGOGNA_DIFER" localSheetId="5">#REF!</definedName>
    <definedName name="RIOGAS_BORGOGNA_DIFER">#REF!</definedName>
    <definedName name="RIOGAS_EMENTHAL_AMORT10" localSheetId="68">#REF!</definedName>
    <definedName name="RIOGAS_EMENTHAL_AMORT10" localSheetId="67">#REF!</definedName>
    <definedName name="RIOGAS_EMENTHAL_AMORT10" localSheetId="4">#REF!</definedName>
    <definedName name="RIOGAS_EMENTHAL_AMORT10" localSheetId="2">#REF!</definedName>
    <definedName name="RIOGAS_EMENTHAL_AMORT10" localSheetId="5">#REF!</definedName>
    <definedName name="RIOGAS_EMENTHAL_AMORT10">#REF!</definedName>
    <definedName name="RIOGAS_EMENTHAL_AMORT30" localSheetId="68">#REF!</definedName>
    <definedName name="RIOGAS_EMENTHAL_AMORT30" localSheetId="67">#REF!</definedName>
    <definedName name="RIOGAS_EMENTHAL_AMORT30" localSheetId="4">#REF!</definedName>
    <definedName name="RIOGAS_EMENTHAL_AMORT30" localSheetId="2">#REF!</definedName>
    <definedName name="RIOGAS_EMENTHAL_AMORT30" localSheetId="5">#REF!</definedName>
    <definedName name="RIOGAS_EMENTHAL_AMORT30">#REF!</definedName>
    <definedName name="RIOGAS_EMENTHAL_DIFER" localSheetId="68">#REF!</definedName>
    <definedName name="RIOGAS_EMENTHAL_DIFER" localSheetId="67">#REF!</definedName>
    <definedName name="RIOGAS_EMENTHAL_DIFER" localSheetId="4">#REF!</definedName>
    <definedName name="RIOGAS_EMENTHAL_DIFER" localSheetId="2">#REF!</definedName>
    <definedName name="RIOGAS_EMENTHAL_DIFER" localSheetId="5">#REF!</definedName>
    <definedName name="RIOGAS_EMENTHAL_DIFER">#REF!</definedName>
    <definedName name="risk.free.rate" localSheetId="68">#REF!</definedName>
    <definedName name="risk.free.rate" localSheetId="67">#REF!</definedName>
    <definedName name="risk.free.rate" localSheetId="4">#REF!</definedName>
    <definedName name="risk.free.rate" localSheetId="2">#REF!</definedName>
    <definedName name="risk.free.rate" localSheetId="5">#REF!</definedName>
    <definedName name="risk.free.rate">#REF!</definedName>
    <definedName name="risk.prem" localSheetId="68">#REF!</definedName>
    <definedName name="risk.prem" localSheetId="67">#REF!</definedName>
    <definedName name="risk.prem" localSheetId="4">#REF!</definedName>
    <definedName name="risk.prem" localSheetId="2">#REF!</definedName>
    <definedName name="risk.prem" localSheetId="5">#REF!</definedName>
    <definedName name="risk.pre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localSheetId="32">1</definedName>
    <definedName name="RiskFixedSeed" localSheetId="35">1</definedName>
    <definedName name="RiskFixedSeed" localSheetId="30">1</definedName>
    <definedName name="RiskFixedSeed" localSheetId="31">1</definedName>
    <definedName name="RiskFixedSeed" localSheetId="33">1</definedName>
    <definedName name="RiskFixedSeed" localSheetId="29">1</definedName>
    <definedName name="RiskFixedSeed" localSheetId="34">1</definedName>
    <definedName name="RiskFixedSeed" localSheetId="36">1</definedName>
    <definedName name="RiskFixedSeed" localSheetId="47">1</definedName>
    <definedName name="RiskFixedSeed" localSheetId="68">1</definedName>
    <definedName name="RiskFixedSeed" localSheetId="67">1</definedName>
    <definedName name="RiskFixedSeed" localSheetId="66">1</definedName>
    <definedName name="RiskFixedSeed" localSheetId="6">1</definedName>
    <definedName name="RiskFixedSeed" localSheetId="57">1</definedName>
    <definedName name="RiskFixedSeed" hidden="1">1234</definedName>
    <definedName name="RiskFreeRate" localSheetId="32">#REF!</definedName>
    <definedName name="RiskFreeRate" localSheetId="35">#REF!</definedName>
    <definedName name="RiskFreeRate" localSheetId="30">#REF!</definedName>
    <definedName name="RiskFreeRate" localSheetId="31">#REF!</definedName>
    <definedName name="RiskFreeRate" localSheetId="33">#REF!</definedName>
    <definedName name="RiskFreeRate" localSheetId="29">#REF!</definedName>
    <definedName name="RiskFreeRate" localSheetId="34">#REF!</definedName>
    <definedName name="RiskFreeRate" localSheetId="36">#REF!</definedName>
    <definedName name="RiskFreeRate" localSheetId="68">#REF!</definedName>
    <definedName name="RiskFreeRate" localSheetId="67">#REF!</definedName>
    <definedName name="RiskFreeRate" localSheetId="66">#REF!</definedName>
    <definedName name="RiskFreeRate" localSheetId="4">#REF!</definedName>
    <definedName name="RiskFreeRate" localSheetId="2">#REF!</definedName>
    <definedName name="RiskFreeRate" localSheetId="5">#REF!</definedName>
    <definedName name="RiskFreeRate" localSheetId="57">#REF!</definedName>
    <definedName name="RiskFreeRate">#REF!</definedName>
    <definedName name="RiskHasSettings" localSheetId="32">TRUE</definedName>
    <definedName name="RiskHasSettings" localSheetId="35">TRUE</definedName>
    <definedName name="RiskHasSettings" localSheetId="30">TRUE</definedName>
    <definedName name="RiskHasSettings" localSheetId="31">TRUE</definedName>
    <definedName name="RiskHasSettings" localSheetId="33">TRUE</definedName>
    <definedName name="RiskHasSettings" localSheetId="29">TRUE</definedName>
    <definedName name="RiskHasSettings" localSheetId="34">TRUE</definedName>
    <definedName name="RiskHasSettings" localSheetId="36">TRUE</definedName>
    <definedName name="RiskHasSettings" localSheetId="47">TRUE</definedName>
    <definedName name="RiskHasSettings" localSheetId="68">TRUE</definedName>
    <definedName name="RiskHasSettings" localSheetId="67">TRUE</definedName>
    <definedName name="RiskHasSettings" localSheetId="66">TRUE</definedName>
    <definedName name="RiskHasSettings" localSheetId="6">TRUE</definedName>
    <definedName name="RiskHasSettings" localSheetId="57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localSheetId="32">100</definedName>
    <definedName name="RiskNumIterations" localSheetId="35">100</definedName>
    <definedName name="RiskNumIterations" localSheetId="30">100</definedName>
    <definedName name="RiskNumIterations" localSheetId="31">100</definedName>
    <definedName name="RiskNumIterations" localSheetId="33">100</definedName>
    <definedName name="RiskNumIterations" localSheetId="29">100</definedName>
    <definedName name="RiskNumIterations" localSheetId="34">100</definedName>
    <definedName name="RiskNumIterations" localSheetId="36">100</definedName>
    <definedName name="RiskNumIterations" localSheetId="47">100</definedName>
    <definedName name="RiskNumIterations" localSheetId="68">100</definedName>
    <definedName name="RiskNumIterations" localSheetId="67">100</definedName>
    <definedName name="RiskNumIterations" localSheetId="66">100</definedName>
    <definedName name="RiskNumIterations" localSheetId="6">100</definedName>
    <definedName name="RiskNumIterations" localSheetId="57">100</definedName>
    <definedName name="RiskNumIterations" hidden="1">2000</definedName>
    <definedName name="RiskNumSimulations" hidden="1">1</definedName>
    <definedName name="RiskPauseOnError" hidden="1">FALSE</definedName>
    <definedName name="RiskRealTimeResults">FALSE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tFunctionsUpdateFreq">1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localSheetId="32">FALSE</definedName>
    <definedName name="RiskUseFixedSeed" localSheetId="35">FALSE</definedName>
    <definedName name="RiskUseFixedSeed" localSheetId="30">FALSE</definedName>
    <definedName name="RiskUseFixedSeed" localSheetId="31">FALSE</definedName>
    <definedName name="RiskUseFixedSeed" localSheetId="33">FALSE</definedName>
    <definedName name="RiskUseFixedSeed" localSheetId="29">FALSE</definedName>
    <definedName name="RiskUseFixedSeed" localSheetId="34">FALSE</definedName>
    <definedName name="RiskUseFixedSeed" localSheetId="36">FALSE</definedName>
    <definedName name="RiskUseFixedSeed" localSheetId="47">FALSE</definedName>
    <definedName name="RiskUseFixedSeed" localSheetId="68">FALSE</definedName>
    <definedName name="RiskUseFixedSeed" localSheetId="67">FALSE</definedName>
    <definedName name="RiskUseFixedSeed" localSheetId="66">FALSE</definedName>
    <definedName name="RiskUseFixedSeed" localSheetId="6">FALSE</definedName>
    <definedName name="RiskUseFixedSeed" localSheetId="57">FALSE</definedName>
    <definedName name="RiskUseFixedSeed" hidden="1">TRUE</definedName>
    <definedName name="RiskUseMultipleCPUs" hidden="1">FALSE</definedName>
    <definedName name="RITA" localSheetId="5">#REF!</definedName>
    <definedName name="RITA">#REF!</definedName>
    <definedName name="rito" localSheetId="5">#REF!</definedName>
    <definedName name="rito">#REF!</definedName>
    <definedName name="rits" localSheetId="5">#REF!</definedName>
    <definedName name="rits">#REF!</definedName>
    <definedName name="roberto" localSheetId="32">{#N/A,#N/A,FALSE,"ENERGIA";#N/A,#N/A,FALSE,"PERDIDAS";#N/A,#N/A,FALSE,"CLIENTES";#N/A,#N/A,FALSE,"ESTADO";#N/A,#N/A,FALSE,"TECNICA"}</definedName>
    <definedName name="roberto" localSheetId="35">{#N/A,#N/A,FALSE,"ENERGIA";#N/A,#N/A,FALSE,"PERDIDAS";#N/A,#N/A,FALSE,"CLIENTES";#N/A,#N/A,FALSE,"ESTADO";#N/A,#N/A,FALSE,"TECNICA"}</definedName>
    <definedName name="roberto" localSheetId="30">{#N/A,#N/A,FALSE,"ENERGIA";#N/A,#N/A,FALSE,"PERDIDAS";#N/A,#N/A,FALSE,"CLIENTES";#N/A,#N/A,FALSE,"ESTADO";#N/A,#N/A,FALSE,"TECNICA"}</definedName>
    <definedName name="roberto" localSheetId="31">{#N/A,#N/A,FALSE,"ENERGIA";#N/A,#N/A,FALSE,"PERDIDAS";#N/A,#N/A,FALSE,"CLIENTES";#N/A,#N/A,FALSE,"ESTADO";#N/A,#N/A,FALSE,"TECNICA"}</definedName>
    <definedName name="roberto" localSheetId="33">{#N/A,#N/A,FALSE,"ENERGIA";#N/A,#N/A,FALSE,"PERDIDAS";#N/A,#N/A,FALSE,"CLIENTES";#N/A,#N/A,FALSE,"ESTADO";#N/A,#N/A,FALSE,"TECNICA"}</definedName>
    <definedName name="roberto" localSheetId="29">{#N/A,#N/A,FALSE,"ENERGIA";#N/A,#N/A,FALSE,"PERDIDAS";#N/A,#N/A,FALSE,"CLIENTES";#N/A,#N/A,FALSE,"ESTADO";#N/A,#N/A,FALSE,"TECNICA"}</definedName>
    <definedName name="roberto" localSheetId="34">{#N/A,#N/A,FALSE,"ENERGIA";#N/A,#N/A,FALSE,"PERDIDAS";#N/A,#N/A,FALSE,"CLIENTES";#N/A,#N/A,FALSE,"ESTADO";#N/A,#N/A,FALSE,"TECNICA"}</definedName>
    <definedName name="roberto" localSheetId="36">{#N/A,#N/A,FALSE,"ENERGIA";#N/A,#N/A,FALSE,"PERDIDAS";#N/A,#N/A,FALSE,"CLIENTES";#N/A,#N/A,FALSE,"ESTADO";#N/A,#N/A,FALSE,"TECNICA"}</definedName>
    <definedName name="roberto" localSheetId="47">{#N/A,#N/A,FALSE,"ENERGIA";#N/A,#N/A,FALSE,"PERDIDAS";#N/A,#N/A,FALSE,"CLIENTES";#N/A,#N/A,FALSE,"ESTADO";#N/A,#N/A,FALSE,"TECNICA"}</definedName>
    <definedName name="roberto" localSheetId="68">{#N/A,#N/A,FALSE,"ENERGIA";#N/A,#N/A,FALSE,"PERDIDAS";#N/A,#N/A,FALSE,"CLIENTES";#N/A,#N/A,FALSE,"ESTADO";#N/A,#N/A,FALSE,"TECNICA"}</definedName>
    <definedName name="roberto" localSheetId="67">{#N/A,#N/A,FALSE,"ENERGIA";#N/A,#N/A,FALSE,"PERDIDAS";#N/A,#N/A,FALSE,"CLIENTES";#N/A,#N/A,FALSE,"ESTADO";#N/A,#N/A,FALSE,"TECNICA"}</definedName>
    <definedName name="roberto" localSheetId="66">{#N/A,#N/A,FALSE,"ENERGIA";#N/A,#N/A,FALSE,"PERDIDAS";#N/A,#N/A,FALSE,"CLIENTES";#N/A,#N/A,FALSE,"ESTADO";#N/A,#N/A,FALSE,"TECNICA"}</definedName>
    <definedName name="roberto" localSheetId="6">{#N/A,#N/A,FALSE,"ENERGIA";#N/A,#N/A,FALSE,"PERDIDAS";#N/A,#N/A,FALSE,"CLIENTES";#N/A,#N/A,FALSE,"ESTADO";#N/A,#N/A,FALSE,"TECNICA"}</definedName>
    <definedName name="roberto" localSheetId="4">{#N/A,#N/A,FALSE,"ENERGIA";#N/A,#N/A,FALSE,"PERDIDAS";#N/A,#N/A,FALSE,"CLIENTES";#N/A,#N/A,FALSE,"ESTADO";#N/A,#N/A,FALSE,"TECNICA"}</definedName>
    <definedName name="roberto" localSheetId="2">{#N/A,#N/A,FALSE,"ENERGIA";#N/A,#N/A,FALSE,"PERDIDAS";#N/A,#N/A,FALSE,"CLIENTES";#N/A,#N/A,FALSE,"ESTADO";#N/A,#N/A,FALSE,"TECNICA"}</definedName>
    <definedName name="roberto" localSheetId="5">{#N/A,#N/A,FALSE,"ENERGIA";#N/A,#N/A,FALSE,"PERDIDAS";#N/A,#N/A,FALSE,"CLIENTES";#N/A,#N/A,FALSE,"ESTADO";#N/A,#N/A,FALSE,"TECNICA"}</definedName>
    <definedName name="roberto" localSheetId="57">{#N/A,#N/A,FALSE,"ENERGIA";#N/A,#N/A,FALSE,"PERDIDAS";#N/A,#N/A,FALSE,"CLIENTES";#N/A,#N/A,FALSE,"ESTADO";#N/A,#N/A,FALSE,"TECNICA"}</definedName>
    <definedName name="roberto">{#N/A,#N/A,FALSE,"ENERGIA";#N/A,#N/A,FALSE,"PERDIDAS";#N/A,#N/A,FALSE,"CLIENTES";#N/A,#N/A,FALSE,"ESTADO";#N/A,#N/A,FALSE,"TECNICA"}</definedName>
    <definedName name="rodrigo" localSheetId="91" hidden="1">#REF!</definedName>
    <definedName name="rodrigo" localSheetId="105" hidden="1">#REF!</definedName>
    <definedName name="rodrigo" localSheetId="103" hidden="1">#REF!</definedName>
    <definedName name="rodrigo" localSheetId="107" hidden="1">#REF!</definedName>
    <definedName name="rodrigo" localSheetId="53" hidden="1">#REF!</definedName>
    <definedName name="rodrigo" localSheetId="54" hidden="1">#REF!</definedName>
    <definedName name="rodrigo" localSheetId="92" hidden="1">#REF!</definedName>
    <definedName name="rodrigo" localSheetId="93" hidden="1">#REF!</definedName>
    <definedName name="rodrigo" localSheetId="94" hidden="1">#REF!</definedName>
    <definedName name="rodrigo" localSheetId="84" hidden="1">#REF!</definedName>
    <definedName name="rodrigo" localSheetId="85" hidden="1">#REF!</definedName>
    <definedName name="rodrigo" localSheetId="86" hidden="1">#REF!</definedName>
    <definedName name="rodrigo" localSheetId="87" hidden="1">#REF!</definedName>
    <definedName name="rodrigo" localSheetId="88" hidden="1">#REF!</definedName>
    <definedName name="rodrigo" localSheetId="89" hidden="1">#REF!</definedName>
    <definedName name="rodrigo" localSheetId="97" hidden="1">#REF!</definedName>
    <definedName name="rodrigo" localSheetId="82" hidden="1">#REF!</definedName>
    <definedName name="rodrigo" localSheetId="73" hidden="1">#REF!</definedName>
    <definedName name="rodrigo" localSheetId="37" hidden="1">#REF!</definedName>
    <definedName name="rodrigo" localSheetId="104" hidden="1">#REF!</definedName>
    <definedName name="rodrigo" localSheetId="49" hidden="1">#REF!</definedName>
    <definedName name="rodrigo" localSheetId="102" hidden="1">#REF!</definedName>
    <definedName name="rodrigo" localSheetId="20" hidden="1">#REF!</definedName>
    <definedName name="rodrigo" localSheetId="16" hidden="1">#REF!</definedName>
    <definedName name="rodrigo" localSheetId="12" hidden="1">#REF!</definedName>
    <definedName name="rodrigo" localSheetId="8" hidden="1">#REF!</definedName>
    <definedName name="rodrigo" localSheetId="32" hidden="1">#REF!</definedName>
    <definedName name="rodrigo" localSheetId="35" hidden="1">#REF!</definedName>
    <definedName name="rodrigo" localSheetId="30" hidden="1">#REF!</definedName>
    <definedName name="rodrigo" localSheetId="31" hidden="1">#REF!</definedName>
    <definedName name="rodrigo" localSheetId="33" hidden="1">#REF!</definedName>
    <definedName name="rodrigo" localSheetId="29" hidden="1">#REF!</definedName>
    <definedName name="rodrigo" localSheetId="34" hidden="1">#REF!</definedName>
    <definedName name="rodrigo" localSheetId="36" hidden="1">#REF!</definedName>
    <definedName name="rodrigo" localSheetId="45" hidden="1">#REF!</definedName>
    <definedName name="rodrigo" localSheetId="46" hidden="1">#REF!</definedName>
    <definedName name="rodrigo" localSheetId="100" hidden="1">#REF!</definedName>
    <definedName name="rodrigo" localSheetId="71" hidden="1">#REF!</definedName>
    <definedName name="rodrigo" localSheetId="68" hidden="1">#REF!</definedName>
    <definedName name="rodrigo" localSheetId="67" hidden="1">#REF!</definedName>
    <definedName name="rodrigo" localSheetId="66" hidden="1">#REF!</definedName>
    <definedName name="rodrigo" localSheetId="69" hidden="1">#REF!</definedName>
    <definedName name="rodrigo" localSheetId="70" hidden="1">#REF!</definedName>
    <definedName name="rodrigo" localSheetId="101" hidden="1">#REF!</definedName>
    <definedName name="rodrigo" localSheetId="18" hidden="1">#REF!</definedName>
    <definedName name="rodrigo" localSheetId="14" hidden="1">#REF!</definedName>
    <definedName name="rodrigo" localSheetId="10" hidden="1">#REF!</definedName>
    <definedName name="rodrigo" localSheetId="99" hidden="1">#REF!</definedName>
    <definedName name="rodrigo" localSheetId="98" hidden="1">#REF!</definedName>
    <definedName name="rodrigo" localSheetId="19" hidden="1">#REF!</definedName>
    <definedName name="rodrigo" localSheetId="15" hidden="1">#REF!</definedName>
    <definedName name="rodrigo" localSheetId="11" hidden="1">#REF!</definedName>
    <definedName name="rodrigo" localSheetId="90" hidden="1">#REF!</definedName>
    <definedName name="rodrigo" localSheetId="4" hidden="1">#REF!</definedName>
    <definedName name="rodrigo" localSheetId="2" hidden="1">#REF!</definedName>
    <definedName name="rodrigo" localSheetId="5" hidden="1">#REF!</definedName>
    <definedName name="rodrigo" localSheetId="41" hidden="1">#REF!</definedName>
    <definedName name="rodrigo" localSheetId="28" hidden="1">#REF!</definedName>
    <definedName name="rodrigo" localSheetId="95" hidden="1">#REF!</definedName>
    <definedName name="rodrigo" localSheetId="96" hidden="1">#REF!</definedName>
    <definedName name="rodrigo" localSheetId="17" hidden="1">#REF!</definedName>
    <definedName name="rodrigo" localSheetId="13" hidden="1">#REF!</definedName>
    <definedName name="rodrigo" localSheetId="9" hidden="1">#REF!</definedName>
    <definedName name="rodrigo" localSheetId="106" hidden="1">#REF!</definedName>
    <definedName name="rodrigo" localSheetId="58" hidden="1">#REF!</definedName>
    <definedName name="rodrigo" localSheetId="57" hidden="1">#REF!</definedName>
    <definedName name="rodrigo" hidden="1">#REF!</definedName>
    <definedName name="RONIC_1" localSheetId="32">#REF!</definedName>
    <definedName name="RONIC_1" localSheetId="35">#REF!</definedName>
    <definedName name="RONIC_1" localSheetId="30">#REF!</definedName>
    <definedName name="RONIC_1" localSheetId="31">#REF!</definedName>
    <definedName name="RONIC_1" localSheetId="33">#REF!</definedName>
    <definedName name="RONIC_1" localSheetId="29">#REF!</definedName>
    <definedName name="RONIC_1" localSheetId="34">#REF!</definedName>
    <definedName name="RONIC_1" localSheetId="36">#REF!</definedName>
    <definedName name="RONIC_1" localSheetId="47">#REF!</definedName>
    <definedName name="RONIC_1" localSheetId="68">#REF!</definedName>
    <definedName name="RONIC_1" localSheetId="67">#REF!</definedName>
    <definedName name="RONIC_1" localSheetId="66">#REF!</definedName>
    <definedName name="RONIC_1" localSheetId="6">#REF!</definedName>
    <definedName name="RONIC_1" localSheetId="5">#REF!</definedName>
    <definedName name="RONIC_1" localSheetId="57">#REF!</definedName>
    <definedName name="RONIC_1">#REF!</definedName>
    <definedName name="RONIC_2" localSheetId="32">#REF!</definedName>
    <definedName name="RONIC_2" localSheetId="35">#REF!</definedName>
    <definedName name="RONIC_2" localSheetId="30">#REF!</definedName>
    <definedName name="RONIC_2" localSheetId="31">#REF!</definedName>
    <definedName name="RONIC_2" localSheetId="33">#REF!</definedName>
    <definedName name="RONIC_2" localSheetId="29">#REF!</definedName>
    <definedName name="RONIC_2" localSheetId="34">#REF!</definedName>
    <definedName name="RONIC_2" localSheetId="36">#REF!</definedName>
    <definedName name="RONIC_2" localSheetId="68">#REF!</definedName>
    <definedName name="RONIC_2" localSheetId="67">#REF!</definedName>
    <definedName name="RONIC_2" localSheetId="66">#REF!</definedName>
    <definedName name="RONIC_2" localSheetId="5">#REF!</definedName>
    <definedName name="RONIC_2" localSheetId="57">#REF!</definedName>
    <definedName name="RONIC_2">#REF!</definedName>
    <definedName name="rows_array" localSheetId="53">{"tipo",0,"Auto","Auto","";"ref",0,"Auto","Auto","NNNNNNN";"imobilizado",0,"Auto","Auto","NNNNNNN"}</definedName>
    <definedName name="rows_array" localSheetId="73">{"tipo",0,"Auto","Auto","";"ref",0,"Auto","Auto","NNNNNNN";"imobilizado",0,"Auto","Auto","NNNNNNN"}</definedName>
    <definedName name="rows_array" localSheetId="37">{"tipo",0,"Auto","Auto","";"ref",0,"Auto","Auto","NNNNNNN";"imobilizado",0,"Auto","Auto","NNNNNNN"}</definedName>
    <definedName name="rows_array" localSheetId="49">{"tipo",0,"Auto","Auto","";"ref",0,"Auto","Auto","NNNNNNN";"imobilizado",0,"Auto","Auto","NNNNNNN"}</definedName>
    <definedName name="rows_array" localSheetId="32">{"tipo",0,"Auto","Auto","";"ref",0,"Auto","Auto","NNNNNNN";"imobilizado",0,"Auto","Auto","NNNNNNN"}</definedName>
    <definedName name="rows_array" localSheetId="35">{"tipo",0,"Auto","Auto","";"ref",0,"Auto","Auto","NNNNNNN";"imobilizado",0,"Auto","Auto","NNNNNNN"}</definedName>
    <definedName name="rows_array" localSheetId="30">{"tipo",0,"Auto","Auto","";"ref",0,"Auto","Auto","NNNNNNN";"imobilizado",0,"Auto","Auto","NNNNNNN"}</definedName>
    <definedName name="rows_array" localSheetId="31">{"tipo",0,"Auto","Auto","";"ref",0,"Auto","Auto","NNNNNNN";"imobilizado",0,"Auto","Auto","NNNNNNN"}</definedName>
    <definedName name="rows_array" localSheetId="33">{"tipo",0,"Auto","Auto","";"ref",0,"Auto","Auto","NNNNNNN";"imobilizado",0,"Auto","Auto","NNNNNNN"}</definedName>
    <definedName name="rows_array" localSheetId="29">{"tipo",0,"Auto","Auto","";"ref",0,"Auto","Auto","NNNNNNN";"imobilizado",0,"Auto","Auto","NNNNNNN"}</definedName>
    <definedName name="rows_array" localSheetId="34">{"tipo",0,"Auto","Auto","";"ref",0,"Auto","Auto","NNNNNNN";"imobilizado",0,"Auto","Auto","NNNNNNN"}</definedName>
    <definedName name="rows_array" localSheetId="36">{"tipo",0,"Auto","Auto","";"ref",0,"Auto","Auto","NNNNNNN";"imobilizado",0,"Auto","Auto","NNNNNNN"}</definedName>
    <definedName name="rows_array" localSheetId="47">{"tipo",0,"Auto","Auto","";"ref",0,"Auto","Auto","NNNNNNN";"imobilizado",0,"Auto","Auto","NNNNNNN"}</definedName>
    <definedName name="rows_array" localSheetId="45">{"tipo",0,"Auto","Auto","";"ref",0,"Auto","Auto","NNNNNNN";"imobilizado",0,"Auto","Auto","NNNNNNN"}</definedName>
    <definedName name="rows_array" localSheetId="68">{"tipo",0,"Auto","Auto","";"ref",0,"Auto","Auto","NNNNNNN";"imobilizado",0,"Auto","Auto","NNNNNNN"}</definedName>
    <definedName name="rows_array" localSheetId="67">{"tipo",0,"Auto","Auto","";"ref",0,"Auto","Auto","NNNNNNN";"imobilizado",0,"Auto","Auto","NNNNNNN"}</definedName>
    <definedName name="rows_array" localSheetId="66">{"tipo",0,"Auto","Auto","";"ref",0,"Auto","Auto","NNNNNNN";"imobilizado",0,"Auto","Auto","NNNNNNN"}</definedName>
    <definedName name="rows_array" localSheetId="69">{"tipo",0,"Auto","Auto","";"ref",0,"Auto","Auto","NNNNNNN";"imobilizado",0,"Auto","Auto","NNNNNNN"}</definedName>
    <definedName name="rows_array" localSheetId="6">{"tipo",0,"Auto","Auto","";"ref",0,"Auto","Auto","NNNNNNN";"imobilizado",0,"Auto","Auto","NNNNNNN"}</definedName>
    <definedName name="rows_array" localSheetId="4">{"tipo",0,"Auto","Auto","";"ref",0,"Auto","Auto","NNNNNNN";"imobilizado",0,"Auto","Auto","NNNNNNN"}</definedName>
    <definedName name="rows_array" localSheetId="1">{"tipo",0,"Auto","Auto","";"ref",0,"Auto","Auto","NNNNNNN";"imobilizado",0,"Auto","Auto","NNNNNNN"}</definedName>
    <definedName name="rows_array" localSheetId="2">{"tipo",0,"Auto","Auto","";"ref",0,"Auto","Auto","NNNNNNN";"imobilizado",0,"Auto","Auto","NNNNNNN"}</definedName>
    <definedName name="rows_array" localSheetId="5">{"tipo",0,"Auto","Auto","";"ref",0,"Auto","Auto","NNNNNNN";"imobilizado",0,"Auto","Auto","NNNNNNN"}</definedName>
    <definedName name="rows_array" localSheetId="41">{"tipo",0,"Auto","Auto","";"ref",0,"Auto","Auto","NNNNNNN";"imobilizado",0,"Auto","Auto","NNNNNNN"}</definedName>
    <definedName name="rows_array" localSheetId="28">{"tipo",0,"Auto","Auto","";"ref",0,"Auto","Auto","NNNNNNN";"imobilizado",0,"Auto","Auto","NNNNNNN"}</definedName>
    <definedName name="rows_array" localSheetId="74">{"tipo",0,"Auto","Auto","";"ref",0,"Auto","Auto","NNNNNNN";"imobilizado",0,"Auto","Auto","NNNNNNN"}</definedName>
    <definedName name="rows_array" localSheetId="58">{"tipo",0,"Auto","Auto","";"ref",0,"Auto","Auto","NNNNNNN";"imobilizado",0,"Auto","Auto","NNNNNNN"}</definedName>
    <definedName name="rows_array" localSheetId="57">{"tipo",0,"Auto","Auto","";"ref",0,"Auto","Auto","NNNNNNN";"imobilizado",0,"Auto","Auto","NNNNNNN"}</definedName>
    <definedName name="rows_array">{"tipo",0,"Auto","Auto","";"ref",0,"Auto","Auto","NNNNNNN";"imobilizado",0,"Auto","Auto","NNNNNNN"}</definedName>
    <definedName name="ROXINHO_ATIVO_CONS" localSheetId="53">#REF!</definedName>
    <definedName name="ROXINHO_ATIVO_CONS" localSheetId="73">#REF!</definedName>
    <definedName name="ROXINHO_ATIVO_CONS" localSheetId="37">#REF!</definedName>
    <definedName name="ROXINHO_ATIVO_CONS" localSheetId="49">#REF!</definedName>
    <definedName name="ROXINHO_ATIVO_CONS" localSheetId="47">#REF!</definedName>
    <definedName name="ROXINHO_ATIVO_CONS" localSheetId="45">#REF!</definedName>
    <definedName name="ROXINHO_ATIVO_CONS" localSheetId="68">#REF!</definedName>
    <definedName name="ROXINHO_ATIVO_CONS" localSheetId="67">#REF!</definedName>
    <definedName name="ROXINHO_ATIVO_CONS" localSheetId="69">#REF!</definedName>
    <definedName name="ROXINHO_ATIVO_CONS" localSheetId="6">#REF!</definedName>
    <definedName name="ROXINHO_ATIVO_CONS" localSheetId="4">#REF!</definedName>
    <definedName name="ROXINHO_ATIVO_CONS" localSheetId="1">#REF!</definedName>
    <definedName name="ROXINHO_ATIVO_CONS" localSheetId="2">#REF!</definedName>
    <definedName name="ROXINHO_ATIVO_CONS" localSheetId="5">#REF!</definedName>
    <definedName name="ROXINHO_ATIVO_CONS" localSheetId="41">#REF!</definedName>
    <definedName name="ROXINHO_ATIVO_CONS" localSheetId="28">#REF!</definedName>
    <definedName name="ROXINHO_ATIVO_CONS" localSheetId="74">#REF!</definedName>
    <definedName name="ROXINHO_ATIVO_CONS" localSheetId="58">#REF!</definedName>
    <definedName name="ROXINHO_ATIVO_CONS">#REF!</definedName>
    <definedName name="ROXINHO_EQUIV." localSheetId="53">#REF!</definedName>
    <definedName name="ROXINHO_EQUIV." localSheetId="73">#REF!</definedName>
    <definedName name="ROXINHO_EQUIV." localSheetId="37">#REF!</definedName>
    <definedName name="ROXINHO_EQUIV." localSheetId="49">#REF!</definedName>
    <definedName name="ROXINHO_EQUIV." localSheetId="45">#REF!</definedName>
    <definedName name="ROXINHO_EQUIV." localSheetId="68">#REF!</definedName>
    <definedName name="ROXINHO_EQUIV." localSheetId="67">#REF!</definedName>
    <definedName name="ROXINHO_EQUIV." localSheetId="69">#REF!</definedName>
    <definedName name="ROXINHO_EQUIV." localSheetId="4">#REF!</definedName>
    <definedName name="ROXINHO_EQUIV." localSheetId="1">#REF!</definedName>
    <definedName name="ROXINHO_EQUIV." localSheetId="2">#REF!</definedName>
    <definedName name="ROXINHO_EQUIV." localSheetId="5">#REF!</definedName>
    <definedName name="ROXINHO_EQUIV." localSheetId="41">#REF!</definedName>
    <definedName name="ROXINHO_EQUIV." localSheetId="28">#REF!</definedName>
    <definedName name="ROXINHO_EQUIV." localSheetId="74">#REF!</definedName>
    <definedName name="ROXINHO_EQUIV." localSheetId="58">#REF!</definedName>
    <definedName name="ROXINHO_EQUIV.">#REF!</definedName>
    <definedName name="ROXINHO_PASSIVO_CONS" localSheetId="53">#REF!</definedName>
    <definedName name="ROXINHO_PASSIVO_CONS" localSheetId="73">#REF!</definedName>
    <definedName name="ROXINHO_PASSIVO_CONS" localSheetId="37">#REF!</definedName>
    <definedName name="ROXINHO_PASSIVO_CONS" localSheetId="49">#REF!</definedName>
    <definedName name="ROXINHO_PASSIVO_CONS" localSheetId="45">#REF!</definedName>
    <definedName name="ROXINHO_PASSIVO_CONS" localSheetId="68">#REF!</definedName>
    <definedName name="ROXINHO_PASSIVO_CONS" localSheetId="67">#REF!</definedName>
    <definedName name="ROXINHO_PASSIVO_CONS" localSheetId="69">#REF!</definedName>
    <definedName name="ROXINHO_PASSIVO_CONS" localSheetId="4">#REF!</definedName>
    <definedName name="ROXINHO_PASSIVO_CONS" localSheetId="1">#REF!</definedName>
    <definedName name="ROXINHO_PASSIVO_CONS" localSheetId="2">#REF!</definedName>
    <definedName name="ROXINHO_PASSIVO_CONS" localSheetId="5">#REF!</definedName>
    <definedName name="ROXINHO_PASSIVO_CONS" localSheetId="41">#REF!</definedName>
    <definedName name="ROXINHO_PASSIVO_CONS" localSheetId="28">#REF!</definedName>
    <definedName name="ROXINHO_PASSIVO_CONS" localSheetId="74">#REF!</definedName>
    <definedName name="ROXINHO_PASSIVO_CONS" localSheetId="58">#REF!</definedName>
    <definedName name="ROXINHO_PASSIVO_CONS">#REF!</definedName>
    <definedName name="ROYALTIES0197" localSheetId="5">#REF!</definedName>
    <definedName name="ROYALTIES0197">#REF!</definedName>
    <definedName name="ROYALTIES0297" localSheetId="5">#REF!</definedName>
    <definedName name="ROYALTIES0297">#REF!</definedName>
    <definedName name="ROYALTIES0397" localSheetId="5">#REF!</definedName>
    <definedName name="ROYALTIES0397">#REF!</definedName>
    <definedName name="ROYALTIES0497" localSheetId="5">#REF!</definedName>
    <definedName name="ROYALTIES0497">#REF!</definedName>
    <definedName name="ROYALTIES0597" localSheetId="5">#REF!</definedName>
    <definedName name="ROYALTIES0597">#REF!</definedName>
    <definedName name="ROYALTIES0697" localSheetId="5">#REF!</definedName>
    <definedName name="ROYALTIES0697">#REF!</definedName>
    <definedName name="ROYALTIES0797" localSheetId="5">#REF!</definedName>
    <definedName name="ROYALTIES0797">#REF!</definedName>
    <definedName name="ROYALTIES0897" localSheetId="5">#REF!</definedName>
    <definedName name="ROYALTIES0897">#REF!</definedName>
    <definedName name="ROYALTIES0997" localSheetId="5">#REF!</definedName>
    <definedName name="ROYALTIES0997">#REF!</definedName>
    <definedName name="ROYALTIES1097" localSheetId="5">#REF!</definedName>
    <definedName name="ROYALTIES1097">#REF!</definedName>
    <definedName name="ROYALTIES1197" localSheetId="5">#REF!</definedName>
    <definedName name="ROYALTIES1197">#REF!</definedName>
    <definedName name="ROYALTIES1297" localSheetId="5">#REF!</definedName>
    <definedName name="ROYALTIES1297">#REF!</definedName>
    <definedName name="RP_110" localSheetId="32">#REF!</definedName>
    <definedName name="RP_110" localSheetId="35">#REF!</definedName>
    <definedName name="RP_110" localSheetId="30">#REF!</definedName>
    <definedName name="RP_110" localSheetId="31">#REF!</definedName>
    <definedName name="RP_110" localSheetId="33">#REF!</definedName>
    <definedName name="RP_110" localSheetId="29">#REF!</definedName>
    <definedName name="RP_110" localSheetId="34">#REF!</definedName>
    <definedName name="RP_110" localSheetId="36">#REF!</definedName>
    <definedName name="RP_110" localSheetId="47">#REF!</definedName>
    <definedName name="RP_110" localSheetId="68">#REF!</definedName>
    <definedName name="RP_110" localSheetId="67">#REF!</definedName>
    <definedName name="RP_110" localSheetId="66">#REF!</definedName>
    <definedName name="RP_110" localSheetId="6">#REF!</definedName>
    <definedName name="RP_110" localSheetId="4">#REF!</definedName>
    <definedName name="RP_110" localSheetId="2">#REF!</definedName>
    <definedName name="RP_110" localSheetId="5">#REF!</definedName>
    <definedName name="RP_110" localSheetId="57">#REF!</definedName>
    <definedName name="RP_110">#REF!</definedName>
    <definedName name="RPEN" localSheetId="5">#REF!</definedName>
    <definedName name="RPEN">#REF!</definedName>
    <definedName name="RPRG" localSheetId="5">#REF!</definedName>
    <definedName name="RPRG">#REF!</definedName>
    <definedName name="rr" localSheetId="32" hidden="1">{#N/A,#N/A,FALSE,"CONTROLE"}</definedName>
    <definedName name="rr" localSheetId="35" hidden="1">{#N/A,#N/A,FALSE,"CONTROLE"}</definedName>
    <definedName name="rr" localSheetId="30" hidden="1">{#N/A,#N/A,FALSE,"CONTROLE"}</definedName>
    <definedName name="rr" localSheetId="31" hidden="1">{#N/A,#N/A,FALSE,"CONTROLE"}</definedName>
    <definedName name="rr" localSheetId="33" hidden="1">{#N/A,#N/A,FALSE,"CONTROLE"}</definedName>
    <definedName name="rr" localSheetId="29" hidden="1">{#N/A,#N/A,FALSE,"CONTROLE"}</definedName>
    <definedName name="rr" localSheetId="34" hidden="1">{#N/A,#N/A,FALSE,"CONTROLE"}</definedName>
    <definedName name="rr" localSheetId="36" hidden="1">{#N/A,#N/A,FALSE,"CONTROLE"}</definedName>
    <definedName name="rr" localSheetId="47" hidden="1">{#N/A,#N/A,FALSE,"CONTROLE"}</definedName>
    <definedName name="rr" localSheetId="68" hidden="1">{#N/A,#N/A,FALSE,"CONTROLE"}</definedName>
    <definedName name="rr" localSheetId="67" hidden="1">{#N/A,#N/A,FALSE,"CONTROLE"}</definedName>
    <definedName name="rr" localSheetId="66" hidden="1">{#N/A,#N/A,FALSE,"CONTROLE"}</definedName>
    <definedName name="rr" localSheetId="6" hidden="1">{#N/A,#N/A,FALSE,"CONTROLE"}</definedName>
    <definedName name="rr" localSheetId="4" hidden="1">{#N/A,#N/A,FALSE,"CONTROLE"}</definedName>
    <definedName name="rr" localSheetId="2" hidden="1">{#N/A,#N/A,FALSE,"CONTROLE"}</definedName>
    <definedName name="rr" localSheetId="5" hidden="1">{#N/A,#N/A,FALSE,"CONTROLE"}</definedName>
    <definedName name="rr" localSheetId="57" hidden="1">{#N/A,#N/A,FALSE,"CONTROLE"}</definedName>
    <definedName name="rr" hidden="1">{#N/A,#N/A,FALSE,"CONTROLE"}</definedName>
    <definedName name="RR_1" localSheetId="53">#REF!</definedName>
    <definedName name="RR_1" localSheetId="73">#REF!</definedName>
    <definedName name="RR_1" localSheetId="37">#REF!</definedName>
    <definedName name="RR_1" localSheetId="49">#REF!</definedName>
    <definedName name="RR_1" localSheetId="32">#REF!</definedName>
    <definedName name="RR_1" localSheetId="35">#REF!</definedName>
    <definedName name="RR_1" localSheetId="30">#REF!</definedName>
    <definedName name="RR_1" localSheetId="31">#REF!</definedName>
    <definedName name="RR_1" localSheetId="33">#REF!</definedName>
    <definedName name="RR_1" localSheetId="29">#REF!</definedName>
    <definedName name="RR_1" localSheetId="34">#REF!</definedName>
    <definedName name="RR_1" localSheetId="36">#REF!</definedName>
    <definedName name="RR_1" localSheetId="45">#REF!</definedName>
    <definedName name="RR_1" localSheetId="68">#REF!</definedName>
    <definedName name="RR_1" localSheetId="67">#REF!</definedName>
    <definedName name="RR_1" localSheetId="66">#REF!</definedName>
    <definedName name="RR_1" localSheetId="69">#REF!</definedName>
    <definedName name="RR_1" localSheetId="4">#REF!</definedName>
    <definedName name="RR_1" localSheetId="1">#REF!</definedName>
    <definedName name="RR_1" localSheetId="2">#REF!</definedName>
    <definedName name="RR_1" localSheetId="5">#REF!</definedName>
    <definedName name="RR_1" localSheetId="41">#REF!</definedName>
    <definedName name="RR_1" localSheetId="28">#REF!</definedName>
    <definedName name="RR_1" localSheetId="74">#REF!</definedName>
    <definedName name="RR_1" localSheetId="58">#REF!</definedName>
    <definedName name="RR_1" localSheetId="57">#REF!</definedName>
    <definedName name="RR_1">#REF!</definedName>
    <definedName name="RR_10" localSheetId="53">#REF!</definedName>
    <definedName name="RR_10" localSheetId="73">#REF!</definedName>
    <definedName name="RR_10" localSheetId="37">#REF!</definedName>
    <definedName name="RR_10" localSheetId="49">#REF!</definedName>
    <definedName name="RR_10" localSheetId="45">#REF!</definedName>
    <definedName name="RR_10" localSheetId="68">#REF!</definedName>
    <definedName name="RR_10" localSheetId="67">#REF!</definedName>
    <definedName name="RR_10" localSheetId="69">#REF!</definedName>
    <definedName name="RR_10" localSheetId="4">#REF!</definedName>
    <definedName name="RR_10" localSheetId="1">#REF!</definedName>
    <definedName name="RR_10" localSheetId="2">#REF!</definedName>
    <definedName name="RR_10" localSheetId="5">#REF!</definedName>
    <definedName name="RR_10" localSheetId="41">#REF!</definedName>
    <definedName name="RR_10" localSheetId="28">#REF!</definedName>
    <definedName name="RR_10" localSheetId="74">#REF!</definedName>
    <definedName name="RR_10" localSheetId="58">#REF!</definedName>
    <definedName name="RR_10">#REF!</definedName>
    <definedName name="RR_11" localSheetId="53">#REF!</definedName>
    <definedName name="RR_11" localSheetId="73">#REF!</definedName>
    <definedName name="RR_11" localSheetId="37">#REF!</definedName>
    <definedName name="RR_11" localSheetId="49">#REF!</definedName>
    <definedName name="RR_11" localSheetId="45">#REF!</definedName>
    <definedName name="RR_11" localSheetId="68">#REF!</definedName>
    <definedName name="RR_11" localSheetId="67">#REF!</definedName>
    <definedName name="RR_11" localSheetId="69">#REF!</definedName>
    <definedName name="RR_11" localSheetId="4">#REF!</definedName>
    <definedName name="RR_11" localSheetId="1">#REF!</definedName>
    <definedName name="RR_11" localSheetId="2">#REF!</definedName>
    <definedName name="RR_11" localSheetId="5">#REF!</definedName>
    <definedName name="RR_11" localSheetId="41">#REF!</definedName>
    <definedName name="RR_11" localSheetId="28">#REF!</definedName>
    <definedName name="RR_11" localSheetId="74">#REF!</definedName>
    <definedName name="RR_11" localSheetId="58">#REF!</definedName>
    <definedName name="RR_11">#REF!</definedName>
    <definedName name="RR_12" localSheetId="68">#REF!</definedName>
    <definedName name="RR_12" localSheetId="67">#REF!</definedName>
    <definedName name="RR_12" localSheetId="4">#REF!</definedName>
    <definedName name="RR_12" localSheetId="2">#REF!</definedName>
    <definedName name="RR_12" localSheetId="5">#REF!</definedName>
    <definedName name="RR_12">#REF!</definedName>
    <definedName name="RR_2" localSheetId="68">#REF!</definedName>
    <definedName name="RR_2" localSheetId="67">#REF!</definedName>
    <definedName name="RR_2" localSheetId="4">#REF!</definedName>
    <definedName name="RR_2" localSheetId="2">#REF!</definedName>
    <definedName name="RR_2" localSheetId="5">#REF!</definedName>
    <definedName name="RR_2">#REF!</definedName>
    <definedName name="RR_3" localSheetId="68">#REF!</definedName>
    <definedName name="RR_3" localSheetId="67">#REF!</definedName>
    <definedName name="RR_3" localSheetId="4">#REF!</definedName>
    <definedName name="RR_3" localSheetId="2">#REF!</definedName>
    <definedName name="RR_3" localSheetId="5">#REF!</definedName>
    <definedName name="RR_3">#REF!</definedName>
    <definedName name="RR_4" localSheetId="68">#REF!</definedName>
    <definedName name="RR_4" localSheetId="67">#REF!</definedName>
    <definedName name="RR_4" localSheetId="4">#REF!</definedName>
    <definedName name="RR_4" localSheetId="2">#REF!</definedName>
    <definedName name="RR_4" localSheetId="5">#REF!</definedName>
    <definedName name="RR_4">#REF!</definedName>
    <definedName name="RR_5" localSheetId="68">#REF!</definedName>
    <definedName name="RR_5" localSheetId="67">#REF!</definedName>
    <definedName name="RR_5" localSheetId="4">#REF!</definedName>
    <definedName name="RR_5" localSheetId="2">#REF!</definedName>
    <definedName name="RR_5" localSheetId="5">#REF!</definedName>
    <definedName name="RR_5">#REF!</definedName>
    <definedName name="RR_6" localSheetId="68">#REF!</definedName>
    <definedName name="RR_6" localSheetId="67">#REF!</definedName>
    <definedName name="RR_6" localSheetId="4">#REF!</definedName>
    <definedName name="RR_6" localSheetId="2">#REF!</definedName>
    <definedName name="RR_6" localSheetId="5">#REF!</definedName>
    <definedName name="RR_6">#REF!</definedName>
    <definedName name="RR_7" localSheetId="68">#REF!</definedName>
    <definedName name="RR_7" localSheetId="67">#REF!</definedName>
    <definedName name="RR_7" localSheetId="4">#REF!</definedName>
    <definedName name="RR_7" localSheetId="2">#REF!</definedName>
    <definedName name="RR_7" localSheetId="5">#REF!</definedName>
    <definedName name="RR_7">#REF!</definedName>
    <definedName name="RR_8" localSheetId="68">#REF!</definedName>
    <definedName name="RR_8" localSheetId="67">#REF!</definedName>
    <definedName name="RR_8" localSheetId="4">#REF!</definedName>
    <definedName name="RR_8" localSheetId="2">#REF!</definedName>
    <definedName name="RR_8" localSheetId="5">#REF!</definedName>
    <definedName name="RR_8">#REF!</definedName>
    <definedName name="RR_9" localSheetId="68">#REF!</definedName>
    <definedName name="RR_9" localSheetId="67">#REF!</definedName>
    <definedName name="RR_9" localSheetId="4">#REF!</definedName>
    <definedName name="RR_9" localSheetId="2">#REF!</definedName>
    <definedName name="RR_9" localSheetId="5">#REF!</definedName>
    <definedName name="RR_9">#REF!</definedName>
    <definedName name="RRR" localSheetId="91">#REF!</definedName>
    <definedName name="RRR" localSheetId="105">#REF!</definedName>
    <definedName name="RRR" localSheetId="103">#REF!</definedName>
    <definedName name="RRR" localSheetId="107">#REF!</definedName>
    <definedName name="RRR" localSheetId="53">#REF!</definedName>
    <definedName name="RRR" localSheetId="92">#REF!</definedName>
    <definedName name="RRR" localSheetId="93">#REF!</definedName>
    <definedName name="RRR" localSheetId="94">#REF!</definedName>
    <definedName name="RRR" localSheetId="84">#REF!</definedName>
    <definedName name="RRR" localSheetId="85">#REF!</definedName>
    <definedName name="RRR" localSheetId="86">#REF!</definedName>
    <definedName name="RRR" localSheetId="87">#REF!</definedName>
    <definedName name="RRR" localSheetId="88">#REF!</definedName>
    <definedName name="RRR" localSheetId="89">#REF!</definedName>
    <definedName name="RRR" localSheetId="97">#REF!</definedName>
    <definedName name="RRR" localSheetId="82">#REF!</definedName>
    <definedName name="RRR" localSheetId="73">#REF!</definedName>
    <definedName name="RRR" localSheetId="37">#REF!</definedName>
    <definedName name="RRR" localSheetId="104">#REF!</definedName>
    <definedName name="RRR" localSheetId="49">#REF!</definedName>
    <definedName name="RRR" localSheetId="102">#REF!</definedName>
    <definedName name="RRR" localSheetId="20">#REF!</definedName>
    <definedName name="RRR" localSheetId="16">#REF!</definedName>
    <definedName name="RRR" localSheetId="12">#REF!</definedName>
    <definedName name="RRR" localSheetId="8">#REF!</definedName>
    <definedName name="RRR" localSheetId="32">#REF!</definedName>
    <definedName name="RRR" localSheetId="35">#REF!</definedName>
    <definedName name="RRR" localSheetId="30">#REF!</definedName>
    <definedName name="RRR" localSheetId="31">#REF!</definedName>
    <definedName name="RRR" localSheetId="33">#REF!</definedName>
    <definedName name="RRR" localSheetId="29">#REF!</definedName>
    <definedName name="RRR" localSheetId="34">#REF!</definedName>
    <definedName name="RRR" localSheetId="36">#REF!</definedName>
    <definedName name="RRR" localSheetId="47">#REF!</definedName>
    <definedName name="RRR" localSheetId="45">#REF!</definedName>
    <definedName name="RRR" localSheetId="100">#REF!</definedName>
    <definedName name="RRR" localSheetId="71">#REF!</definedName>
    <definedName name="RRR" localSheetId="68">#REF!</definedName>
    <definedName name="RRR" localSheetId="67">#REF!</definedName>
    <definedName name="RRR" localSheetId="66">#REF!</definedName>
    <definedName name="RRR" localSheetId="69">#REF!</definedName>
    <definedName name="RRR" localSheetId="70">#REF!</definedName>
    <definedName name="RRR" localSheetId="101">#REF!</definedName>
    <definedName name="RRR" localSheetId="18">#REF!</definedName>
    <definedName name="RRR" localSheetId="14">#REF!</definedName>
    <definedName name="RRR" localSheetId="10">#REF!</definedName>
    <definedName name="RRR" localSheetId="99">#REF!</definedName>
    <definedName name="RRR" localSheetId="98">#REF!</definedName>
    <definedName name="RRR" localSheetId="19">#REF!</definedName>
    <definedName name="RRR" localSheetId="15">#REF!</definedName>
    <definedName name="RRR" localSheetId="11">#REF!</definedName>
    <definedName name="RRR" localSheetId="90">#REF!</definedName>
    <definedName name="RRR" localSheetId="6">#REF!</definedName>
    <definedName name="RRR" localSheetId="5">#REF!</definedName>
    <definedName name="RRR" localSheetId="41">#REF!</definedName>
    <definedName name="RRR" localSheetId="28">#REF!</definedName>
    <definedName name="RRR" localSheetId="95">#REF!</definedName>
    <definedName name="RRR" localSheetId="96">#REF!</definedName>
    <definedName name="RRR" localSheetId="17">#REF!</definedName>
    <definedName name="RRR" localSheetId="13">#REF!</definedName>
    <definedName name="RRR" localSheetId="9">#REF!</definedName>
    <definedName name="RRR" localSheetId="106">#REF!</definedName>
    <definedName name="RRR" localSheetId="58">#REF!</definedName>
    <definedName name="RRR" localSheetId="57">#REF!</definedName>
    <definedName name="RRR">#REF!</definedName>
    <definedName name="RRRR" localSheetId="5">#REF!</definedName>
    <definedName name="RRRR">#REF!</definedName>
    <definedName name="rrrrr" localSheetId="5">#REF!</definedName>
    <definedName name="rrrrr">#REF!</definedName>
    <definedName name="RRRRRRRRRRR" localSheetId="5">#REF!</definedName>
    <definedName name="RRRRRRRRRRR">#REF!</definedName>
    <definedName name="RRRRRRRRRRRRRRR" localSheetId="53" hidden="1">{#N/A,#N/A,TRUE,"RESUMEN";#N/A,#N/A,TRUE,"SENSIBILIDADES";#N/A,#N/A,TRUE,"HIPOTESIS";#N/A,#N/A,TRUE,"INGRESOS";#N/A,#N/A,TRUE,"INVERSIONES MEDIOS MATERIALES"}</definedName>
    <definedName name="RRRRRRRRRRRRRRR" localSheetId="54" hidden="1">{#N/A,#N/A,TRUE,"RESUMEN";#N/A,#N/A,TRUE,"SENSIBILIDADES";#N/A,#N/A,TRUE,"HIPOTESIS";#N/A,#N/A,TRUE,"INGRESOS";#N/A,#N/A,TRUE,"INVERSIONES MEDIOS MATERIALES"}</definedName>
    <definedName name="RRRRRRRRRRRRRRR" localSheetId="73" hidden="1">{#N/A,#N/A,TRUE,"RESUMEN";#N/A,#N/A,TRUE,"SENSIBILIDADES";#N/A,#N/A,TRUE,"HIPOTESIS";#N/A,#N/A,TRUE,"INGRESOS";#N/A,#N/A,TRUE,"INVERSIONES MEDIOS MATERIALES"}</definedName>
    <definedName name="RRRRRRRRRRRRRRR" localSheetId="37" hidden="1">{#N/A,#N/A,TRUE,"RESUMEN";#N/A,#N/A,TRUE,"SENSIBILIDADES";#N/A,#N/A,TRUE,"HIPOTESIS";#N/A,#N/A,TRUE,"INGRESOS";#N/A,#N/A,TRUE,"INVERSIONES MEDIOS MATERIALES"}</definedName>
    <definedName name="RRRRRRRRRRRRRRR" localSheetId="49" hidden="1">{#N/A,#N/A,TRUE,"RESUMEN";#N/A,#N/A,TRUE,"SENSIBILIDADES";#N/A,#N/A,TRUE,"HIPOTESIS";#N/A,#N/A,TRUE,"INGRESOS";#N/A,#N/A,TRUE,"INVERSIONES MEDIOS MATERIALES"}</definedName>
    <definedName name="RRRRRRRRRRRRRRR" localSheetId="32" hidden="1">{#N/A,#N/A,TRUE,"RESUMEN";#N/A,#N/A,TRUE,"SENSIBILIDADES";#N/A,#N/A,TRUE,"HIPOTESIS";#N/A,#N/A,TRUE,"INGRESOS";#N/A,#N/A,TRUE,"INVERSIONES MEDIOS MATERIALES"}</definedName>
    <definedName name="RRRRRRRRRRRRRRR" localSheetId="35" hidden="1">{#N/A,#N/A,TRUE,"RESUMEN";#N/A,#N/A,TRUE,"SENSIBILIDADES";#N/A,#N/A,TRUE,"HIPOTESIS";#N/A,#N/A,TRUE,"INGRESOS";#N/A,#N/A,TRUE,"INVERSIONES MEDIOS MATERIALES"}</definedName>
    <definedName name="RRRRRRRRRRRRRRR" localSheetId="30" hidden="1">{#N/A,#N/A,TRUE,"RESUMEN";#N/A,#N/A,TRUE,"SENSIBILIDADES";#N/A,#N/A,TRUE,"HIPOTESIS";#N/A,#N/A,TRUE,"INGRESOS";#N/A,#N/A,TRUE,"INVERSIONES MEDIOS MATERIALES"}</definedName>
    <definedName name="RRRRRRRRRRRRRRR" localSheetId="31" hidden="1">{#N/A,#N/A,TRUE,"RESUMEN";#N/A,#N/A,TRUE,"SENSIBILIDADES";#N/A,#N/A,TRUE,"HIPOTESIS";#N/A,#N/A,TRUE,"INGRESOS";#N/A,#N/A,TRUE,"INVERSIONES MEDIOS MATERIALES"}</definedName>
    <definedName name="RRRRRRRRRRRRRRR" localSheetId="33" hidden="1">{#N/A,#N/A,TRUE,"RESUMEN";#N/A,#N/A,TRUE,"SENSIBILIDADES";#N/A,#N/A,TRUE,"HIPOTESIS";#N/A,#N/A,TRUE,"INGRESOS";#N/A,#N/A,TRUE,"INVERSIONES MEDIOS MATERIALES"}</definedName>
    <definedName name="RRRRRRRRRRRRRRR" localSheetId="29" hidden="1">{#N/A,#N/A,TRUE,"RESUMEN";#N/A,#N/A,TRUE,"SENSIBILIDADES";#N/A,#N/A,TRUE,"HIPOTESIS";#N/A,#N/A,TRUE,"INGRESOS";#N/A,#N/A,TRUE,"INVERSIONES MEDIOS MATERIALES"}</definedName>
    <definedName name="RRRRRRRRRRRRRRR" localSheetId="34" hidden="1">{#N/A,#N/A,TRUE,"RESUMEN";#N/A,#N/A,TRUE,"SENSIBILIDADES";#N/A,#N/A,TRUE,"HIPOTESIS";#N/A,#N/A,TRUE,"INGRESOS";#N/A,#N/A,TRUE,"INVERSIONES MEDIOS MATERIALES"}</definedName>
    <definedName name="RRRRRRRRRRRRRRR" localSheetId="36" hidden="1">{#N/A,#N/A,TRUE,"RESUMEN";#N/A,#N/A,TRUE,"SENSIBILIDADES";#N/A,#N/A,TRUE,"HIPOTESIS";#N/A,#N/A,TRUE,"INGRESOS";#N/A,#N/A,TRUE,"INVERSIONES MEDIOS MATERIALES"}</definedName>
    <definedName name="RRRRRRRRRRRRRRR" localSheetId="47" hidden="1">{#N/A,#N/A,TRUE,"RESUMEN";#N/A,#N/A,TRUE,"SENSIBILIDADES";#N/A,#N/A,TRUE,"HIPOTESIS";#N/A,#N/A,TRUE,"INGRESOS";#N/A,#N/A,TRUE,"INVERSIONES MEDIOS MATERIALES"}</definedName>
    <definedName name="RRRRRRRRRRRRRRR" localSheetId="45" hidden="1">{#N/A,#N/A,TRUE,"RESUMEN";#N/A,#N/A,TRUE,"SENSIBILIDADES";#N/A,#N/A,TRUE,"HIPOTESIS";#N/A,#N/A,TRUE,"INGRESOS";#N/A,#N/A,TRUE,"INVERSIONES MEDIOS MATERIALES"}</definedName>
    <definedName name="RRRRRRRRRRRRRRR" localSheetId="46" hidden="1">{#N/A,#N/A,TRUE,"RESUMEN";#N/A,#N/A,TRUE,"SENSIBILIDADES";#N/A,#N/A,TRUE,"HIPOTESIS";#N/A,#N/A,TRUE,"INGRESOS";#N/A,#N/A,TRUE,"INVERSIONES MEDIOS MATERIALES"}</definedName>
    <definedName name="RRRRRRRRRRRRRRR" localSheetId="68" hidden="1">{#N/A,#N/A,TRUE,"RESUMEN";#N/A,#N/A,TRUE,"SENSIBILIDADES";#N/A,#N/A,TRUE,"HIPOTESIS";#N/A,#N/A,TRUE,"INGRESOS";#N/A,#N/A,TRUE,"INVERSIONES MEDIOS MATERIALES"}</definedName>
    <definedName name="RRRRRRRRRRRRRRR" localSheetId="67" hidden="1">{#N/A,#N/A,TRUE,"RESUMEN";#N/A,#N/A,TRUE,"SENSIBILIDADES";#N/A,#N/A,TRUE,"HIPOTESIS";#N/A,#N/A,TRUE,"INGRESOS";#N/A,#N/A,TRUE,"INVERSIONES MEDIOS MATERIALES"}</definedName>
    <definedName name="RRRRRRRRRRRRRRR" localSheetId="66" hidden="1">{#N/A,#N/A,TRUE,"RESUMEN";#N/A,#N/A,TRUE,"SENSIBILIDADES";#N/A,#N/A,TRUE,"HIPOTESIS";#N/A,#N/A,TRUE,"INGRESOS";#N/A,#N/A,TRUE,"INVERSIONES MEDIOS MATERIALES"}</definedName>
    <definedName name="RRRRRRRRRRRRRRR" localSheetId="69" hidden="1">{#N/A,#N/A,TRUE,"RESUMEN";#N/A,#N/A,TRUE,"SENSIBILIDADES";#N/A,#N/A,TRUE,"HIPOTESIS";#N/A,#N/A,TRUE,"INGRESOS";#N/A,#N/A,TRUE,"INVERSIONES MEDIOS MATERIALES"}</definedName>
    <definedName name="RRRRRRRRRRRRRRR" localSheetId="6" hidden="1">{#N/A,#N/A,TRUE,"RESUMEN";#N/A,#N/A,TRUE,"SENSIBILIDADES";#N/A,#N/A,TRUE,"HIPOTESIS";#N/A,#N/A,TRUE,"INGRESOS";#N/A,#N/A,TRUE,"INVERSIONES MEDIOS MATERIALES"}</definedName>
    <definedName name="RRRRRRRRRRRRRRR" localSheetId="4" hidden="1">{#N/A,#N/A,TRUE,"RESUMEN";#N/A,#N/A,TRUE,"SENSIBILIDADES";#N/A,#N/A,TRUE,"HIPOTESIS";#N/A,#N/A,TRUE,"INGRESOS";#N/A,#N/A,TRUE,"INVERSIONES MEDIOS MATERIALES"}</definedName>
    <definedName name="RRRRRRRRRRRRRRR" localSheetId="1" hidden="1">{#N/A,#N/A,TRUE,"RESUMEN";#N/A,#N/A,TRUE,"SENSIBILIDADES";#N/A,#N/A,TRUE,"HIPOTESIS";#N/A,#N/A,TRUE,"INGRESOS";#N/A,#N/A,TRUE,"INVERSIONES MEDIOS MATERIALES"}</definedName>
    <definedName name="RRRRRRRRRRRRRRR" localSheetId="2" hidden="1">{#N/A,#N/A,TRUE,"RESUMEN";#N/A,#N/A,TRUE,"SENSIBILIDADES";#N/A,#N/A,TRUE,"HIPOTESIS";#N/A,#N/A,TRUE,"INGRESOS";#N/A,#N/A,TRUE,"INVERSIONES MEDIOS MATERIALES"}</definedName>
    <definedName name="RRRRRRRRRRRRRRR" localSheetId="5" hidden="1">{#N/A,#N/A,TRUE,"RESUMEN";#N/A,#N/A,TRUE,"SENSIBILIDADES";#N/A,#N/A,TRUE,"HIPOTESIS";#N/A,#N/A,TRUE,"INGRESOS";#N/A,#N/A,TRUE,"INVERSIONES MEDIOS MATERIALES"}</definedName>
    <definedName name="RRRRRRRRRRRRRRR" localSheetId="41" hidden="1">{#N/A,#N/A,TRUE,"RESUMEN";#N/A,#N/A,TRUE,"SENSIBILIDADES";#N/A,#N/A,TRUE,"HIPOTESIS";#N/A,#N/A,TRUE,"INGRESOS";#N/A,#N/A,TRUE,"INVERSIONES MEDIOS MATERIALES"}</definedName>
    <definedName name="RRRRRRRRRRRRRRR" localSheetId="28" hidden="1">{#N/A,#N/A,TRUE,"RESUMEN";#N/A,#N/A,TRUE,"SENSIBILIDADES";#N/A,#N/A,TRUE,"HIPOTESIS";#N/A,#N/A,TRUE,"INGRESOS";#N/A,#N/A,TRUE,"INVERSIONES MEDIOS MATERIALES"}</definedName>
    <definedName name="RRRRRRRRRRRRRRR" localSheetId="74" hidden="1">{#N/A,#N/A,TRUE,"RESUMEN";#N/A,#N/A,TRUE,"SENSIBILIDADES";#N/A,#N/A,TRUE,"HIPOTESIS";#N/A,#N/A,TRUE,"INGRESOS";#N/A,#N/A,TRUE,"INVERSIONES MEDIOS MATERIALES"}</definedName>
    <definedName name="RRRRRRRRRRRRRRR" localSheetId="58" hidden="1">{#N/A,#N/A,TRUE,"RESUMEN";#N/A,#N/A,TRUE,"SENSIBILIDADES";#N/A,#N/A,TRUE,"HIPOTESIS";#N/A,#N/A,TRUE,"INGRESOS";#N/A,#N/A,TRUE,"INVERSIONES MEDIOS MATERIALES"}</definedName>
    <definedName name="RRRRRRRRRRRRRRR" localSheetId="57" hidden="1">{#N/A,#N/A,TRUE,"RESUMEN";#N/A,#N/A,TRUE,"SENSIBILIDADES";#N/A,#N/A,TRUE,"HIPOTESIS";#N/A,#N/A,TRUE,"INGRESOS";#N/A,#N/A,TRUE,"INVERSIONES MEDIOS MATERIALES"}</definedName>
    <definedName name="RRRRRRRRRRRRRRR" hidden="1">{#N/A,#N/A,TRUE,"RESUMEN";#N/A,#N/A,TRUE,"SENSIBILIDADES";#N/A,#N/A,TRUE,"HIPOTESIS";#N/A,#N/A,TRUE,"INGRESOS";#N/A,#N/A,TRUE,"INVERSIONES MEDIOS MATERIALES"}</definedName>
    <definedName name="RSEL" localSheetId="5">#REF!</definedName>
    <definedName name="RSEL">#REF!</definedName>
    <definedName name="RTcF" localSheetId="5">#REF!</definedName>
    <definedName name="RTcF">#REF!</definedName>
    <definedName name="rtet" localSheetId="32" hidden="1">{#N/A,#N/A,FALSE,"CONTROLE";#N/A,#N/A,FALSE,"CONTROLE"}</definedName>
    <definedName name="rtet" localSheetId="35" hidden="1">{#N/A,#N/A,FALSE,"CONTROLE";#N/A,#N/A,FALSE,"CONTROLE"}</definedName>
    <definedName name="rtet" localSheetId="30" hidden="1">{#N/A,#N/A,FALSE,"CONTROLE";#N/A,#N/A,FALSE,"CONTROLE"}</definedName>
    <definedName name="rtet" localSheetId="31" hidden="1">{#N/A,#N/A,FALSE,"CONTROLE";#N/A,#N/A,FALSE,"CONTROLE"}</definedName>
    <definedName name="rtet" localSheetId="33" hidden="1">{#N/A,#N/A,FALSE,"CONTROLE";#N/A,#N/A,FALSE,"CONTROLE"}</definedName>
    <definedName name="rtet" localSheetId="29" hidden="1">{#N/A,#N/A,FALSE,"CONTROLE";#N/A,#N/A,FALSE,"CONTROLE"}</definedName>
    <definedName name="rtet" localSheetId="34" hidden="1">{#N/A,#N/A,FALSE,"CONTROLE";#N/A,#N/A,FALSE,"CONTROLE"}</definedName>
    <definedName name="rtet" localSheetId="36" hidden="1">{#N/A,#N/A,FALSE,"CONTROLE";#N/A,#N/A,FALSE,"CONTROLE"}</definedName>
    <definedName name="rtet" localSheetId="47" hidden="1">{#N/A,#N/A,FALSE,"CONTROLE";#N/A,#N/A,FALSE,"CONTROLE"}</definedName>
    <definedName name="rtet" localSheetId="68" hidden="1">{#N/A,#N/A,FALSE,"CONTROLE";#N/A,#N/A,FALSE,"CONTROLE"}</definedName>
    <definedName name="rtet" localSheetId="67" hidden="1">{#N/A,#N/A,FALSE,"CONTROLE";#N/A,#N/A,FALSE,"CONTROLE"}</definedName>
    <definedName name="rtet" localSheetId="66" hidden="1">{#N/A,#N/A,FALSE,"CONTROLE";#N/A,#N/A,FALSE,"CONTROLE"}</definedName>
    <definedName name="rtet" localSheetId="6" hidden="1">{#N/A,#N/A,FALSE,"CONTROLE";#N/A,#N/A,FALSE,"CONTROLE"}</definedName>
    <definedName name="rtet" localSheetId="4" hidden="1">{#N/A,#N/A,FALSE,"CONTROLE";#N/A,#N/A,FALSE,"CONTROLE"}</definedName>
    <definedName name="rtet" localSheetId="2" hidden="1">{#N/A,#N/A,FALSE,"CONTROLE";#N/A,#N/A,FALSE,"CONTROLE"}</definedName>
    <definedName name="rtet" localSheetId="5" hidden="1">{#N/A,#N/A,FALSE,"CONTROLE";#N/A,#N/A,FALSE,"CONTROLE"}</definedName>
    <definedName name="rtet" localSheetId="57" hidden="1">{#N/A,#N/A,FALSE,"CONTROLE";#N/A,#N/A,FALSE,"CONTROLE"}</definedName>
    <definedName name="rtet" hidden="1">{#N/A,#N/A,FALSE,"CONTROLE";#N/A,#N/A,FALSE,"CONTROLE"}</definedName>
    <definedName name="Rtitle" localSheetId="53">#REF!</definedName>
    <definedName name="Rtitle" localSheetId="73">#REF!</definedName>
    <definedName name="Rtitle" localSheetId="37">#REF!</definedName>
    <definedName name="Rtitle" localSheetId="49">#REF!</definedName>
    <definedName name="Rtitle" localSheetId="32">#REF!</definedName>
    <definedName name="Rtitle" localSheetId="35">#REF!</definedName>
    <definedName name="Rtitle" localSheetId="30">#REF!</definedName>
    <definedName name="Rtitle" localSheetId="31">#REF!</definedName>
    <definedName name="Rtitle" localSheetId="33">#REF!</definedName>
    <definedName name="Rtitle" localSheetId="29">#REF!</definedName>
    <definedName name="Rtitle" localSheetId="34">#REF!</definedName>
    <definedName name="Rtitle" localSheetId="36">#REF!</definedName>
    <definedName name="Rtitle" localSheetId="45">#REF!</definedName>
    <definedName name="Rtitle" localSheetId="68">#REF!</definedName>
    <definedName name="Rtitle" localSheetId="67">#REF!</definedName>
    <definedName name="Rtitle" localSheetId="66">#REF!</definedName>
    <definedName name="Rtitle" localSheetId="69">#REF!</definedName>
    <definedName name="Rtitle" localSheetId="4">#REF!</definedName>
    <definedName name="Rtitle" localSheetId="1">#REF!</definedName>
    <definedName name="Rtitle" localSheetId="2">#REF!</definedName>
    <definedName name="Rtitle" localSheetId="5">#REF!</definedName>
    <definedName name="Rtitle" localSheetId="41">#REF!</definedName>
    <definedName name="Rtitle" localSheetId="28">#REF!</definedName>
    <definedName name="Rtitle" localSheetId="74">#REF!</definedName>
    <definedName name="Rtitle" localSheetId="58">#REF!</definedName>
    <definedName name="Rtitle" localSheetId="57">#REF!</definedName>
    <definedName name="Rtitle">#REF!</definedName>
    <definedName name="rtre" localSheetId="32" hidden="1">{#N/A,#N/A,FALSE,"CONTROLE";#N/A,#N/A,FALSE,"CONTROLE"}</definedName>
    <definedName name="rtre" localSheetId="35" hidden="1">{#N/A,#N/A,FALSE,"CONTROLE";#N/A,#N/A,FALSE,"CONTROLE"}</definedName>
    <definedName name="rtre" localSheetId="30" hidden="1">{#N/A,#N/A,FALSE,"CONTROLE";#N/A,#N/A,FALSE,"CONTROLE"}</definedName>
    <definedName name="rtre" localSheetId="31" hidden="1">{#N/A,#N/A,FALSE,"CONTROLE";#N/A,#N/A,FALSE,"CONTROLE"}</definedName>
    <definedName name="rtre" localSheetId="33" hidden="1">{#N/A,#N/A,FALSE,"CONTROLE";#N/A,#N/A,FALSE,"CONTROLE"}</definedName>
    <definedName name="rtre" localSheetId="29" hidden="1">{#N/A,#N/A,FALSE,"CONTROLE";#N/A,#N/A,FALSE,"CONTROLE"}</definedName>
    <definedName name="rtre" localSheetId="34" hidden="1">{#N/A,#N/A,FALSE,"CONTROLE";#N/A,#N/A,FALSE,"CONTROLE"}</definedName>
    <definedName name="rtre" localSheetId="36" hidden="1">{#N/A,#N/A,FALSE,"CONTROLE";#N/A,#N/A,FALSE,"CONTROLE"}</definedName>
    <definedName name="rtre" localSheetId="47" hidden="1">{#N/A,#N/A,FALSE,"CONTROLE";#N/A,#N/A,FALSE,"CONTROLE"}</definedName>
    <definedName name="rtre" localSheetId="68" hidden="1">{#N/A,#N/A,FALSE,"CONTROLE";#N/A,#N/A,FALSE,"CONTROLE"}</definedName>
    <definedName name="rtre" localSheetId="67" hidden="1">{#N/A,#N/A,FALSE,"CONTROLE";#N/A,#N/A,FALSE,"CONTROLE"}</definedName>
    <definedName name="rtre" localSheetId="66" hidden="1">{#N/A,#N/A,FALSE,"CONTROLE";#N/A,#N/A,FALSE,"CONTROLE"}</definedName>
    <definedName name="rtre" localSheetId="6" hidden="1">{#N/A,#N/A,FALSE,"CONTROLE";#N/A,#N/A,FALSE,"CONTROLE"}</definedName>
    <definedName name="rtre" localSheetId="4" hidden="1">{#N/A,#N/A,FALSE,"CONTROLE";#N/A,#N/A,FALSE,"CONTROLE"}</definedName>
    <definedName name="rtre" localSheetId="2" hidden="1">{#N/A,#N/A,FALSE,"CONTROLE";#N/A,#N/A,FALSE,"CONTROLE"}</definedName>
    <definedName name="rtre" localSheetId="5" hidden="1">{#N/A,#N/A,FALSE,"CONTROLE";#N/A,#N/A,FALSE,"CONTROLE"}</definedName>
    <definedName name="rtre" localSheetId="57" hidden="1">{#N/A,#N/A,FALSE,"CONTROLE";#N/A,#N/A,FALSE,"CONTROLE"}</definedName>
    <definedName name="rtre" hidden="1">{#N/A,#N/A,FALSE,"CONTROLE";#N/A,#N/A,FALSE,"CONTROLE"}</definedName>
    <definedName name="RTsF" localSheetId="5">#REF!</definedName>
    <definedName name="RTsF">#REF!</definedName>
    <definedName name="rtt" localSheetId="32" hidden="1">{#N/A,#N/A,FALSE,"CONTROLE"}</definedName>
    <definedName name="rtt" localSheetId="35" hidden="1">{#N/A,#N/A,FALSE,"CONTROLE"}</definedName>
    <definedName name="rtt" localSheetId="30" hidden="1">{#N/A,#N/A,FALSE,"CONTROLE"}</definedName>
    <definedName name="rtt" localSheetId="31" hidden="1">{#N/A,#N/A,FALSE,"CONTROLE"}</definedName>
    <definedName name="rtt" localSheetId="33" hidden="1">{#N/A,#N/A,FALSE,"CONTROLE"}</definedName>
    <definedName name="rtt" localSheetId="29" hidden="1">{#N/A,#N/A,FALSE,"CONTROLE"}</definedName>
    <definedName name="rtt" localSheetId="34" hidden="1">{#N/A,#N/A,FALSE,"CONTROLE"}</definedName>
    <definedName name="rtt" localSheetId="36" hidden="1">{#N/A,#N/A,FALSE,"CONTROLE"}</definedName>
    <definedName name="rtt" localSheetId="47" hidden="1">{#N/A,#N/A,FALSE,"CONTROLE"}</definedName>
    <definedName name="rtt" localSheetId="68" hidden="1">{#N/A,#N/A,FALSE,"CONTROLE"}</definedName>
    <definedName name="rtt" localSheetId="67" hidden="1">{#N/A,#N/A,FALSE,"CONTROLE"}</definedName>
    <definedName name="rtt" localSheetId="66" hidden="1">{#N/A,#N/A,FALSE,"CONTROLE"}</definedName>
    <definedName name="rtt" localSheetId="6" hidden="1">{#N/A,#N/A,FALSE,"CONTROLE"}</definedName>
    <definedName name="rtt" localSheetId="4" hidden="1">{#N/A,#N/A,FALSE,"CONTROLE"}</definedName>
    <definedName name="rtt" localSheetId="2" hidden="1">{#N/A,#N/A,FALSE,"CONTROLE"}</definedName>
    <definedName name="rtt" localSheetId="5" hidden="1">{#N/A,#N/A,FALSE,"CONTROLE"}</definedName>
    <definedName name="rtt" localSheetId="57" hidden="1">{#N/A,#N/A,FALSE,"CONTROLE"}</definedName>
    <definedName name="rtt" hidden="1">{#N/A,#N/A,FALSE,"CONTROLE"}</definedName>
    <definedName name="s" localSheetId="53" hidden="1">{#N/A,#N/A,FALSE,"1321";#N/A,#N/A,FALSE,"1324";#N/A,#N/A,FALSE,"1333";#N/A,#N/A,FALSE,"1371"}</definedName>
    <definedName name="s" localSheetId="54" hidden="1">{#N/A,#N/A,FALSE,"Pag.01"}</definedName>
    <definedName name="s" localSheetId="73" hidden="1">{#N/A,#N/A,FALSE,"1321";#N/A,#N/A,FALSE,"1324";#N/A,#N/A,FALSE,"1333";#N/A,#N/A,FALSE,"1371"}</definedName>
    <definedName name="s" localSheetId="37" hidden="1">{#N/A,#N/A,FALSE,"1321";#N/A,#N/A,FALSE,"1324";#N/A,#N/A,FALSE,"1333";#N/A,#N/A,FALSE,"1371"}</definedName>
    <definedName name="s" localSheetId="49" hidden="1">{#N/A,#N/A,FALSE,"1321";#N/A,#N/A,FALSE,"1324";#N/A,#N/A,FALSE,"1333";#N/A,#N/A,FALSE,"1371"}</definedName>
    <definedName name="s" localSheetId="20" hidden="1">{#N/A,#N/A,FALSE,"1321";#N/A,#N/A,FALSE,"1324";#N/A,#N/A,FALSE,"1333";#N/A,#N/A,FALSE,"1371"}</definedName>
    <definedName name="s" localSheetId="16" hidden="1">{#N/A,#N/A,FALSE,"1321";#N/A,#N/A,FALSE,"1324";#N/A,#N/A,FALSE,"1333";#N/A,#N/A,FALSE,"1371"}</definedName>
    <definedName name="s" localSheetId="12" hidden="1">{#N/A,#N/A,FALSE,"1321";#N/A,#N/A,FALSE,"1324";#N/A,#N/A,FALSE,"1333";#N/A,#N/A,FALSE,"1371"}</definedName>
    <definedName name="s" localSheetId="8" hidden="1">{#N/A,#N/A,FALSE,"1321";#N/A,#N/A,FALSE,"1324";#N/A,#N/A,FALSE,"1333";#N/A,#N/A,FALSE,"1371"}</definedName>
    <definedName name="s" localSheetId="32" hidden="1">{#N/A,#N/A,FALSE,"Pag.01"}</definedName>
    <definedName name="s" localSheetId="35" hidden="1">{#N/A,#N/A,FALSE,"Pag.01"}</definedName>
    <definedName name="s" localSheetId="30" hidden="1">{#N/A,#N/A,FALSE,"Pag.01"}</definedName>
    <definedName name="s" localSheetId="31" hidden="1">{#N/A,#N/A,FALSE,"Pag.01"}</definedName>
    <definedName name="s" localSheetId="33" hidden="1">{#N/A,#N/A,FALSE,"Pag.01"}</definedName>
    <definedName name="s" localSheetId="29" hidden="1">{#N/A,#N/A,FALSE,"Pag.01"}</definedName>
    <definedName name="s" localSheetId="34" hidden="1">{#N/A,#N/A,FALSE,"Pag.01"}</definedName>
    <definedName name="s" localSheetId="36" hidden="1">{#N/A,#N/A,FALSE,"Pag.01"}</definedName>
    <definedName name="s" localSheetId="47" hidden="1">{#N/A,#N/A,FALSE,"Pag.01"}</definedName>
    <definedName name="s" localSheetId="45" hidden="1">{#N/A,#N/A,FALSE,"1321";#N/A,#N/A,FALSE,"1324";#N/A,#N/A,FALSE,"1333";#N/A,#N/A,FALSE,"1371"}</definedName>
    <definedName name="s" localSheetId="46" hidden="1">{#N/A,#N/A,FALSE,"Pag.01"}</definedName>
    <definedName name="s" localSheetId="68" hidden="1">{#N/A,#N/A,FALSE,"Pag.01"}</definedName>
    <definedName name="s" localSheetId="67" hidden="1">{#N/A,#N/A,FALSE,"Pag.01"}</definedName>
    <definedName name="s" localSheetId="66" hidden="1">{#N/A,#N/A,FALSE,"Pag.01"}</definedName>
    <definedName name="s" localSheetId="69" hidden="1">{#N/A,#N/A,FALSE,"1321";#N/A,#N/A,FALSE,"1324";#N/A,#N/A,FALSE,"1333";#N/A,#N/A,FALSE,"1371"}</definedName>
    <definedName name="s" localSheetId="18" hidden="1">{#N/A,#N/A,FALSE,"1321";#N/A,#N/A,FALSE,"1324";#N/A,#N/A,FALSE,"1333";#N/A,#N/A,FALSE,"1371"}</definedName>
    <definedName name="s" localSheetId="14" hidden="1">{#N/A,#N/A,FALSE,"1321";#N/A,#N/A,FALSE,"1324";#N/A,#N/A,FALSE,"1333";#N/A,#N/A,FALSE,"1371"}</definedName>
    <definedName name="s" localSheetId="10" hidden="1">{#N/A,#N/A,FALSE,"1321";#N/A,#N/A,FALSE,"1324";#N/A,#N/A,FALSE,"1333";#N/A,#N/A,FALSE,"1371"}</definedName>
    <definedName name="s" localSheetId="19" hidden="1">{#N/A,#N/A,FALSE,"1321";#N/A,#N/A,FALSE,"1324";#N/A,#N/A,FALSE,"1333";#N/A,#N/A,FALSE,"1371"}</definedName>
    <definedName name="s" localSheetId="15" hidden="1">{#N/A,#N/A,FALSE,"1321";#N/A,#N/A,FALSE,"1324";#N/A,#N/A,FALSE,"1333";#N/A,#N/A,FALSE,"1371"}</definedName>
    <definedName name="s" localSheetId="11" hidden="1">{#N/A,#N/A,FALSE,"1321";#N/A,#N/A,FALSE,"1324";#N/A,#N/A,FALSE,"1333";#N/A,#N/A,FALSE,"1371"}</definedName>
    <definedName name="s" localSheetId="6" hidden="1">{#N/A,#N/A,FALSE,"Pag.01"}</definedName>
    <definedName name="s" localSheetId="4" hidden="1">{#N/A,#N/A,FALSE,"Pag.01"}</definedName>
    <definedName name="s" localSheetId="1" hidden="1">{#N/A,#N/A,FALSE,"1321";#N/A,#N/A,FALSE,"1324";#N/A,#N/A,FALSE,"1333";#N/A,#N/A,FALSE,"1371"}</definedName>
    <definedName name="s" localSheetId="2" hidden="1">{#N/A,#N/A,FALSE,"Pag.01"}</definedName>
    <definedName name="s" localSheetId="5" hidden="1">{#N/A,#N/A,FALSE,"Pag.01"}</definedName>
    <definedName name="s" localSheetId="41" hidden="1">{#N/A,#N/A,FALSE,"1321";#N/A,#N/A,FALSE,"1324";#N/A,#N/A,FALSE,"1333";#N/A,#N/A,FALSE,"1371"}</definedName>
    <definedName name="s" localSheetId="28" hidden="1">{#N/A,#N/A,FALSE,"1321";#N/A,#N/A,FALSE,"1324";#N/A,#N/A,FALSE,"1333";#N/A,#N/A,FALSE,"1371"}</definedName>
    <definedName name="s" localSheetId="17" hidden="1">{#N/A,#N/A,FALSE,"1321";#N/A,#N/A,FALSE,"1324";#N/A,#N/A,FALSE,"1333";#N/A,#N/A,FALSE,"1371"}</definedName>
    <definedName name="s" localSheetId="13" hidden="1">{#N/A,#N/A,FALSE,"1321";#N/A,#N/A,FALSE,"1324";#N/A,#N/A,FALSE,"1333";#N/A,#N/A,FALSE,"1371"}</definedName>
    <definedName name="s" localSheetId="9" hidden="1">{#N/A,#N/A,FALSE,"1321";#N/A,#N/A,FALSE,"1324";#N/A,#N/A,FALSE,"1333";#N/A,#N/A,FALSE,"1371"}</definedName>
    <definedName name="s" localSheetId="74" hidden="1">{#N/A,#N/A,FALSE,"1321";#N/A,#N/A,FALSE,"1324";#N/A,#N/A,FALSE,"1333";#N/A,#N/A,FALSE,"1371"}</definedName>
    <definedName name="s" localSheetId="58" hidden="1">{#N/A,#N/A,FALSE,"1321";#N/A,#N/A,FALSE,"1324";#N/A,#N/A,FALSE,"1333";#N/A,#N/A,FALSE,"1371"}</definedName>
    <definedName name="s" localSheetId="57" hidden="1">{#N/A,#N/A,FALSE,"Pag.01"}</definedName>
    <definedName name="s" hidden="1">{#N/A,#N/A,FALSE,"1321";#N/A,#N/A,FALSE,"1324";#N/A,#N/A,FALSE,"1333";#N/A,#N/A,FALSE,"1371"}</definedName>
    <definedName name="S_AcctDes" localSheetId="53">#REF!</definedName>
    <definedName name="S_AcctDes" localSheetId="73">#REF!</definedName>
    <definedName name="S_AcctDes" localSheetId="37">#REF!</definedName>
    <definedName name="S_AcctDes" localSheetId="49">#REF!</definedName>
    <definedName name="S_AcctDes" localSheetId="47">#REF!</definedName>
    <definedName name="S_AcctDes" localSheetId="45">#REF!</definedName>
    <definedName name="S_AcctDes" localSheetId="68">#REF!</definedName>
    <definedName name="S_AcctDes" localSheetId="67">#REF!</definedName>
    <definedName name="S_AcctDes" localSheetId="69">#REF!</definedName>
    <definedName name="S_AcctDes" localSheetId="6">#REF!</definedName>
    <definedName name="S_AcctDes" localSheetId="4">#REF!</definedName>
    <definedName name="S_AcctDes" localSheetId="1">#REF!</definedName>
    <definedName name="S_AcctDes" localSheetId="2">#REF!</definedName>
    <definedName name="S_AcctDes" localSheetId="5">#REF!</definedName>
    <definedName name="S_AcctDes" localSheetId="41">#REF!</definedName>
    <definedName name="S_AcctDes" localSheetId="28">#REF!</definedName>
    <definedName name="S_AcctDes" localSheetId="74">#REF!</definedName>
    <definedName name="S_AcctDes" localSheetId="58">#REF!</definedName>
    <definedName name="S_AcctDes">#REF!</definedName>
    <definedName name="S_Adjust" localSheetId="53">#REF!</definedName>
    <definedName name="S_Adjust" localSheetId="73">#REF!</definedName>
    <definedName name="S_Adjust" localSheetId="37">#REF!</definedName>
    <definedName name="S_Adjust" localSheetId="49">#REF!</definedName>
    <definedName name="S_Adjust" localSheetId="45">#REF!</definedName>
    <definedName name="S_Adjust" localSheetId="68">#REF!</definedName>
    <definedName name="S_Adjust" localSheetId="67">#REF!</definedName>
    <definedName name="S_Adjust" localSheetId="69">#REF!</definedName>
    <definedName name="S_Adjust" localSheetId="4">#REF!</definedName>
    <definedName name="S_Adjust" localSheetId="1">#REF!</definedName>
    <definedName name="S_Adjust" localSheetId="2">#REF!</definedName>
    <definedName name="S_Adjust" localSheetId="5">#REF!</definedName>
    <definedName name="S_Adjust" localSheetId="41">#REF!</definedName>
    <definedName name="S_Adjust" localSheetId="28">#REF!</definedName>
    <definedName name="S_Adjust" localSheetId="74">#REF!</definedName>
    <definedName name="S_Adjust" localSheetId="58">#REF!</definedName>
    <definedName name="S_Adjust">#REF!</definedName>
    <definedName name="S_Adjust_Data" localSheetId="53">#REF!</definedName>
    <definedName name="S_Adjust_Data" localSheetId="73">#REF!</definedName>
    <definedName name="S_Adjust_Data" localSheetId="37">#REF!</definedName>
    <definedName name="S_Adjust_Data" localSheetId="49">#REF!</definedName>
    <definedName name="S_Adjust_Data" localSheetId="45">#REF!</definedName>
    <definedName name="S_Adjust_Data" localSheetId="68">#REF!</definedName>
    <definedName name="S_Adjust_Data" localSheetId="67">#REF!</definedName>
    <definedName name="S_Adjust_Data" localSheetId="69">#REF!</definedName>
    <definedName name="S_Adjust_Data" localSheetId="4">#REF!</definedName>
    <definedName name="S_Adjust_Data" localSheetId="1">#REF!</definedName>
    <definedName name="S_Adjust_Data" localSheetId="2">#REF!</definedName>
    <definedName name="S_Adjust_Data" localSheetId="5">#REF!</definedName>
    <definedName name="S_Adjust_Data" localSheetId="41">#REF!</definedName>
    <definedName name="S_Adjust_Data" localSheetId="28">#REF!</definedName>
    <definedName name="S_Adjust_Data" localSheetId="74">#REF!</definedName>
    <definedName name="S_Adjust_Data" localSheetId="58">#REF!</definedName>
    <definedName name="S_Adjust_Data">#REF!</definedName>
    <definedName name="S_Adjust_GT" localSheetId="68">#REF!</definedName>
    <definedName name="S_Adjust_GT" localSheetId="67">#REF!</definedName>
    <definedName name="S_Adjust_GT" localSheetId="4">#REF!</definedName>
    <definedName name="S_Adjust_GT" localSheetId="2">#REF!</definedName>
    <definedName name="S_Adjust_GT" localSheetId="5">#REF!</definedName>
    <definedName name="S_Adjust_GT">#REF!</definedName>
    <definedName name="S_AJE_Tot" localSheetId="68">#REF!</definedName>
    <definedName name="S_AJE_Tot" localSheetId="67">#REF!</definedName>
    <definedName name="S_AJE_Tot" localSheetId="4">#REF!</definedName>
    <definedName name="S_AJE_Tot" localSheetId="2">#REF!</definedName>
    <definedName name="S_AJE_Tot" localSheetId="5">#REF!</definedName>
    <definedName name="S_AJE_Tot">#REF!</definedName>
    <definedName name="S_AJE_Tot_Data" localSheetId="68">#REF!</definedName>
    <definedName name="S_AJE_Tot_Data" localSheetId="67">#REF!</definedName>
    <definedName name="S_AJE_Tot_Data" localSheetId="4">#REF!</definedName>
    <definedName name="S_AJE_Tot_Data" localSheetId="2">#REF!</definedName>
    <definedName name="S_AJE_Tot_Data" localSheetId="5">#REF!</definedName>
    <definedName name="S_AJE_Tot_Data">#REF!</definedName>
    <definedName name="S_AJE_Tot_GT" localSheetId="68">#REF!</definedName>
    <definedName name="S_AJE_Tot_GT" localSheetId="67">#REF!</definedName>
    <definedName name="S_AJE_Tot_GT" localSheetId="4">#REF!</definedName>
    <definedName name="S_AJE_Tot_GT" localSheetId="2">#REF!</definedName>
    <definedName name="S_AJE_Tot_GT" localSheetId="5">#REF!</definedName>
    <definedName name="S_AJE_Tot_GT">#REF!</definedName>
    <definedName name="S_CompNum" localSheetId="68">#REF!</definedName>
    <definedName name="S_CompNum" localSheetId="67">#REF!</definedName>
    <definedName name="S_CompNum" localSheetId="4">#REF!</definedName>
    <definedName name="S_CompNum" localSheetId="2">#REF!</definedName>
    <definedName name="S_CompNum" localSheetId="5">#REF!</definedName>
    <definedName name="S_CompNum">#REF!</definedName>
    <definedName name="S_CY_Beg" localSheetId="68">#REF!</definedName>
    <definedName name="S_CY_Beg" localSheetId="67">#REF!</definedName>
    <definedName name="S_CY_Beg" localSheetId="4">#REF!</definedName>
    <definedName name="S_CY_Beg" localSheetId="2">#REF!</definedName>
    <definedName name="S_CY_Beg" localSheetId="5">#REF!</definedName>
    <definedName name="S_CY_Beg">#REF!</definedName>
    <definedName name="S_CY_Beg_Data" localSheetId="68">#REF!</definedName>
    <definedName name="S_CY_Beg_Data" localSheetId="67">#REF!</definedName>
    <definedName name="S_CY_Beg_Data" localSheetId="4">#REF!</definedName>
    <definedName name="S_CY_Beg_Data" localSheetId="2">#REF!</definedName>
    <definedName name="S_CY_Beg_Data" localSheetId="5">#REF!</definedName>
    <definedName name="S_CY_Beg_Data">#REF!</definedName>
    <definedName name="S_CY_Beg_GT" localSheetId="5">#REF!</definedName>
    <definedName name="S_CY_Beg_GT">#REF!</definedName>
    <definedName name="S_CY_End" localSheetId="53">#REF!</definedName>
    <definedName name="S_CY_End" localSheetId="73">#REF!</definedName>
    <definedName name="S_CY_End" localSheetId="37">#REF!</definedName>
    <definedName name="S_CY_End" localSheetId="49">#REF!</definedName>
    <definedName name="S_CY_End" localSheetId="32">#REF!</definedName>
    <definedName name="S_CY_End" localSheetId="35">#REF!</definedName>
    <definedName name="S_CY_End" localSheetId="30">#REF!</definedName>
    <definedName name="S_CY_End" localSheetId="31">#REF!</definedName>
    <definedName name="S_CY_End" localSheetId="33">#REF!</definedName>
    <definedName name="S_CY_End" localSheetId="29">#REF!</definedName>
    <definedName name="S_CY_End" localSheetId="34">#REF!</definedName>
    <definedName name="S_CY_End" localSheetId="36">#REF!</definedName>
    <definedName name="S_CY_End" localSheetId="45">#REF!</definedName>
    <definedName name="S_CY_End" localSheetId="68">#REF!</definedName>
    <definedName name="S_CY_End" localSheetId="67">#REF!</definedName>
    <definedName name="S_CY_End" localSheetId="66">#REF!</definedName>
    <definedName name="S_CY_End" localSheetId="69">#REF!</definedName>
    <definedName name="S_CY_End" localSheetId="4">#REF!</definedName>
    <definedName name="S_CY_End" localSheetId="1">#REF!</definedName>
    <definedName name="S_CY_End" localSheetId="2">#REF!</definedName>
    <definedName name="S_CY_End" localSheetId="5">#REF!</definedName>
    <definedName name="S_CY_End" localSheetId="41">#REF!</definedName>
    <definedName name="S_CY_End" localSheetId="28">#REF!</definedName>
    <definedName name="S_CY_End" localSheetId="74">#REF!</definedName>
    <definedName name="S_CY_End" localSheetId="58">#REF!</definedName>
    <definedName name="S_CY_End" localSheetId="57">#REF!</definedName>
    <definedName name="S_CY_End">#REF!</definedName>
    <definedName name="S_CY_End_Data" localSheetId="53">#REF!</definedName>
    <definedName name="S_CY_End_Data" localSheetId="73">#REF!</definedName>
    <definedName name="S_CY_End_Data" localSheetId="37">#REF!</definedName>
    <definedName name="S_CY_End_Data" localSheetId="49">#REF!</definedName>
    <definedName name="S_CY_End_Data" localSheetId="45">#REF!</definedName>
    <definedName name="S_CY_End_Data" localSheetId="68">#REF!</definedName>
    <definedName name="S_CY_End_Data" localSheetId="67">#REF!</definedName>
    <definedName name="S_CY_End_Data" localSheetId="69">#REF!</definedName>
    <definedName name="S_CY_End_Data" localSheetId="4">#REF!</definedName>
    <definedName name="S_CY_End_Data" localSheetId="1">#REF!</definedName>
    <definedName name="S_CY_End_Data" localSheetId="2">#REF!</definedName>
    <definedName name="S_CY_End_Data" localSheetId="5">#REF!</definedName>
    <definedName name="S_CY_End_Data" localSheetId="41">#REF!</definedName>
    <definedName name="S_CY_End_Data" localSheetId="28">#REF!</definedName>
    <definedName name="S_CY_End_Data" localSheetId="74">#REF!</definedName>
    <definedName name="S_CY_End_Data" localSheetId="58">#REF!</definedName>
    <definedName name="S_CY_End_Data">#REF!</definedName>
    <definedName name="S_CY_End_GT" localSheetId="53">#REF!</definedName>
    <definedName name="S_CY_End_GT" localSheetId="73">#REF!</definedName>
    <definedName name="S_CY_End_GT" localSheetId="37">#REF!</definedName>
    <definedName name="S_CY_End_GT" localSheetId="49">#REF!</definedName>
    <definedName name="S_CY_End_GT" localSheetId="45">#REF!</definedName>
    <definedName name="S_CY_End_GT" localSheetId="68">#REF!</definedName>
    <definedName name="S_CY_End_GT" localSheetId="67">#REF!</definedName>
    <definedName name="S_CY_End_GT" localSheetId="69">#REF!</definedName>
    <definedName name="S_CY_End_GT" localSheetId="4">#REF!</definedName>
    <definedName name="S_CY_End_GT" localSheetId="1">#REF!</definedName>
    <definedName name="S_CY_End_GT" localSheetId="2">#REF!</definedName>
    <definedName name="S_CY_End_GT" localSheetId="5">#REF!</definedName>
    <definedName name="S_CY_End_GT" localSheetId="41">#REF!</definedName>
    <definedName name="S_CY_End_GT" localSheetId="28">#REF!</definedName>
    <definedName name="S_CY_End_GT" localSheetId="74">#REF!</definedName>
    <definedName name="S_CY_End_GT" localSheetId="58">#REF!</definedName>
    <definedName name="S_CY_End_GT">#REF!</definedName>
    <definedName name="S_Diff_Amt" localSheetId="68">#REF!</definedName>
    <definedName name="S_Diff_Amt" localSheetId="67">#REF!</definedName>
    <definedName name="S_Diff_Amt" localSheetId="4">#REF!</definedName>
    <definedName name="S_Diff_Amt" localSheetId="2">#REF!</definedName>
    <definedName name="S_Diff_Amt" localSheetId="5">#REF!</definedName>
    <definedName name="S_Diff_Amt">#REF!</definedName>
    <definedName name="S_Diff_Pct" localSheetId="68">#REF!</definedName>
    <definedName name="S_Diff_Pct" localSheetId="67">#REF!</definedName>
    <definedName name="S_Diff_Pct" localSheetId="4">#REF!</definedName>
    <definedName name="S_Diff_Pct" localSheetId="2">#REF!</definedName>
    <definedName name="S_Diff_Pct" localSheetId="5">#REF!</definedName>
    <definedName name="S_Diff_Pct">#REF!</definedName>
    <definedName name="S_F" localSheetId="68">#REF!</definedName>
    <definedName name="S_F" localSheetId="67">#REF!</definedName>
    <definedName name="S_F" localSheetId="4">#REF!</definedName>
    <definedName name="S_F" localSheetId="2">#REF!</definedName>
    <definedName name="S_F" localSheetId="5">#REF!</definedName>
    <definedName name="S_F">#REF!</definedName>
    <definedName name="S_GrpNum" localSheetId="68">#REF!</definedName>
    <definedName name="S_GrpNum" localSheetId="67">#REF!</definedName>
    <definedName name="S_GrpNum" localSheetId="4">#REF!</definedName>
    <definedName name="S_GrpNum" localSheetId="2">#REF!</definedName>
    <definedName name="S_GrpNum" localSheetId="5">#REF!</definedName>
    <definedName name="S_GrpNum">#REF!</definedName>
    <definedName name="S_Headings" localSheetId="68">#REF!</definedName>
    <definedName name="S_Headings" localSheetId="67">#REF!</definedName>
    <definedName name="S_Headings" localSheetId="4">#REF!</definedName>
    <definedName name="S_Headings" localSheetId="2">#REF!</definedName>
    <definedName name="S_Headings" localSheetId="5">#REF!</definedName>
    <definedName name="S_Headings">#REF!</definedName>
    <definedName name="S_KeyValue" localSheetId="68">#REF!</definedName>
    <definedName name="S_KeyValue" localSheetId="67">#REF!</definedName>
    <definedName name="S_KeyValue" localSheetId="4">#REF!</definedName>
    <definedName name="S_KeyValue" localSheetId="2">#REF!</definedName>
    <definedName name="S_KeyValue" localSheetId="5">#REF!</definedName>
    <definedName name="S_KeyValue">#REF!</definedName>
    <definedName name="S_PY_End" localSheetId="68">#REF!</definedName>
    <definedName name="S_PY_End" localSheetId="67">#REF!</definedName>
    <definedName name="S_PY_End" localSheetId="4">#REF!</definedName>
    <definedName name="S_PY_End" localSheetId="2">#REF!</definedName>
    <definedName name="S_PY_End" localSheetId="5">#REF!</definedName>
    <definedName name="S_PY_End">#REF!</definedName>
    <definedName name="S_PY_End_Data" localSheetId="68">#REF!</definedName>
    <definedName name="S_PY_End_Data" localSheetId="67">#REF!</definedName>
    <definedName name="S_PY_End_Data" localSheetId="4">#REF!</definedName>
    <definedName name="S_PY_End_Data" localSheetId="2">#REF!</definedName>
    <definedName name="S_PY_End_Data" localSheetId="5">#REF!</definedName>
    <definedName name="S_PY_End_Data">#REF!</definedName>
    <definedName name="S_PY_End_GT" localSheetId="68">#REF!</definedName>
    <definedName name="S_PY_End_GT" localSheetId="67">#REF!</definedName>
    <definedName name="S_PY_End_GT" localSheetId="4">#REF!</definedName>
    <definedName name="S_PY_End_GT" localSheetId="2">#REF!</definedName>
    <definedName name="S_PY_End_GT" localSheetId="5">#REF!</definedName>
    <definedName name="S_PY_End_GT">#REF!</definedName>
    <definedName name="S_RJE_Tot" localSheetId="68">#REF!</definedName>
    <definedName name="S_RJE_Tot" localSheetId="67">#REF!</definedName>
    <definedName name="S_RJE_Tot" localSheetId="4">#REF!</definedName>
    <definedName name="S_RJE_Tot" localSheetId="2">#REF!</definedName>
    <definedName name="S_RJE_Tot" localSheetId="5">#REF!</definedName>
    <definedName name="S_RJE_Tot">#REF!</definedName>
    <definedName name="S_RJE_Tot_Data" localSheetId="68">#REF!</definedName>
    <definedName name="S_RJE_Tot_Data" localSheetId="67">#REF!</definedName>
    <definedName name="S_RJE_Tot_Data" localSheetId="4">#REF!</definedName>
    <definedName name="S_RJE_Tot_Data" localSheetId="2">#REF!</definedName>
    <definedName name="S_RJE_Tot_Data" localSheetId="5">#REF!</definedName>
    <definedName name="S_RJE_Tot_Data">#REF!</definedName>
    <definedName name="S_RJE_Tot_GT" localSheetId="68">#REF!</definedName>
    <definedName name="S_RJE_Tot_GT" localSheetId="67">#REF!</definedName>
    <definedName name="S_RJE_Tot_GT" localSheetId="4">#REF!</definedName>
    <definedName name="S_RJE_Tot_GT" localSheetId="2">#REF!</definedName>
    <definedName name="S_RJE_Tot_GT" localSheetId="5">#REF!</definedName>
    <definedName name="S_RJE_Tot_GT">#REF!</definedName>
    <definedName name="S_RowNum" localSheetId="68">#REF!</definedName>
    <definedName name="S_RowNum" localSheetId="67">#REF!</definedName>
    <definedName name="S_RowNum" localSheetId="4">#REF!</definedName>
    <definedName name="S_RowNum" localSheetId="2">#REF!</definedName>
    <definedName name="S_RowNum" localSheetId="5">#REF!</definedName>
    <definedName name="S_RowNum">#REF!</definedName>
    <definedName name="sa" localSheetId="91" hidden="1">#REF!</definedName>
    <definedName name="sa" localSheetId="105" hidden="1">#REF!</definedName>
    <definedName name="sa" localSheetId="103" hidden="1">#REF!</definedName>
    <definedName name="sa" localSheetId="107" hidden="1">#REF!</definedName>
    <definedName name="sa" localSheetId="53" hidden="1">#REF!</definedName>
    <definedName name="sa" localSheetId="54" hidden="1">#REF!</definedName>
    <definedName name="sa" localSheetId="92" hidden="1">#REF!</definedName>
    <definedName name="sa" localSheetId="93" hidden="1">#REF!</definedName>
    <definedName name="sa" localSheetId="94" hidden="1">#REF!</definedName>
    <definedName name="sa" localSheetId="84" hidden="1">#REF!</definedName>
    <definedName name="sa" localSheetId="85" hidden="1">#REF!</definedName>
    <definedName name="sa" localSheetId="86" hidden="1">#REF!</definedName>
    <definedName name="sa" localSheetId="87" hidden="1">#REF!</definedName>
    <definedName name="sa" localSheetId="88" hidden="1">#REF!</definedName>
    <definedName name="sa" localSheetId="89" hidden="1">#REF!</definedName>
    <definedName name="sa" localSheetId="97" hidden="1">#REF!</definedName>
    <definedName name="sa" localSheetId="82" hidden="1">#REF!</definedName>
    <definedName name="sa" localSheetId="73" hidden="1">#REF!</definedName>
    <definedName name="sa" localSheetId="37" hidden="1">#REF!</definedName>
    <definedName name="sa" localSheetId="104" hidden="1">#REF!</definedName>
    <definedName name="sa" localSheetId="49" hidden="1">#REF!</definedName>
    <definedName name="sa" localSheetId="102" hidden="1">#REF!</definedName>
    <definedName name="sa" localSheetId="20" hidden="1">#REF!</definedName>
    <definedName name="sa" localSheetId="16" hidden="1">#REF!</definedName>
    <definedName name="sa" localSheetId="12" hidden="1">#REF!</definedName>
    <definedName name="sa" localSheetId="8" hidden="1">#REF!</definedName>
    <definedName name="sa" localSheetId="45" hidden="1">#REF!</definedName>
    <definedName name="sa" localSheetId="46" hidden="1">#REF!</definedName>
    <definedName name="sa" localSheetId="100" hidden="1">#REF!</definedName>
    <definedName name="sa" localSheetId="71" hidden="1">#REF!</definedName>
    <definedName name="sa" localSheetId="68" hidden="1">#REF!</definedName>
    <definedName name="sa" localSheetId="67" hidden="1">#REF!</definedName>
    <definedName name="sa" localSheetId="69" hidden="1">#REF!</definedName>
    <definedName name="sa" localSheetId="70" hidden="1">#REF!</definedName>
    <definedName name="sa" localSheetId="101" hidden="1">#REF!</definedName>
    <definedName name="sa" localSheetId="18" hidden="1">#REF!</definedName>
    <definedName name="sa" localSheetId="14" hidden="1">#REF!</definedName>
    <definedName name="sa" localSheetId="10" hidden="1">#REF!</definedName>
    <definedName name="sa" localSheetId="99" hidden="1">#REF!</definedName>
    <definedName name="sa" localSheetId="98" hidden="1">#REF!</definedName>
    <definedName name="sa" localSheetId="19" hidden="1">#REF!</definedName>
    <definedName name="sa" localSheetId="15" hidden="1">#REF!</definedName>
    <definedName name="sa" localSheetId="11" hidden="1">#REF!</definedName>
    <definedName name="sa" localSheetId="90" hidden="1">#REF!</definedName>
    <definedName name="sa" localSheetId="4" hidden="1">#REF!</definedName>
    <definedName name="sa" localSheetId="2" hidden="1">#REF!</definedName>
    <definedName name="sa" localSheetId="5" hidden="1">#REF!</definedName>
    <definedName name="sa" localSheetId="41" hidden="1">#REF!</definedName>
    <definedName name="sa" localSheetId="28" hidden="1">#REF!</definedName>
    <definedName name="sa" localSheetId="95" hidden="1">#REF!</definedName>
    <definedName name="sa" localSheetId="96" hidden="1">#REF!</definedName>
    <definedName name="sa" localSheetId="17" hidden="1">#REF!</definedName>
    <definedName name="sa" localSheetId="13" hidden="1">#REF!</definedName>
    <definedName name="sa" localSheetId="9" hidden="1">#REF!</definedName>
    <definedName name="sa" localSheetId="106" hidden="1">#REF!</definedName>
    <definedName name="sa" localSheetId="58" hidden="1">#REF!</definedName>
    <definedName name="sa" hidden="1">#REF!</definedName>
    <definedName name="sadaas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L.ENCARGOS" localSheetId="53">#REF!</definedName>
    <definedName name="SAL.ENCARGOS" localSheetId="73">#REF!</definedName>
    <definedName name="SAL.ENCARGOS" localSheetId="37">#REF!</definedName>
    <definedName name="SAL.ENCARGOS" localSheetId="49">#REF!</definedName>
    <definedName name="SAL.ENCARGOS" localSheetId="45">#REF!</definedName>
    <definedName name="SAL.ENCARGOS" localSheetId="68">#REF!</definedName>
    <definedName name="SAL.ENCARGOS" localSheetId="67">#REF!</definedName>
    <definedName name="SAL.ENCARGOS" localSheetId="69">#REF!</definedName>
    <definedName name="SAL.ENCARGOS" localSheetId="4">#REF!</definedName>
    <definedName name="SAL.ENCARGOS" localSheetId="1">#REF!</definedName>
    <definedName name="SAL.ENCARGOS" localSheetId="2">#REF!</definedName>
    <definedName name="SAL.ENCARGOS" localSheetId="5">#REF!</definedName>
    <definedName name="SAL.ENCARGOS" localSheetId="41">#REF!</definedName>
    <definedName name="SAL.ENCARGOS" localSheetId="28">#REF!</definedName>
    <definedName name="SAL.ENCARGOS" localSheetId="74">#REF!</definedName>
    <definedName name="SAL.ENCARGOS" localSheetId="58">#REF!</definedName>
    <definedName name="SAL.ENCARGOS">#REF!</definedName>
    <definedName name="SALDO" localSheetId="91">#REF!</definedName>
    <definedName name="SALDO" localSheetId="105">#REF!</definedName>
    <definedName name="SALDO" localSheetId="103">#REF!</definedName>
    <definedName name="SALDO" localSheetId="107">#REF!</definedName>
    <definedName name="SALDO" localSheetId="53">#REF!</definedName>
    <definedName name="SALDO" localSheetId="92">#REF!</definedName>
    <definedName name="SALDO" localSheetId="93">#REF!</definedName>
    <definedName name="SALDO" localSheetId="94">#REF!</definedName>
    <definedName name="SALDO" localSheetId="84">#REF!</definedName>
    <definedName name="SALDO" localSheetId="85">#REF!</definedName>
    <definedName name="SALDO" localSheetId="86">#REF!</definedName>
    <definedName name="SALDO" localSheetId="87">#REF!</definedName>
    <definedName name="SALDO" localSheetId="88">#REF!</definedName>
    <definedName name="SALDO" localSheetId="89">#REF!</definedName>
    <definedName name="SALDO" localSheetId="97">#REF!</definedName>
    <definedName name="SALDO" localSheetId="82">#REF!</definedName>
    <definedName name="SALDO" localSheetId="73">#REF!</definedName>
    <definedName name="SALDO" localSheetId="37">#REF!</definedName>
    <definedName name="SALDO" localSheetId="104">#REF!</definedName>
    <definedName name="SALDO" localSheetId="49">#REF!</definedName>
    <definedName name="SALDO" localSheetId="102">#REF!</definedName>
    <definedName name="SALDO" localSheetId="20">#REF!</definedName>
    <definedName name="SALDO" localSheetId="16">#REF!</definedName>
    <definedName name="SALDO" localSheetId="12">#REF!</definedName>
    <definedName name="SALDO" localSheetId="8">#REF!</definedName>
    <definedName name="SALDO" localSheetId="45">#REF!</definedName>
    <definedName name="SALDO" localSheetId="100">#REF!</definedName>
    <definedName name="SALDO" localSheetId="71">#REF!</definedName>
    <definedName name="SALDO" localSheetId="68">#REF!</definedName>
    <definedName name="SALDO" localSheetId="67">#REF!</definedName>
    <definedName name="SALDO" localSheetId="69">#REF!</definedName>
    <definedName name="SALDO" localSheetId="70">#REF!</definedName>
    <definedName name="SALDO" localSheetId="101">#REF!</definedName>
    <definedName name="SALDO" localSheetId="18">#REF!</definedName>
    <definedName name="SALDO" localSheetId="14">#REF!</definedName>
    <definedName name="SALDO" localSheetId="10">#REF!</definedName>
    <definedName name="SALDO" localSheetId="99">#REF!</definedName>
    <definedName name="SALDO" localSheetId="98">#REF!</definedName>
    <definedName name="SALDO" localSheetId="19">#REF!</definedName>
    <definedName name="SALDO" localSheetId="15">#REF!</definedName>
    <definedName name="SALDO" localSheetId="11">#REF!</definedName>
    <definedName name="SALDO" localSheetId="90">#REF!</definedName>
    <definedName name="SALDO" localSheetId="4">#REF!</definedName>
    <definedName name="SALDO" localSheetId="2">#REF!</definedName>
    <definedName name="SALDO" localSheetId="5">#REF!</definedName>
    <definedName name="SALDO" localSheetId="41">#REF!</definedName>
    <definedName name="SALDO" localSheetId="28">#REF!</definedName>
    <definedName name="SALDO" localSheetId="95">#REF!</definedName>
    <definedName name="SALDO" localSheetId="96">#REF!</definedName>
    <definedName name="SALDO" localSheetId="17">#REF!</definedName>
    <definedName name="SALDO" localSheetId="13">#REF!</definedName>
    <definedName name="SALDO" localSheetId="9">#REF!</definedName>
    <definedName name="SALDO" localSheetId="106">#REF!</definedName>
    <definedName name="SALDO" localSheetId="58">#REF!</definedName>
    <definedName name="SALDO">#REF!</definedName>
    <definedName name="Saldo_Mínimo" localSheetId="68">#REF!</definedName>
    <definedName name="Saldo_Mínimo" localSheetId="67">#REF!</definedName>
    <definedName name="Saldo_Mínimo" localSheetId="4">#REF!</definedName>
    <definedName name="Saldo_Mínimo" localSheetId="2">#REF!</definedName>
    <definedName name="Saldo_Mínimo" localSheetId="5">#REF!</definedName>
    <definedName name="Saldo_Mínimo">#REF!</definedName>
    <definedName name="saldoa" localSheetId="5">#REF!</definedName>
    <definedName name="saldoa">#REF!</definedName>
    <definedName name="Sales" localSheetId="5">#REF!</definedName>
    <definedName name="Sales">#REF!</definedName>
    <definedName name="SALPEN0197" localSheetId="5">#REF!</definedName>
    <definedName name="SALPEN0197">#REF!</definedName>
    <definedName name="SALPEN0297" localSheetId="5">#REF!</definedName>
    <definedName name="SALPEN0297">#REF!</definedName>
    <definedName name="SALPEN0397" localSheetId="5">#REF!</definedName>
    <definedName name="SALPEN0397">#REF!</definedName>
    <definedName name="SALPEN0497" localSheetId="5">#REF!</definedName>
    <definedName name="SALPEN0497">#REF!</definedName>
    <definedName name="SALPEN0597" localSheetId="5">#REF!</definedName>
    <definedName name="SALPEN0597">#REF!</definedName>
    <definedName name="SALPEN0697" localSheetId="5">#REF!</definedName>
    <definedName name="SALPEN0697">#REF!</definedName>
    <definedName name="SALPEN0797" localSheetId="5">#REF!</definedName>
    <definedName name="SALPEN0797">#REF!</definedName>
    <definedName name="SALPEN0897" localSheetId="5">#REF!</definedName>
    <definedName name="SALPEN0897">#REF!</definedName>
    <definedName name="SALPEN0997" localSheetId="5">#REF!</definedName>
    <definedName name="SALPEN0997">#REF!</definedName>
    <definedName name="SALPEN1097" localSheetId="5">#REF!</definedName>
    <definedName name="SALPEN1097">#REF!</definedName>
    <definedName name="SALPEN1197" localSheetId="5">#REF!</definedName>
    <definedName name="SALPEN1197">#REF!</definedName>
    <definedName name="SALPEN1297" localSheetId="5">#REF!</definedName>
    <definedName name="SALPEN1297">#REF!</definedName>
    <definedName name="SAPBEXrevision" hidden="1">1</definedName>
    <definedName name="SAPBEXsysID" hidden="1">"PW1"</definedName>
    <definedName name="SAPBEXwbID" hidden="1">"3P8AAZDXBZQXGBSZCUZ1CISPI"</definedName>
    <definedName name="SAPFuncF4Help" localSheetId="91" hidden="1">Main.SAPF4Help()</definedName>
    <definedName name="SAPFuncF4Help" localSheetId="105" hidden="1">Main.SAPF4Help()</definedName>
    <definedName name="SAPFuncF4Help" localSheetId="103" hidden="1">Main.SAPF4Help()</definedName>
    <definedName name="SAPFuncF4Help" localSheetId="107" hidden="1">Main.SAPF4Help()</definedName>
    <definedName name="SAPFuncF4Help" localSheetId="53" hidden="1">Main.SAPF4Help()</definedName>
    <definedName name="SAPFuncF4Help" localSheetId="54" hidden="1">Main.SAPF4Help()</definedName>
    <definedName name="SAPFuncF4Help" localSheetId="92" hidden="1">Main.SAPF4Help()</definedName>
    <definedName name="SAPFuncF4Help" localSheetId="93" hidden="1">Main.SAPF4Help()</definedName>
    <definedName name="SAPFuncF4Help" localSheetId="94" hidden="1">Main.SAPF4Help()</definedName>
    <definedName name="SAPFuncF4Help" localSheetId="84" hidden="1">Main.SAPF4Help()</definedName>
    <definedName name="SAPFuncF4Help" localSheetId="85" hidden="1">Main.SAPF4Help()</definedName>
    <definedName name="SAPFuncF4Help" localSheetId="86" hidden="1">Main.SAPF4Help()</definedName>
    <definedName name="SAPFuncF4Help" localSheetId="87" hidden="1">Main.SAPF4Help()</definedName>
    <definedName name="SAPFuncF4Help" localSheetId="88" hidden="1">Main.SAPF4Help()</definedName>
    <definedName name="SAPFuncF4Help" localSheetId="89" hidden="1">Main.SAPF4Help()</definedName>
    <definedName name="SAPFuncF4Help" localSheetId="97" hidden="1">Main.SAPF4Help()</definedName>
    <definedName name="SAPFuncF4Help" localSheetId="82" hidden="1">Main.SAPF4Help()</definedName>
    <definedName name="SAPFuncF4Help" localSheetId="73" hidden="1">Main.SAPF4Help()</definedName>
    <definedName name="SAPFuncF4Help" localSheetId="37" hidden="1">Main.SAPF4Help()</definedName>
    <definedName name="SAPFuncF4Help" localSheetId="104" hidden="1">Main.SAPF4Help()</definedName>
    <definedName name="SAPFuncF4Help" localSheetId="49" hidden="1">Main.SAPF4Help()</definedName>
    <definedName name="SAPFuncF4Help" localSheetId="102" hidden="1">Main.SAPF4Help()</definedName>
    <definedName name="SAPFuncF4Help" localSheetId="24" hidden="1">Main.SAPF4Help()</definedName>
    <definedName name="SAPFuncF4Help" localSheetId="16" hidden="1">Main.SAPF4Help()</definedName>
    <definedName name="SAPFuncF4Help" localSheetId="12" hidden="1">Main.SAPF4Help()</definedName>
    <definedName name="SAPFuncF4Help" localSheetId="8" hidden="1">Main.SAPF4Help()</definedName>
    <definedName name="SAPFuncF4Help" localSheetId="32" hidden="1">Main.SAPF4Help()</definedName>
    <definedName name="SAPFuncF4Help" localSheetId="35" hidden="1">Main.SAPF4Help()</definedName>
    <definedName name="SAPFuncF4Help" localSheetId="30" hidden="1">Main.SAPF4Help()</definedName>
    <definedName name="SAPFuncF4Help" localSheetId="31" hidden="1">Main.SAPF4Help()</definedName>
    <definedName name="SAPFuncF4Help" localSheetId="33" hidden="1">Main.SAPF4Help()</definedName>
    <definedName name="SAPFuncF4Help" localSheetId="29" hidden="1">Main.SAPF4Help()</definedName>
    <definedName name="SAPFuncF4Help" localSheetId="34" hidden="1">Main.SAPF4Help()</definedName>
    <definedName name="SAPFuncF4Help" localSheetId="36" hidden="1">Main.SAPF4Help()</definedName>
    <definedName name="SAPFuncF4Help" localSheetId="47" hidden="1">Main.SAPF4Help()</definedName>
    <definedName name="SAPFuncF4Help" localSheetId="45" hidden="1">Main.SAPF4Help()</definedName>
    <definedName name="SAPFuncF4Help" localSheetId="46" hidden="1">Main.SAPF4Help()</definedName>
    <definedName name="SAPFuncF4Help" localSheetId="100" hidden="1">Main.SAPF4Help()</definedName>
    <definedName name="SAPFuncF4Help" localSheetId="71" hidden="1">Main.SAPF4Help()</definedName>
    <definedName name="SAPFuncF4Help" localSheetId="68" hidden="1">Main.SAPF4Help()</definedName>
    <definedName name="SAPFuncF4Help" localSheetId="67" hidden="1">Main.SAPF4Help()</definedName>
    <definedName name="SAPFuncF4Help" localSheetId="66" hidden="1">Main.SAPF4Help()</definedName>
    <definedName name="SAPFuncF4Help" localSheetId="69" hidden="1">Main.SAPF4Help()</definedName>
    <definedName name="SAPFuncF4Help" localSheetId="70" hidden="1">Main.SAPF4Help()</definedName>
    <definedName name="SAPFuncF4Help" localSheetId="101" hidden="1">Main.SAPF4Help()</definedName>
    <definedName name="SAPFuncF4Help" localSheetId="22" hidden="1">Main.SAPF4Help()</definedName>
    <definedName name="SAPFuncF4Help" localSheetId="14" hidden="1">Main.SAPF4Help()</definedName>
    <definedName name="SAPFuncF4Help" localSheetId="10" hidden="1">Main.SAPF4Help()</definedName>
    <definedName name="SAPFuncF4Help" localSheetId="99" hidden="1">Main.SAPF4Help()</definedName>
    <definedName name="SAPFuncF4Help" localSheetId="98" hidden="1">Main.SAPF4Help()</definedName>
    <definedName name="SAPFuncF4Help" localSheetId="27" hidden="1">Main.SAPF4Help()</definedName>
    <definedName name="SAPFuncF4Help" localSheetId="23" hidden="1">Main.SAPF4Help()</definedName>
    <definedName name="SAPFuncF4Help" localSheetId="19" hidden="1">Main.SAPF4Help()</definedName>
    <definedName name="SAPFuncF4Help" localSheetId="15" hidden="1">Main.SAPF4Help()</definedName>
    <definedName name="SAPFuncF4Help" localSheetId="11" hidden="1">Main.SAPF4Help()</definedName>
    <definedName name="SAPFuncF4Help" localSheetId="90" hidden="1">Main.SAPF4Help()</definedName>
    <definedName name="SAPFuncF4Help" localSheetId="0" hidden="1">Main.SAPF4Help()</definedName>
    <definedName name="SAPFuncF4Help" localSheetId="6" hidden="1">Main.SAPF4Help()</definedName>
    <definedName name="SAPFuncF4Help" localSheetId="4" hidden="1">Main.SAPF4Help()</definedName>
    <definedName name="SAPFuncF4Help" localSheetId="1" hidden="1">Main.SAPF4Help()</definedName>
    <definedName name="SAPFuncF4Help" localSheetId="2" hidden="1">Main.SAPF4Help()</definedName>
    <definedName name="SAPFuncF4Help" localSheetId="5" hidden="1">Main.SAPF4Help()</definedName>
    <definedName name="SAPFuncF4Help" localSheetId="7" hidden="1">Main.SAPF4Help()</definedName>
    <definedName name="SAPFuncF4Help" localSheetId="41" hidden="1">Main.SAPF4Help()</definedName>
    <definedName name="SAPFuncF4Help" localSheetId="28" hidden="1">Main.SAPF4Help()</definedName>
    <definedName name="SAPFuncF4Help" localSheetId="95" hidden="1">Main.SAPF4Help()</definedName>
    <definedName name="SAPFuncF4Help" localSheetId="96" hidden="1">Main.SAPF4Help()</definedName>
    <definedName name="SAPFuncF4Help" localSheetId="25" hidden="1">Main.SAPF4Help()</definedName>
    <definedName name="SAPFuncF4Help" localSheetId="21" hidden="1">Main.SAPF4Help()</definedName>
    <definedName name="SAPFuncF4Help" localSheetId="17" hidden="1">Main.SAPF4Help()</definedName>
    <definedName name="SAPFuncF4Help" localSheetId="13" hidden="1">Main.SAPF4Help()</definedName>
    <definedName name="SAPFuncF4Help" localSheetId="9" hidden="1">Main.SAPF4Help()</definedName>
    <definedName name="SAPFuncF4Help" localSheetId="106" hidden="1">Main.SAPF4Help()</definedName>
    <definedName name="SAPFuncF4Help" localSheetId="74" hidden="1">Main.SAPF4Help()</definedName>
    <definedName name="SAPFuncF4Help" localSheetId="58" hidden="1">Main.SAPF4Help()</definedName>
    <definedName name="SAPFuncF4Help" localSheetId="57" hidden="1">Main.SAPF4Help()</definedName>
    <definedName name="SAPFuncF4Help" hidden="1">Main.SAPF4Help()</definedName>
    <definedName name="SAPRangePOPER_Sheet15_Sheet15D1" localSheetId="5">#REF!</definedName>
    <definedName name="SAPRangePOPER_Sheet15_Sheet15D1">#REF!</definedName>
    <definedName name="SAPRangePOPER_Sheet15_Sheet15D10" localSheetId="5">#REF!</definedName>
    <definedName name="SAPRangePOPER_Sheet15_Sheet15D10">#REF!</definedName>
    <definedName name="SAPRangePOPER_Sheet15_Sheet15D11" localSheetId="5">#REF!</definedName>
    <definedName name="SAPRangePOPER_Sheet15_Sheet15D11">#REF!</definedName>
    <definedName name="SAPRangePOPER_Sheet15_Sheet15D12" localSheetId="5">#REF!</definedName>
    <definedName name="SAPRangePOPER_Sheet15_Sheet15D12">#REF!</definedName>
    <definedName name="SAPRangePOPER_Sheet15_Sheet15D13" localSheetId="5">#REF!</definedName>
    <definedName name="SAPRangePOPER_Sheet15_Sheet15D13">#REF!</definedName>
    <definedName name="SAPRangePOPER_Sheet15_Sheet15D14" localSheetId="5">#REF!</definedName>
    <definedName name="SAPRangePOPER_Sheet15_Sheet15D14">#REF!</definedName>
    <definedName name="SAPRangePOPER_Sheet15_Sheet15D15" localSheetId="5">#REF!</definedName>
    <definedName name="SAPRangePOPER_Sheet15_Sheet15D15">#REF!</definedName>
    <definedName name="SAPRangePOPER_Sheet15_Sheet15D16" localSheetId="5">#REF!</definedName>
    <definedName name="SAPRangePOPER_Sheet15_Sheet15D16">#REF!</definedName>
    <definedName name="SAPRangePOPER_Sheet15_Sheet15D2" localSheetId="5">#REF!</definedName>
    <definedName name="SAPRangePOPER_Sheet15_Sheet15D2">#REF!</definedName>
    <definedName name="SAPRangePOPER_Sheet15_Sheet15D3" localSheetId="5">#REF!</definedName>
    <definedName name="SAPRangePOPER_Sheet15_Sheet15D3">#REF!</definedName>
    <definedName name="SAPRangePOPER_Sheet15_Sheet15D4" localSheetId="5">#REF!</definedName>
    <definedName name="SAPRangePOPER_Sheet15_Sheet15D4">#REF!</definedName>
    <definedName name="SAPRangePOPER_Sheet15_Sheet15D5" localSheetId="5">#REF!</definedName>
    <definedName name="SAPRangePOPER_Sheet15_Sheet15D5">#REF!</definedName>
    <definedName name="SAPRangePOPER_Sheet15_Sheet15D6" localSheetId="5">#REF!</definedName>
    <definedName name="SAPRangePOPER_Sheet15_Sheet15D6">#REF!</definedName>
    <definedName name="SAPRangePOPER_Sheet15_Sheet15D7" localSheetId="5">#REF!</definedName>
    <definedName name="SAPRangePOPER_Sheet15_Sheet15D7">#REF!</definedName>
    <definedName name="SAPRangePOPER_Sheet15_Sheet15D8" localSheetId="5">#REF!</definedName>
    <definedName name="SAPRangePOPER_Sheet15_Sheet15D8">#REF!</definedName>
    <definedName name="SAPRangePOPER_Sheet15_Sheet15D9" localSheetId="5">#REF!</definedName>
    <definedName name="SAPRangePOPER_Sheet15_Sheet15D9">#REF!</definedName>
    <definedName name="SAPRangePOPER_Sheet151_Sheet151D1" localSheetId="5">#REF!</definedName>
    <definedName name="SAPRangePOPER_Sheet151_Sheet151D1">#REF!</definedName>
    <definedName name="SAPRangePOPER_Sheet151_Sheet151D2" localSheetId="5">#REF!</definedName>
    <definedName name="SAPRangePOPER_Sheet151_Sheet151D2">#REF!</definedName>
    <definedName name="SAPRangePOPER_Sheet151_Sheet151D3" localSheetId="5">#REF!</definedName>
    <definedName name="SAPRangePOPER_Sheet151_Sheet151D3">#REF!</definedName>
    <definedName name="SAPRangePOPER_Sheet151_Sheet151D4" localSheetId="5">#REF!</definedName>
    <definedName name="SAPRangePOPER_Sheet151_Sheet151D4">#REF!</definedName>
    <definedName name="SAPRangePOPER_Sheet151_Sheet151D5" localSheetId="5">#REF!</definedName>
    <definedName name="SAPRangePOPER_Sheet151_Sheet151D5">#REF!</definedName>
    <definedName name="SAPRangePOPER_Sheet151_Sheet151D6" localSheetId="5">#REF!</definedName>
    <definedName name="SAPRangePOPER_Sheet151_Sheet151D6">#REF!</definedName>
    <definedName name="SAPRangePOPER_Sheet151_Sheet151D7" localSheetId="5">#REF!</definedName>
    <definedName name="SAPRangePOPER_Sheet151_Sheet151D7">#REF!</definedName>
    <definedName name="SAPRangePOPER_Sheet151_Sheet151D8" localSheetId="5">#REF!</definedName>
    <definedName name="SAPRangePOPER_Sheet151_Sheet151D8">#REF!</definedName>
    <definedName name="SAPRangeRACCT_Sheet15_Sheet15D1" localSheetId="5">#REF!</definedName>
    <definedName name="SAPRangeRACCT_Sheet15_Sheet15D1">#REF!</definedName>
    <definedName name="SAPRangeRACCT_Sheet15_Sheet15D10" localSheetId="5">#REF!</definedName>
    <definedName name="SAPRangeRACCT_Sheet15_Sheet15D10">#REF!</definedName>
    <definedName name="SAPRangeRACCT_Sheet15_Sheet15D11" localSheetId="5">#REF!</definedName>
    <definedName name="SAPRangeRACCT_Sheet15_Sheet15D11">#REF!</definedName>
    <definedName name="SAPRangeRACCT_Sheet15_Sheet15D12" localSheetId="5">#REF!</definedName>
    <definedName name="SAPRangeRACCT_Sheet15_Sheet15D12">#REF!</definedName>
    <definedName name="SAPRangeRACCT_Sheet15_Sheet15D13" localSheetId="5">#REF!</definedName>
    <definedName name="SAPRangeRACCT_Sheet15_Sheet15D13">#REF!</definedName>
    <definedName name="SAPRangeRACCT_Sheet15_Sheet15D14" localSheetId="5">#REF!</definedName>
    <definedName name="SAPRangeRACCT_Sheet15_Sheet15D14">#REF!</definedName>
    <definedName name="SAPRangeRACCT_Sheet15_Sheet15D15" localSheetId="5">#REF!</definedName>
    <definedName name="SAPRangeRACCT_Sheet15_Sheet15D15">#REF!</definedName>
    <definedName name="SAPRangeRACCT_Sheet15_Sheet15D16" localSheetId="5">#REF!</definedName>
    <definedName name="SAPRangeRACCT_Sheet15_Sheet15D16">#REF!</definedName>
    <definedName name="SAPRangeRACCT_Sheet15_Sheet15D2" localSheetId="5">#REF!</definedName>
    <definedName name="SAPRangeRACCT_Sheet15_Sheet15D2">#REF!</definedName>
    <definedName name="SAPRangeRACCT_Sheet15_Sheet15D3" localSheetId="5">#REF!</definedName>
    <definedName name="SAPRangeRACCT_Sheet15_Sheet15D3">#REF!</definedName>
    <definedName name="SAPRangeRACCT_Sheet15_Sheet15D4" localSheetId="5">#REF!</definedName>
    <definedName name="SAPRangeRACCT_Sheet15_Sheet15D4">#REF!</definedName>
    <definedName name="SAPRangeRACCT_Sheet15_Sheet15D5" localSheetId="5">#REF!</definedName>
    <definedName name="SAPRangeRACCT_Sheet15_Sheet15D5">#REF!</definedName>
    <definedName name="SAPRangeRACCT_Sheet15_Sheet15D6" localSheetId="5">#REF!</definedName>
    <definedName name="SAPRangeRACCT_Sheet15_Sheet15D6">#REF!</definedName>
    <definedName name="SAPRangeRACCT_Sheet15_Sheet15D7" localSheetId="5">#REF!</definedName>
    <definedName name="SAPRangeRACCT_Sheet15_Sheet15D7">#REF!</definedName>
    <definedName name="SAPRangeRACCT_Sheet15_Sheet15D8" localSheetId="5">#REF!</definedName>
    <definedName name="SAPRangeRACCT_Sheet15_Sheet15D8">#REF!</definedName>
    <definedName name="SAPRangeRACCT_Sheet15_Sheet15D9" localSheetId="5">#REF!</definedName>
    <definedName name="SAPRangeRACCT_Sheet15_Sheet15D9">#REF!</definedName>
    <definedName name="SAPRangeRACCT_Sheet151_Sheet151D1" localSheetId="5">#REF!</definedName>
    <definedName name="SAPRangeRACCT_Sheet151_Sheet151D1">#REF!</definedName>
    <definedName name="SAPRangeRACCT_Sheet151_Sheet151D2" localSheetId="5">#REF!</definedName>
    <definedName name="SAPRangeRACCT_Sheet151_Sheet151D2">#REF!</definedName>
    <definedName name="SAPRangeRACCT_Sheet151_Sheet151D3" localSheetId="5">#REF!</definedName>
    <definedName name="SAPRangeRACCT_Sheet151_Sheet151D3">#REF!</definedName>
    <definedName name="SAPRangeRACCT_Sheet151_Sheet151D4" localSheetId="5">#REF!</definedName>
    <definedName name="SAPRangeRACCT_Sheet151_Sheet151D4">#REF!</definedName>
    <definedName name="SAPRangeRACCT_Sheet151_Sheet151D5" localSheetId="5">#REF!</definedName>
    <definedName name="SAPRangeRACCT_Sheet151_Sheet151D5">#REF!</definedName>
    <definedName name="SAPRangeRACCT_Sheet151_Sheet151D6" localSheetId="5">#REF!</definedName>
    <definedName name="SAPRangeRACCT_Sheet151_Sheet151D6">#REF!</definedName>
    <definedName name="SAPRangeRACCT_Sheet151_Sheet151D7" localSheetId="5">#REF!</definedName>
    <definedName name="SAPRangeRACCT_Sheet151_Sheet151D7">#REF!</definedName>
    <definedName name="SAPRangeRACCT_Sheet151_Sheet151D8" localSheetId="5">#REF!</definedName>
    <definedName name="SAPRangeRACCT_Sheet151_Sheet151D8">#REF!</definedName>
    <definedName name="SAPRangeRASSC_Sheet15_Sheet15D11" localSheetId="5">#REF!</definedName>
    <definedName name="SAPRangeRASSC_Sheet15_Sheet15D11">#REF!</definedName>
    <definedName name="SAPRangeRASSC_Sheet15_Sheet15D12" localSheetId="5">#REF!</definedName>
    <definedName name="SAPRangeRASSC_Sheet15_Sheet15D12">#REF!</definedName>
    <definedName name="SAPRangeRASSC_Sheet15_Sheet15D13" localSheetId="5">#REF!</definedName>
    <definedName name="SAPRangeRASSC_Sheet15_Sheet15D13">#REF!</definedName>
    <definedName name="SAPRangeRASSC_Sheet15_Sheet15D14" localSheetId="5">#REF!</definedName>
    <definedName name="SAPRangeRASSC_Sheet15_Sheet15D14">#REF!</definedName>
    <definedName name="SAPRangeRASSC_Sheet151_Sheet151D7" localSheetId="5">#REF!</definedName>
    <definedName name="SAPRangeRASSC_Sheet151_Sheet151D7">#REF!</definedName>
    <definedName name="SAPRangeRASSC_Sheet151_Sheet151D8" localSheetId="5">#REF!</definedName>
    <definedName name="SAPRangeRASSC_Sheet151_Sheet151D8">#REF!</definedName>
    <definedName name="SAPRangeRCOMP_Sheet15_Sheet15D1" localSheetId="5">#REF!</definedName>
    <definedName name="SAPRangeRCOMP_Sheet15_Sheet15D1">#REF!</definedName>
    <definedName name="SAPRangeRCOMP_Sheet15_Sheet15D10" localSheetId="5">#REF!</definedName>
    <definedName name="SAPRangeRCOMP_Sheet15_Sheet15D10">#REF!</definedName>
    <definedName name="SAPRangeRCOMP_Sheet15_Sheet15D15" localSheetId="5">#REF!</definedName>
    <definedName name="SAPRangeRCOMP_Sheet15_Sheet15D15">#REF!</definedName>
    <definedName name="SAPRangeRCOMP_Sheet15_Sheet15D16" localSheetId="5">#REF!</definedName>
    <definedName name="SAPRangeRCOMP_Sheet15_Sheet15D16">#REF!</definedName>
    <definedName name="SAPRangeRCOMP_Sheet15_Sheet15D2" localSheetId="5">#REF!</definedName>
    <definedName name="SAPRangeRCOMP_Sheet15_Sheet15D2">#REF!</definedName>
    <definedName name="SAPRangeRCOMP_Sheet15_Sheet15D3" localSheetId="5">#REF!</definedName>
    <definedName name="SAPRangeRCOMP_Sheet15_Sheet15D3">#REF!</definedName>
    <definedName name="SAPRangeRCOMP_Sheet15_Sheet15D4" localSheetId="5">#REF!</definedName>
    <definedName name="SAPRangeRCOMP_Sheet15_Sheet15D4">#REF!</definedName>
    <definedName name="SAPRangeRCOMP_Sheet15_Sheet15D5" localSheetId="5">#REF!</definedName>
    <definedName name="SAPRangeRCOMP_Sheet15_Sheet15D5">#REF!</definedName>
    <definedName name="SAPRangeRCOMP_Sheet151_Sheet151D1" localSheetId="5">#REF!</definedName>
    <definedName name="SAPRangeRCOMP_Sheet151_Sheet151D1">#REF!</definedName>
    <definedName name="SAPRangeRCOMP_Sheet151_Sheet151D2" localSheetId="5">#REF!</definedName>
    <definedName name="SAPRangeRCOMP_Sheet151_Sheet151D2">#REF!</definedName>
    <definedName name="SAPRangeRCOMP_Sheet151_Sheet151D3" localSheetId="5">#REF!</definedName>
    <definedName name="SAPRangeRCOMP_Sheet151_Sheet151D3">#REF!</definedName>
    <definedName name="SAPRangeRCOMP_Sheet151_Sheet151D6" localSheetId="5">#REF!</definedName>
    <definedName name="SAPRangeRCOMP_Sheet151_Sheet151D6">#REF!</definedName>
    <definedName name="SAPRangeRYEAR_Sheet15_Sheet15D1" localSheetId="5">#REF!</definedName>
    <definedName name="SAPRangeRYEAR_Sheet15_Sheet15D1">#REF!</definedName>
    <definedName name="SAPRangeRYEAR_Sheet15_Sheet15D10" localSheetId="5">#REF!</definedName>
    <definedName name="SAPRangeRYEAR_Sheet15_Sheet15D10">#REF!</definedName>
    <definedName name="SAPRangeRYEAR_Sheet15_Sheet15D11" localSheetId="5">#REF!</definedName>
    <definedName name="SAPRangeRYEAR_Sheet15_Sheet15D11">#REF!</definedName>
    <definedName name="SAPRangeRYEAR_Sheet15_Sheet15D12" localSheetId="5">#REF!</definedName>
    <definedName name="SAPRangeRYEAR_Sheet15_Sheet15D12">#REF!</definedName>
    <definedName name="SAPRangeRYEAR_Sheet15_Sheet15D13" localSheetId="5">#REF!</definedName>
    <definedName name="SAPRangeRYEAR_Sheet15_Sheet15D13">#REF!</definedName>
    <definedName name="SAPRangeRYEAR_Sheet15_Sheet15D14" localSheetId="5">#REF!</definedName>
    <definedName name="SAPRangeRYEAR_Sheet15_Sheet15D14">#REF!</definedName>
    <definedName name="SAPRangeRYEAR_Sheet15_Sheet15D15" localSheetId="5">#REF!</definedName>
    <definedName name="SAPRangeRYEAR_Sheet15_Sheet15D15">#REF!</definedName>
    <definedName name="SAPRangeRYEAR_Sheet15_Sheet15D16" localSheetId="5">#REF!</definedName>
    <definedName name="SAPRangeRYEAR_Sheet15_Sheet15D16">#REF!</definedName>
    <definedName name="SAPRangeRYEAR_Sheet15_Sheet15D2" localSheetId="5">#REF!</definedName>
    <definedName name="SAPRangeRYEAR_Sheet15_Sheet15D2">#REF!</definedName>
    <definedName name="SAPRangeRYEAR_Sheet15_Sheet15D3" localSheetId="5">#REF!</definedName>
    <definedName name="SAPRangeRYEAR_Sheet15_Sheet15D3">#REF!</definedName>
    <definedName name="SAPRangeRYEAR_Sheet15_Sheet15D4" localSheetId="5">#REF!</definedName>
    <definedName name="SAPRangeRYEAR_Sheet15_Sheet15D4">#REF!</definedName>
    <definedName name="SAPRangeRYEAR_Sheet15_Sheet15D5" localSheetId="5">#REF!</definedName>
    <definedName name="SAPRangeRYEAR_Sheet15_Sheet15D5">#REF!</definedName>
    <definedName name="SAPRangeRYEAR_Sheet15_Sheet15D6" localSheetId="5">#REF!</definedName>
    <definedName name="SAPRangeRYEAR_Sheet15_Sheet15D6">#REF!</definedName>
    <definedName name="SAPRangeRYEAR_Sheet15_Sheet15D7" localSheetId="5">#REF!</definedName>
    <definedName name="SAPRangeRYEAR_Sheet15_Sheet15D7">#REF!</definedName>
    <definedName name="SAPRangeRYEAR_Sheet15_Sheet15D8" localSheetId="5">#REF!</definedName>
    <definedName name="SAPRangeRYEAR_Sheet15_Sheet15D8">#REF!</definedName>
    <definedName name="SAPRangeRYEAR_Sheet15_Sheet15D9" localSheetId="5">#REF!</definedName>
    <definedName name="SAPRangeRYEAR_Sheet15_Sheet15D9">#REF!</definedName>
    <definedName name="SAPRangeRYEAR_Sheet151_Sheet151D1" localSheetId="5">#REF!</definedName>
    <definedName name="SAPRangeRYEAR_Sheet151_Sheet151D1">#REF!</definedName>
    <definedName name="SAPRangeRYEAR_Sheet151_Sheet151D2" localSheetId="5">#REF!</definedName>
    <definedName name="SAPRangeRYEAR_Sheet151_Sheet151D2">#REF!</definedName>
    <definedName name="SAPRangeRYEAR_Sheet151_Sheet151D3" localSheetId="5">#REF!</definedName>
    <definedName name="SAPRangeRYEAR_Sheet151_Sheet151D3">#REF!</definedName>
    <definedName name="SAPRangeRYEAR_Sheet151_Sheet151D4" localSheetId="5">#REF!</definedName>
    <definedName name="SAPRangeRYEAR_Sheet151_Sheet151D4">#REF!</definedName>
    <definedName name="SAPRangeRYEAR_Sheet151_Sheet151D5" localSheetId="5">#REF!</definedName>
    <definedName name="SAPRangeRYEAR_Sheet151_Sheet151D5">#REF!</definedName>
    <definedName name="SAPRangeRYEAR_Sheet151_Sheet151D6" localSheetId="5">#REF!</definedName>
    <definedName name="SAPRangeRYEAR_Sheet151_Sheet151D6">#REF!</definedName>
    <definedName name="SAPRangeRYEAR_Sheet151_Sheet151D7" localSheetId="5">#REF!</definedName>
    <definedName name="SAPRangeRYEAR_Sheet151_Sheet151D7">#REF!</definedName>
    <definedName name="SAPRangeRYEAR_Sheet151_Sheet151D8" localSheetId="5">#REF!</definedName>
    <definedName name="SAPRangeRYEAR_Sheet151_Sheet151D8">#REF!</definedName>
    <definedName name="SAPTrigger_Sheet15_Sheet15D1" localSheetId="5">#REF!</definedName>
    <definedName name="SAPTrigger_Sheet15_Sheet15D1">#REF!</definedName>
    <definedName name="SAPTrigger_Sheet15_Sheet15D10" localSheetId="5">#REF!</definedName>
    <definedName name="SAPTrigger_Sheet15_Sheet15D10">#REF!</definedName>
    <definedName name="SAPTrigger_Sheet15_Sheet15D11" localSheetId="5">#REF!</definedName>
    <definedName name="SAPTrigger_Sheet15_Sheet15D11">#REF!</definedName>
    <definedName name="SAPTrigger_Sheet15_Sheet15D13" localSheetId="5">#REF!</definedName>
    <definedName name="SAPTrigger_Sheet15_Sheet15D13">#REF!</definedName>
    <definedName name="SAPTrigger_Sheet15_Sheet15D14" localSheetId="5">#REF!</definedName>
    <definedName name="SAPTrigger_Sheet15_Sheet15D14">#REF!</definedName>
    <definedName name="SAPTrigger_Sheet15_Sheet15D15" localSheetId="5">#REF!</definedName>
    <definedName name="SAPTrigger_Sheet15_Sheet15D15">#REF!</definedName>
    <definedName name="SAPTrigger_Sheet15_Sheet15D2" localSheetId="5">#REF!</definedName>
    <definedName name="SAPTrigger_Sheet15_Sheet15D2">#REF!</definedName>
    <definedName name="SAPTrigger_Sheet15_Sheet15D3" localSheetId="5">#REF!</definedName>
    <definedName name="SAPTrigger_Sheet15_Sheet15D3">#REF!</definedName>
    <definedName name="SAPTrigger_Sheet15_Sheet15D4" localSheetId="5">#REF!</definedName>
    <definedName name="SAPTrigger_Sheet15_Sheet15D4">#REF!</definedName>
    <definedName name="SAPTrigger_Sheet15_Sheet15D6" localSheetId="5">#REF!</definedName>
    <definedName name="SAPTrigger_Sheet15_Sheet15D6">#REF!</definedName>
    <definedName name="SAPTrigger_Sheet15_Sheet15D7" localSheetId="5">#REF!</definedName>
    <definedName name="SAPTrigger_Sheet15_Sheet15D7">#REF!</definedName>
    <definedName name="SAPTrigger_Sheet15_Sheet15D8" localSheetId="5">#REF!</definedName>
    <definedName name="SAPTrigger_Sheet15_Sheet15D8">#REF!</definedName>
    <definedName name="SAPTrigger_Sheet151_Sheet151D1" localSheetId="5">#REF!</definedName>
    <definedName name="SAPTrigger_Sheet151_Sheet151D1">#REF!</definedName>
    <definedName name="SAPTrigger_Sheet151_Sheet151D2" localSheetId="5">#REF!</definedName>
    <definedName name="SAPTrigger_Sheet151_Sheet151D2">#REF!</definedName>
    <definedName name="SAPTrigger_Sheet151_Sheet151D3" localSheetId="5">#REF!</definedName>
    <definedName name="SAPTrigger_Sheet151_Sheet151D3">#REF!</definedName>
    <definedName name="SAPTrigger_Sheet151_Sheet151D5" localSheetId="5">#REF!</definedName>
    <definedName name="SAPTrigger_Sheet151_Sheet151D5">#REF!</definedName>
    <definedName name="SAPTrigger_Sheet151_Sheet151D6" localSheetId="5">#REF!</definedName>
    <definedName name="SAPTrigger_Sheet151_Sheet151D6">#REF!</definedName>
    <definedName name="SAPTrigger_Sheet151_Sheet151D7" localSheetId="5">#REF!</definedName>
    <definedName name="SAPTrigger_Sheet151_Sheet151D7">#REF!</definedName>
    <definedName name="SAQ.EXP" localSheetId="53">#REF!</definedName>
    <definedName name="SAQ.EXP" localSheetId="73">#REF!</definedName>
    <definedName name="SAQ.EXP" localSheetId="37">#REF!</definedName>
    <definedName name="SAQ.EXP" localSheetId="49">#REF!</definedName>
    <definedName name="SAQ.EXP" localSheetId="32">#REF!</definedName>
    <definedName name="SAQ.EXP" localSheetId="35">#REF!</definedName>
    <definedName name="SAQ.EXP" localSheetId="30">#REF!</definedName>
    <definedName name="SAQ.EXP" localSheetId="31">#REF!</definedName>
    <definedName name="SAQ.EXP" localSheetId="33">#REF!</definedName>
    <definedName name="SAQ.EXP" localSheetId="29">#REF!</definedName>
    <definedName name="SAQ.EXP" localSheetId="34">#REF!</definedName>
    <definedName name="SAQ.EXP" localSheetId="36">#REF!</definedName>
    <definedName name="SAQ.EXP" localSheetId="45">#REF!</definedName>
    <definedName name="SAQ.EXP" localSheetId="68">#REF!</definedName>
    <definedName name="SAQ.EXP" localSheetId="67">#REF!</definedName>
    <definedName name="SAQ.EXP" localSheetId="66">#REF!</definedName>
    <definedName name="SAQ.EXP" localSheetId="69">#REF!</definedName>
    <definedName name="SAQ.EXP" localSheetId="4">#REF!</definedName>
    <definedName name="SAQ.EXP" localSheetId="1">#REF!</definedName>
    <definedName name="SAQ.EXP" localSheetId="2">#REF!</definedName>
    <definedName name="SAQ.EXP" localSheetId="5">#REF!</definedName>
    <definedName name="SAQ.EXP" localSheetId="41">#REF!</definedName>
    <definedName name="SAQ.EXP" localSheetId="28">#REF!</definedName>
    <definedName name="SAQ.EXP" localSheetId="74">#REF!</definedName>
    <definedName name="SAQ.EXP" localSheetId="58">#REF!</definedName>
    <definedName name="SAQ.EXP" localSheetId="57">#REF!</definedName>
    <definedName name="SAQ.EXP">#REF!</definedName>
    <definedName name="SAS" localSheetId="53">#REF!</definedName>
    <definedName name="SAS" localSheetId="73">#REF!</definedName>
    <definedName name="SAS" localSheetId="37">#REF!</definedName>
    <definedName name="SAS" localSheetId="49">#REF!</definedName>
    <definedName name="SAS" localSheetId="45">#REF!</definedName>
    <definedName name="SAS" localSheetId="68">#REF!</definedName>
    <definedName name="SAS" localSheetId="67">#REF!</definedName>
    <definedName name="SAS" localSheetId="69">#REF!</definedName>
    <definedName name="SAS" localSheetId="4">#REF!</definedName>
    <definedName name="SAS" localSheetId="1">#REF!</definedName>
    <definedName name="SAS" localSheetId="2">#REF!</definedName>
    <definedName name="SAS" localSheetId="5">#REF!</definedName>
    <definedName name="SAS" localSheetId="41">#REF!</definedName>
    <definedName name="SAS" localSheetId="28">#REF!</definedName>
    <definedName name="SAS" localSheetId="74">#REF!</definedName>
    <definedName name="SAS" localSheetId="58">#REF!</definedName>
    <definedName name="SAS">#REF!</definedName>
    <definedName name="savida" localSheetId="53">#REF!</definedName>
    <definedName name="savida" localSheetId="73">#REF!</definedName>
    <definedName name="savida" localSheetId="37">#REF!</definedName>
    <definedName name="savida" localSheetId="49">#REF!</definedName>
    <definedName name="savida" localSheetId="45">#REF!</definedName>
    <definedName name="savida" localSheetId="68">#REF!</definedName>
    <definedName name="savida" localSheetId="67">#REF!</definedName>
    <definedName name="savida" localSheetId="69">#REF!</definedName>
    <definedName name="savida" localSheetId="4">#REF!</definedName>
    <definedName name="savida" localSheetId="1">#REF!</definedName>
    <definedName name="savida" localSheetId="2">#REF!</definedName>
    <definedName name="savida" localSheetId="5">#REF!</definedName>
    <definedName name="savida" localSheetId="41">#REF!</definedName>
    <definedName name="savida" localSheetId="28">#REF!</definedName>
    <definedName name="savida" localSheetId="74">#REF!</definedName>
    <definedName name="savida" localSheetId="58">#REF!</definedName>
    <definedName name="savida">#REF!</definedName>
    <definedName name="sdadasd" localSheetId="32" hidden="1">{#N/A,#N/A,FALSE,"Pag.01"}</definedName>
    <definedName name="sdadasd" localSheetId="35" hidden="1">{#N/A,#N/A,FALSE,"Pag.01"}</definedName>
    <definedName name="sdadasd" localSheetId="30" hidden="1">{#N/A,#N/A,FALSE,"Pag.01"}</definedName>
    <definedName name="sdadasd" localSheetId="31" hidden="1">{#N/A,#N/A,FALSE,"Pag.01"}</definedName>
    <definedName name="sdadasd" localSheetId="33" hidden="1">{#N/A,#N/A,FALSE,"Pag.01"}</definedName>
    <definedName name="sdadasd" localSheetId="29" hidden="1">{#N/A,#N/A,FALSE,"Pag.01"}</definedName>
    <definedName name="sdadasd" localSheetId="34" hidden="1">{#N/A,#N/A,FALSE,"Pag.01"}</definedName>
    <definedName name="sdadasd" localSheetId="36" hidden="1">{#N/A,#N/A,FALSE,"Pag.01"}</definedName>
    <definedName name="sdadasd" localSheetId="47" hidden="1">{#N/A,#N/A,FALSE,"Pag.01"}</definedName>
    <definedName name="sdadasd" localSheetId="68" hidden="1">{#N/A,#N/A,FALSE,"Pag.01"}</definedName>
    <definedName name="sdadasd" localSheetId="67" hidden="1">{#N/A,#N/A,FALSE,"Pag.01"}</definedName>
    <definedName name="sdadasd" localSheetId="66" hidden="1">{#N/A,#N/A,FALSE,"Pag.01"}</definedName>
    <definedName name="sdadasd" localSheetId="6" hidden="1">{#N/A,#N/A,FALSE,"Pag.01"}</definedName>
    <definedName name="sdadasd" localSheetId="4" hidden="1">{#N/A,#N/A,FALSE,"Pag.01"}</definedName>
    <definedName name="sdadasd" localSheetId="2" hidden="1">{#N/A,#N/A,FALSE,"Pag.01"}</definedName>
    <definedName name="sdadasd" localSheetId="5" hidden="1">{#N/A,#N/A,FALSE,"Pag.01"}</definedName>
    <definedName name="sdadasd" localSheetId="57" hidden="1">{#N/A,#N/A,FALSE,"Pag.01"}</definedName>
    <definedName name="sdadasd" hidden="1">{#N/A,#N/A,FALSE,"Pag.01"}</definedName>
    <definedName name="SDF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5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6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7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saf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hidden="1">{#N/A,#N/A,FALSE,"LLAVE";#N/A,#N/A,FALSE,"EERR";#N/A,#N/A,FALSE,"ESP";#N/A,#N/A,FALSE,"EOAF";#N/A,#N/A,FALSE,"CASH";#N/A,#N/A,FALSE,"FINANZAS";#N/A,#N/A,FALSE,"DEUDA";#N/A,#N/A,FALSE,"INVERSION";#N/A,#N/A,FALSE,"PERSONAL"}</definedName>
    <definedName name="SDINIC0197" localSheetId="5">#REF!</definedName>
    <definedName name="SDINIC0197">#REF!</definedName>
    <definedName name="SDINIC0297" localSheetId="5">#REF!</definedName>
    <definedName name="SDINIC0297">#REF!</definedName>
    <definedName name="search_filename">#N/A</definedName>
    <definedName name="sebr" localSheetId="47">#REF!</definedName>
    <definedName name="sebr" localSheetId="68">#REF!</definedName>
    <definedName name="sebr" localSheetId="67">#REF!</definedName>
    <definedName name="sebr" localSheetId="6">#REF!</definedName>
    <definedName name="sebr" localSheetId="4">#REF!</definedName>
    <definedName name="sebr" localSheetId="2">#REF!</definedName>
    <definedName name="sebr" localSheetId="5">#REF!</definedName>
    <definedName name="sebr">#REF!</definedName>
    <definedName name="sectores" localSheetId="53">#REF!</definedName>
    <definedName name="sectores" localSheetId="73">#REF!</definedName>
    <definedName name="sectores" localSheetId="37">#REF!</definedName>
    <definedName name="sectores" localSheetId="49">#REF!</definedName>
    <definedName name="sectores" localSheetId="45">#REF!</definedName>
    <definedName name="sectores" localSheetId="68">#REF!</definedName>
    <definedName name="sectores" localSheetId="67">#REF!</definedName>
    <definedName name="sectores" localSheetId="69">#REF!</definedName>
    <definedName name="sectores" localSheetId="4">#REF!</definedName>
    <definedName name="sectores" localSheetId="1">#REF!</definedName>
    <definedName name="sectores" localSheetId="2">#REF!</definedName>
    <definedName name="sectores" localSheetId="5">#REF!</definedName>
    <definedName name="sectores" localSheetId="41">#REF!</definedName>
    <definedName name="sectores" localSheetId="28">#REF!</definedName>
    <definedName name="sectores" localSheetId="74">#REF!</definedName>
    <definedName name="sectores" localSheetId="58">#REF!</definedName>
    <definedName name="sectores">#REF!</definedName>
    <definedName name="seee" localSheetId="5">#REF!</definedName>
    <definedName name="seee">#REF!</definedName>
    <definedName name="SEG_CONTR" localSheetId="5">#REF!</definedName>
    <definedName name="SEG_CONTR">#REF!</definedName>
    <definedName name="Seg_Pedidor_05" localSheetId="5">#REF!</definedName>
    <definedName name="Seg_Pedidor_05">#REF!</definedName>
    <definedName name="Seg_Pedidos_04" localSheetId="5">#REF!</definedName>
    <definedName name="Seg_Pedidos_04">#REF!</definedName>
    <definedName name="SEG_PROP" localSheetId="5">#REF!</definedName>
    <definedName name="SEG_PROP">#REF!</definedName>
    <definedName name="SEG_PUBL" localSheetId="5">#REF!</definedName>
    <definedName name="SEG_PUBL">#REF!</definedName>
    <definedName name="Seg_TAL_AP_LG" localSheetId="53">#REF!</definedName>
    <definedName name="Seg_TAL_AP_LG" localSheetId="73">#REF!</definedName>
    <definedName name="Seg_TAL_AP_LG" localSheetId="37">#REF!</definedName>
    <definedName name="Seg_TAL_AP_LG" localSheetId="49">#REF!</definedName>
    <definedName name="Seg_TAL_AP_LG" localSheetId="45">#REF!</definedName>
    <definedName name="Seg_TAL_AP_LG" localSheetId="68">#REF!</definedName>
    <definedName name="Seg_TAL_AP_LG" localSheetId="67">#REF!</definedName>
    <definedName name="Seg_TAL_AP_LG" localSheetId="69">#REF!</definedName>
    <definedName name="Seg_TAL_AP_LG" localSheetId="4">#REF!</definedName>
    <definedName name="Seg_TAL_AP_LG" localSheetId="1">#REF!</definedName>
    <definedName name="Seg_TAL_AP_LG" localSheetId="2">#REF!</definedName>
    <definedName name="Seg_TAL_AP_LG" localSheetId="5">#REF!</definedName>
    <definedName name="Seg_TAL_AP_LG" localSheetId="41">#REF!</definedName>
    <definedName name="Seg_TAL_AP_LG" localSheetId="28">#REF!</definedName>
    <definedName name="Seg_TAL_AP_LG" localSheetId="74">#REF!</definedName>
    <definedName name="Seg_TAL_AP_LG" localSheetId="58">#REF!</definedName>
    <definedName name="Seg_TAL_AP_LG">#REF!</definedName>
    <definedName name="Seg_TAL_AP_R" localSheetId="53">#REF!</definedName>
    <definedName name="Seg_TAL_AP_R" localSheetId="73">#REF!</definedName>
    <definedName name="Seg_TAL_AP_R" localSheetId="37">#REF!</definedName>
    <definedName name="Seg_TAL_AP_R" localSheetId="49">#REF!</definedName>
    <definedName name="Seg_TAL_AP_R" localSheetId="45">#REF!</definedName>
    <definedName name="Seg_TAL_AP_R" localSheetId="68">#REF!</definedName>
    <definedName name="Seg_TAL_AP_R" localSheetId="67">#REF!</definedName>
    <definedName name="Seg_TAL_AP_R" localSheetId="69">#REF!</definedName>
    <definedName name="Seg_TAL_AP_R" localSheetId="4">#REF!</definedName>
    <definedName name="Seg_TAL_AP_R" localSheetId="1">#REF!</definedName>
    <definedName name="Seg_TAL_AP_R" localSheetId="2">#REF!</definedName>
    <definedName name="Seg_TAL_AP_R" localSheetId="5">#REF!</definedName>
    <definedName name="Seg_TAL_AP_R" localSheetId="41">#REF!</definedName>
    <definedName name="Seg_TAL_AP_R" localSheetId="28">#REF!</definedName>
    <definedName name="Seg_TAL_AP_R" localSheetId="74">#REF!</definedName>
    <definedName name="Seg_TAL_AP_R" localSheetId="58">#REF!</definedName>
    <definedName name="Seg_TAL_AP_R">#REF!</definedName>
    <definedName name="Seg_TAL_Gr_LG" localSheetId="68">#REF!</definedName>
    <definedName name="Seg_TAL_Gr_LG" localSheetId="67">#REF!</definedName>
    <definedName name="Seg_TAL_Gr_LG" localSheetId="4">#REF!</definedName>
    <definedName name="Seg_TAL_Gr_LG" localSheetId="2">#REF!</definedName>
    <definedName name="Seg_TAL_Gr_LG" localSheetId="5">#REF!</definedName>
    <definedName name="Seg_TAL_Gr_LG">#REF!</definedName>
    <definedName name="Seg_TAL_Gr_R" localSheetId="68">#REF!</definedName>
    <definedName name="Seg_TAL_Gr_R" localSheetId="67">#REF!</definedName>
    <definedName name="Seg_TAL_Gr_R" localSheetId="4">#REF!</definedName>
    <definedName name="Seg_TAL_Gr_R" localSheetId="2">#REF!</definedName>
    <definedName name="Seg_TAL_Gr_R" localSheetId="5">#REF!</definedName>
    <definedName name="Seg_TAL_Gr_R">#REF!</definedName>
    <definedName name="Seg_TAL_Ind_LG" localSheetId="68">#REF!</definedName>
    <definedName name="Seg_TAL_Ind_LG" localSheetId="67">#REF!</definedName>
    <definedName name="Seg_TAL_Ind_LG" localSheetId="4">#REF!</definedName>
    <definedName name="Seg_TAL_Ind_LG" localSheetId="2">#REF!</definedName>
    <definedName name="Seg_TAL_Ind_LG" localSheetId="5">#REF!</definedName>
    <definedName name="Seg_TAL_Ind_LG">#REF!</definedName>
    <definedName name="Seg_TAL_Ind_R" localSheetId="68">#REF!</definedName>
    <definedName name="Seg_TAL_Ind_R" localSheetId="67">#REF!</definedName>
    <definedName name="Seg_TAL_Ind_R" localSheetId="4">#REF!</definedName>
    <definedName name="Seg_TAL_Ind_R" localSheetId="2">#REF!</definedName>
    <definedName name="Seg_TAL_Ind_R" localSheetId="5">#REF!</definedName>
    <definedName name="Seg_TAL_Ind_R">#REF!</definedName>
    <definedName name="Seg_TAL_OR_LG" localSheetId="68">#REF!</definedName>
    <definedName name="Seg_TAL_OR_LG" localSheetId="67">#REF!</definedName>
    <definedName name="Seg_TAL_OR_LG" localSheetId="4">#REF!</definedName>
    <definedName name="Seg_TAL_OR_LG" localSheetId="2">#REF!</definedName>
    <definedName name="Seg_TAL_OR_LG" localSheetId="5">#REF!</definedName>
    <definedName name="Seg_TAL_OR_LG">#REF!</definedName>
    <definedName name="Seg_TAL_OR_R" localSheetId="68">#REF!</definedName>
    <definedName name="Seg_TAL_OR_R" localSheetId="67">#REF!</definedName>
    <definedName name="Seg_TAL_OR_R" localSheetId="4">#REF!</definedName>
    <definedName name="Seg_TAL_OR_R" localSheetId="2">#REF!</definedName>
    <definedName name="Seg_TAL_OR_R" localSheetId="5">#REF!</definedName>
    <definedName name="Seg_TAL_OR_R">#REF!</definedName>
    <definedName name="Seg_TAL_ResAP_LG" localSheetId="68">#REF!</definedName>
    <definedName name="Seg_TAL_ResAP_LG" localSheetId="67">#REF!</definedName>
    <definedName name="Seg_TAL_ResAP_LG" localSheetId="4">#REF!</definedName>
    <definedName name="Seg_TAL_ResAP_LG" localSheetId="2">#REF!</definedName>
    <definedName name="Seg_TAL_ResAP_LG" localSheetId="5">#REF!</definedName>
    <definedName name="Seg_TAL_ResAP_LG">#REF!</definedName>
    <definedName name="Seg_TAL_ResAP_R" localSheetId="68">#REF!</definedName>
    <definedName name="Seg_TAL_ResAP_R" localSheetId="67">#REF!</definedName>
    <definedName name="Seg_TAL_ResAP_R" localSheetId="4">#REF!</definedName>
    <definedName name="Seg_TAL_ResAP_R" localSheetId="2">#REF!</definedName>
    <definedName name="Seg_TAL_ResAP_R" localSheetId="5">#REF!</definedName>
    <definedName name="Seg_TAL_ResAP_R">#REF!</definedName>
    <definedName name="Seg_TAL_ResGr_LG" localSheetId="68">#REF!</definedName>
    <definedName name="Seg_TAL_ResGr_LG" localSheetId="67">#REF!</definedName>
    <definedName name="Seg_TAL_ResGr_LG" localSheetId="4">#REF!</definedName>
    <definedName name="Seg_TAL_ResGr_LG" localSheetId="2">#REF!</definedName>
    <definedName name="Seg_TAL_ResGr_LG" localSheetId="5">#REF!</definedName>
    <definedName name="Seg_TAL_ResGr_LG">#REF!</definedName>
    <definedName name="Seg_TAL_ResGr_R" localSheetId="68">#REF!</definedName>
    <definedName name="Seg_TAL_ResGr_R" localSheetId="67">#REF!</definedName>
    <definedName name="Seg_TAL_ResGr_R" localSheetId="4">#REF!</definedName>
    <definedName name="Seg_TAL_ResGr_R" localSheetId="2">#REF!</definedName>
    <definedName name="Seg_TAL_ResGr_R" localSheetId="5">#REF!</definedName>
    <definedName name="Seg_TAL_ResGr_R">#REF!</definedName>
    <definedName name="Seg_TAL_ResInd_LG" localSheetId="68">#REF!</definedName>
    <definedName name="Seg_TAL_ResInd_LG" localSheetId="67">#REF!</definedName>
    <definedName name="Seg_TAL_ResInd_LG" localSheetId="4">#REF!</definedName>
    <definedName name="Seg_TAL_ResInd_LG" localSheetId="2">#REF!</definedName>
    <definedName name="Seg_TAL_ResInd_LG" localSheetId="5">#REF!</definedName>
    <definedName name="Seg_TAL_ResInd_LG">#REF!</definedName>
    <definedName name="Seg_TAL_ResInd_R" localSheetId="68">#REF!</definedName>
    <definedName name="Seg_TAL_ResInd_R" localSheetId="67">#REF!</definedName>
    <definedName name="Seg_TAL_ResInd_R" localSheetId="4">#REF!</definedName>
    <definedName name="Seg_TAL_ResInd_R" localSheetId="2">#REF!</definedName>
    <definedName name="Seg_TAL_ResInd_R" localSheetId="5">#REF!</definedName>
    <definedName name="Seg_TAL_ResInd_R">#REF!</definedName>
    <definedName name="Seg_TAL_ResOR_LG" localSheetId="68">#REF!</definedName>
    <definedName name="Seg_TAL_ResOR_LG" localSheetId="67">#REF!</definedName>
    <definedName name="Seg_TAL_ResOR_LG" localSheetId="4">#REF!</definedName>
    <definedName name="Seg_TAL_ResOR_LG" localSheetId="2">#REF!</definedName>
    <definedName name="Seg_TAL_ResOR_LG" localSheetId="5">#REF!</definedName>
    <definedName name="Seg_TAL_ResOR_LG">#REF!</definedName>
    <definedName name="Seg_TAL_ResOR_R" localSheetId="68">#REF!</definedName>
    <definedName name="Seg_TAL_ResOR_R" localSheetId="67">#REF!</definedName>
    <definedName name="Seg_TAL_ResOR_R" localSheetId="4">#REF!</definedName>
    <definedName name="Seg_TAL_ResOR_R" localSheetId="2">#REF!</definedName>
    <definedName name="Seg_TAL_ResOR_R" localSheetId="5">#REF!</definedName>
    <definedName name="Seg_TAL_ResOR_R">#REF!</definedName>
    <definedName name="Seg_TANL_LG" localSheetId="68">#REF!</definedName>
    <definedName name="Seg_TANL_LG" localSheetId="67">#REF!</definedName>
    <definedName name="Seg_TANL_LG" localSheetId="4">#REF!</definedName>
    <definedName name="Seg_TANL_LG" localSheetId="2">#REF!</definedName>
    <definedName name="Seg_TANL_LG" localSheetId="5">#REF!</definedName>
    <definedName name="Seg_TANL_LG">#REF!</definedName>
    <definedName name="Seg_TANL_R" localSheetId="68">#REF!</definedName>
    <definedName name="Seg_TANL_R" localSheetId="67">#REF!</definedName>
    <definedName name="Seg_TANL_R" localSheetId="4">#REF!</definedName>
    <definedName name="Seg_TANL_R" localSheetId="2">#REF!</definedName>
    <definedName name="Seg_TANL_R" localSheetId="5">#REF!</definedName>
    <definedName name="Seg_TANL_R">#REF!</definedName>
    <definedName name="Seg_TANL_Res_LG" localSheetId="68">#REF!</definedName>
    <definedName name="Seg_TANL_Res_LG" localSheetId="67">#REF!</definedName>
    <definedName name="Seg_TANL_Res_LG" localSheetId="4">#REF!</definedName>
    <definedName name="Seg_TANL_Res_LG" localSheetId="2">#REF!</definedName>
    <definedName name="Seg_TANL_Res_LG" localSheetId="5">#REF!</definedName>
    <definedName name="Seg_TANL_Res_LG">#REF!</definedName>
    <definedName name="Seg_TANL_Res_R" localSheetId="68">#REF!</definedName>
    <definedName name="Seg_TANL_Res_R" localSheetId="67">#REF!</definedName>
    <definedName name="Seg_TANL_Res_R" localSheetId="4">#REF!</definedName>
    <definedName name="Seg_TANL_Res_R" localSheetId="2">#REF!</definedName>
    <definedName name="Seg_TANL_Res_R" localSheetId="5">#REF!</definedName>
    <definedName name="Seg_TANL_Res_R">#REF!</definedName>
    <definedName name="Seguro_apagão" localSheetId="5">#REF!</definedName>
    <definedName name="Seguro_apagão">#REF!</definedName>
    <definedName name="Seguros_2002" localSheetId="32">#REF!</definedName>
    <definedName name="Seguros_2002" localSheetId="35">#REF!</definedName>
    <definedName name="Seguros_2002" localSheetId="30">#REF!</definedName>
    <definedName name="Seguros_2002" localSheetId="31">#REF!</definedName>
    <definedName name="Seguros_2002" localSheetId="33">#REF!</definedName>
    <definedName name="Seguros_2002" localSheetId="29">#REF!</definedName>
    <definedName name="Seguros_2002" localSheetId="34">#REF!</definedName>
    <definedName name="Seguros_2002" localSheetId="36">#REF!</definedName>
    <definedName name="Seguros_2002" localSheetId="68">#REF!</definedName>
    <definedName name="Seguros_2002" localSheetId="67">#REF!</definedName>
    <definedName name="Seguros_2002" localSheetId="66">#REF!</definedName>
    <definedName name="Seguros_2002" localSheetId="4">#REF!</definedName>
    <definedName name="Seguros_2002" localSheetId="2">#REF!</definedName>
    <definedName name="Seguros_2002" localSheetId="5">#REF!</definedName>
    <definedName name="Seguros_2002" localSheetId="57">#REF!</definedName>
    <definedName name="Seguros_2002">#REF!</definedName>
    <definedName name="Selecao_1" localSheetId="68">#REF!</definedName>
    <definedName name="Selecao_1" localSheetId="67">#REF!</definedName>
    <definedName name="Selecao_1" localSheetId="4">#REF!</definedName>
    <definedName name="Selecao_1" localSheetId="2">#REF!</definedName>
    <definedName name="Selecao_1" localSheetId="5">#REF!</definedName>
    <definedName name="Selecao_1">#REF!</definedName>
    <definedName name="Selecao_1___0" localSheetId="68">#REF!</definedName>
    <definedName name="Selecao_1___0" localSheetId="67">#REF!</definedName>
    <definedName name="Selecao_1___0" localSheetId="4">#REF!</definedName>
    <definedName name="Selecao_1___0" localSheetId="2">#REF!</definedName>
    <definedName name="Selecao_1___0" localSheetId="5">#REF!</definedName>
    <definedName name="Selecao_1___0">#REF!</definedName>
    <definedName name="Selecao_1___0___0" localSheetId="68">#REF!</definedName>
    <definedName name="Selecao_1___0___0" localSheetId="67">#REF!</definedName>
    <definedName name="Selecao_1___0___0" localSheetId="4">#REF!</definedName>
    <definedName name="Selecao_1___0___0" localSheetId="2">#REF!</definedName>
    <definedName name="Selecao_1___0___0" localSheetId="5">#REF!</definedName>
    <definedName name="Selecao_1___0___0">#REF!</definedName>
    <definedName name="Selecao_1___14" localSheetId="68">#REF!</definedName>
    <definedName name="Selecao_1___14" localSheetId="67">#REF!</definedName>
    <definedName name="Selecao_1___14" localSheetId="4">#REF!</definedName>
    <definedName name="Selecao_1___14" localSheetId="2">#REF!</definedName>
    <definedName name="Selecao_1___14" localSheetId="5">#REF!</definedName>
    <definedName name="Selecao_1___14">#REF!</definedName>
    <definedName name="Selecao_1___3" localSheetId="68">#REF!</definedName>
    <definedName name="Selecao_1___3" localSheetId="67">#REF!</definedName>
    <definedName name="Selecao_1___3" localSheetId="4">#REF!</definedName>
    <definedName name="Selecao_1___3" localSheetId="2">#REF!</definedName>
    <definedName name="Selecao_1___3" localSheetId="5">#REF!</definedName>
    <definedName name="Selecao_1___3">#REF!</definedName>
    <definedName name="Selecao_1___4" localSheetId="68">#REF!</definedName>
    <definedName name="Selecao_1___4" localSheetId="67">#REF!</definedName>
    <definedName name="Selecao_1___4" localSheetId="4">#REF!</definedName>
    <definedName name="Selecao_1___4" localSheetId="2">#REF!</definedName>
    <definedName name="Selecao_1___4" localSheetId="5">#REF!</definedName>
    <definedName name="Selecao_1___4">#REF!</definedName>
    <definedName name="SELIC" localSheetId="5">#REF!</definedName>
    <definedName name="SELIC">#REF!</definedName>
    <definedName name="sencount" hidden="1">2</definedName>
    <definedName name="Sercomosa" localSheetId="68">#REF!</definedName>
    <definedName name="Sercomosa" localSheetId="67">#REF!</definedName>
    <definedName name="Sercomosa" localSheetId="4">#REF!</definedName>
    <definedName name="Sercomosa" localSheetId="2">#REF!</definedName>
    <definedName name="Sercomosa" localSheetId="5">#REF!</definedName>
    <definedName name="Sercomosa">#REF!</definedName>
    <definedName name="SERVTER0197" localSheetId="5">#REF!</definedName>
    <definedName name="SERVTER0197">#REF!</definedName>
    <definedName name="SERVTER0297" localSheetId="5">#REF!</definedName>
    <definedName name="SERVTER0297">#REF!</definedName>
    <definedName name="SERVTER0397" localSheetId="5">#REF!</definedName>
    <definedName name="SERVTER0397">#REF!</definedName>
    <definedName name="SERVTER0497" localSheetId="5">#REF!</definedName>
    <definedName name="SERVTER0497">#REF!</definedName>
    <definedName name="SERVTER0597" localSheetId="5">#REF!</definedName>
    <definedName name="SERVTER0597">#REF!</definedName>
    <definedName name="SERVTER0697" localSheetId="5">#REF!</definedName>
    <definedName name="SERVTER0697">#REF!</definedName>
    <definedName name="SERVTER0797" localSheetId="5">#REF!</definedName>
    <definedName name="SERVTER0797">#REF!</definedName>
    <definedName name="SERVTER0897" localSheetId="5">#REF!</definedName>
    <definedName name="SERVTER0897">#REF!</definedName>
    <definedName name="SERVTER0997" localSheetId="5">#REF!</definedName>
    <definedName name="SERVTER0997">#REF!</definedName>
    <definedName name="SERVTER1097" localSheetId="5">#REF!</definedName>
    <definedName name="SERVTER1097">#REF!</definedName>
    <definedName name="SERVTER1296" localSheetId="5">#REF!</definedName>
    <definedName name="SERVTER1296">#REF!</definedName>
    <definedName name="SERVTER1297" localSheetId="5">#REF!</definedName>
    <definedName name="SERVTER1297">#REF!</definedName>
    <definedName name="Set" localSheetId="53">#REF!,#REF!,#REF!</definedName>
    <definedName name="Set" localSheetId="73">#REF!,#REF!,#REF!</definedName>
    <definedName name="Set" localSheetId="37">#REF!,#REF!,#REF!</definedName>
    <definedName name="Set" localSheetId="49">#REF!,#REF!,#REF!</definedName>
    <definedName name="Set" localSheetId="32">#REF!,#REF!,#REF!</definedName>
    <definedName name="Set" localSheetId="35">#REF!,#REF!,#REF!</definedName>
    <definedName name="Set" localSheetId="30">#REF!,#REF!,#REF!</definedName>
    <definedName name="Set" localSheetId="31">#REF!,#REF!,#REF!</definedName>
    <definedName name="Set" localSheetId="33">#REF!,#REF!,#REF!</definedName>
    <definedName name="Set" localSheetId="29">#REF!,#REF!,#REF!</definedName>
    <definedName name="Set" localSheetId="34">#REF!,#REF!,#REF!</definedName>
    <definedName name="Set" localSheetId="36">#REF!,#REF!,#REF!</definedName>
    <definedName name="Set" localSheetId="45">#REF!,#REF!,#REF!</definedName>
    <definedName name="Set" localSheetId="68">#REF!,#REF!,#REF!</definedName>
    <definedName name="Set" localSheetId="67">#REF!,#REF!,#REF!</definedName>
    <definedName name="Set" localSheetId="66">#REF!,#REF!,#REF!</definedName>
    <definedName name="Set" localSheetId="69">#REF!,#REF!,#REF!</definedName>
    <definedName name="Set" localSheetId="4">#REF!,#REF!,#REF!</definedName>
    <definedName name="Set" localSheetId="1">#REF!,#REF!,#REF!</definedName>
    <definedName name="Set" localSheetId="2">#REF!,#REF!,#REF!</definedName>
    <definedName name="Set" localSheetId="5">#REF!,#REF!,#REF!</definedName>
    <definedName name="Set" localSheetId="41">#REF!,#REF!,#REF!</definedName>
    <definedName name="Set" localSheetId="28">#REF!,#REF!,#REF!</definedName>
    <definedName name="Set" localSheetId="74">#REF!,#REF!,#REF!</definedName>
    <definedName name="Set" localSheetId="58">#REF!,#REF!,#REF!</definedName>
    <definedName name="Set" localSheetId="57">#REF!,#REF!,#REF!</definedName>
    <definedName name="Set">#REF!,#REF!,#REF!</definedName>
    <definedName name="SET__S_IVA" localSheetId="53">#REF!</definedName>
    <definedName name="SET__S_IVA" localSheetId="73">#REF!</definedName>
    <definedName name="SET__S_IVA" localSheetId="37">#REF!</definedName>
    <definedName name="SET__S_IVA" localSheetId="49">#REF!</definedName>
    <definedName name="SET__S_IVA" localSheetId="47">#REF!</definedName>
    <definedName name="SET__S_IVA" localSheetId="45">#REF!</definedName>
    <definedName name="SET__S_IVA" localSheetId="69">#REF!</definedName>
    <definedName name="SET__S_IVA" localSheetId="1">#REF!</definedName>
    <definedName name="SET__S_IVA" localSheetId="5">#REF!</definedName>
    <definedName name="SET__S_IVA" localSheetId="41">#REF!</definedName>
    <definedName name="SET__S_IVA" localSheetId="28">#REF!</definedName>
    <definedName name="SET__S_IVA" localSheetId="74">#REF!</definedName>
    <definedName name="SET__S_IVA" localSheetId="58">#REF!</definedName>
    <definedName name="SET__S_IVA">#REF!</definedName>
    <definedName name="SETENOVE" localSheetId="5">#REF!</definedName>
    <definedName name="SETENOVE">#REF!</definedName>
    <definedName name="SH_Equity" localSheetId="68">#REF!</definedName>
    <definedName name="SH_Equity" localSheetId="67">#REF!</definedName>
    <definedName name="SH_Equity" localSheetId="4">#REF!</definedName>
    <definedName name="SH_Equity" localSheetId="2">#REF!</definedName>
    <definedName name="SH_Equity" localSheetId="5">#REF!</definedName>
    <definedName name="SH_Equity">#REF!</definedName>
    <definedName name="share_tog" localSheetId="68">#REF!</definedName>
    <definedName name="share_tog" localSheetId="67">#REF!</definedName>
    <definedName name="share_tog" localSheetId="4">#REF!</definedName>
    <definedName name="share_tog" localSheetId="2">#REF!</definedName>
    <definedName name="share_tog" localSheetId="5">#REF!</definedName>
    <definedName name="share_tog">#REF!</definedName>
    <definedName name="shares" localSheetId="68">#REF!</definedName>
    <definedName name="shares" localSheetId="67">#REF!</definedName>
    <definedName name="shares" localSheetId="4">#REF!</definedName>
    <definedName name="shares" localSheetId="2">#REF!</definedName>
    <definedName name="shares" localSheetId="5">#REF!</definedName>
    <definedName name="shares">#REF!</definedName>
    <definedName name="Sheet_Size">#N/A</definedName>
    <definedName name="shos" localSheetId="47">#REF!</definedName>
    <definedName name="shos" localSheetId="68">#REF!</definedName>
    <definedName name="shos" localSheetId="67">#REF!</definedName>
    <definedName name="shos" localSheetId="6">#REF!</definedName>
    <definedName name="shos" localSheetId="4">#REF!</definedName>
    <definedName name="shos" localSheetId="2">#REF!</definedName>
    <definedName name="shos" localSheetId="5">#REF!</definedName>
    <definedName name="shos">#REF!</definedName>
    <definedName name="shos_acq" localSheetId="68">#REF!</definedName>
    <definedName name="shos_acq" localSheetId="67">#REF!</definedName>
    <definedName name="shos_acq" localSheetId="4">#REF!</definedName>
    <definedName name="shos_acq" localSheetId="2">#REF!</definedName>
    <definedName name="shos_acq" localSheetId="5">#REF!</definedName>
    <definedName name="shos_acq">#REF!</definedName>
    <definedName name="shos_targ" localSheetId="68">#REF!</definedName>
    <definedName name="shos_targ" localSheetId="67">#REF!</definedName>
    <definedName name="shos_targ" localSheetId="4">#REF!</definedName>
    <definedName name="shos_targ" localSheetId="2">#REF!</definedName>
    <definedName name="shos_targ" localSheetId="5">#REF!</definedName>
    <definedName name="shos_targ">#REF!</definedName>
    <definedName name="Shs" localSheetId="68">#REF!</definedName>
    <definedName name="Shs" localSheetId="67">#REF!</definedName>
    <definedName name="Shs" localSheetId="4">#REF!</definedName>
    <definedName name="Shs" localSheetId="2">#REF!</definedName>
    <definedName name="Shs" localSheetId="5">#REF!</definedName>
    <definedName name="Shs">#REF!</definedName>
    <definedName name="SIM" localSheetId="5">#REF!</definedName>
    <definedName name="SIM">#REF!</definedName>
    <definedName name="SIMU" localSheetId="5">#REF!</definedName>
    <definedName name="SIMU">#REF!</definedName>
    <definedName name="SIMUL" localSheetId="5">#REF!</definedName>
    <definedName name="SIMUL">#REF!</definedName>
    <definedName name="SIMULAC" localSheetId="5">#REF!</definedName>
    <definedName name="SIMULAC">#REF!</definedName>
    <definedName name="SIMULACA" localSheetId="5">#REF!</definedName>
    <definedName name="SIMULACA">#REF!</definedName>
    <definedName name="SIMULACAO" localSheetId="5">#REF!</definedName>
    <definedName name="SIMULACAO">#REF!</definedName>
    <definedName name="SIMULACAOS" localSheetId="5">#REF!</definedName>
    <definedName name="SIMULACAOS">#REF!</definedName>
    <definedName name="Simulación" localSheetId="5">#REF!</definedName>
    <definedName name="Simulación">#REF!</definedName>
    <definedName name="SISTEMAS_DE_INFORMAÇÃO" localSheetId="53">#REF!</definedName>
    <definedName name="SISTEMAS_DE_INFORMAÇÃO" localSheetId="73">#REF!</definedName>
    <definedName name="SISTEMAS_DE_INFORMAÇÃO" localSheetId="37">#REF!</definedName>
    <definedName name="SISTEMAS_DE_INFORMAÇÃO" localSheetId="49">#REF!</definedName>
    <definedName name="SISTEMAS_DE_INFORMAÇÃO" localSheetId="47">#REF!</definedName>
    <definedName name="SISTEMAS_DE_INFORMAÇÃO" localSheetId="45">#REF!</definedName>
    <definedName name="SISTEMAS_DE_INFORMAÇÃO" localSheetId="69">#REF!</definedName>
    <definedName name="SISTEMAS_DE_INFORMAÇÃO" localSheetId="1">#REF!</definedName>
    <definedName name="SISTEMAS_DE_INFORMAÇÃO" localSheetId="5">#REF!</definedName>
    <definedName name="SISTEMAS_DE_INFORMAÇÃO" localSheetId="41">#REF!</definedName>
    <definedName name="SISTEMAS_DE_INFORMAÇÃO" localSheetId="28">#REF!</definedName>
    <definedName name="SISTEMAS_DE_INFORMAÇÃO" localSheetId="74">#REF!</definedName>
    <definedName name="SISTEMAS_DE_INFORMAÇÃO" localSheetId="58">#REF!</definedName>
    <definedName name="SISTEMAS_DE_INFORMAÇÃO">#REF!</definedName>
    <definedName name="sksjk" localSheetId="53">#REF!</definedName>
    <definedName name="sksjk" localSheetId="73">#REF!</definedName>
    <definedName name="sksjk" localSheetId="37">#REF!</definedName>
    <definedName name="sksjk" localSheetId="49">#REF!</definedName>
    <definedName name="sksjk" localSheetId="32">#REF!</definedName>
    <definedName name="sksjk" localSheetId="35">#REF!</definedName>
    <definedName name="sksjk" localSheetId="30">#REF!</definedName>
    <definedName name="sksjk" localSheetId="31">#REF!</definedName>
    <definedName name="sksjk" localSheetId="33">#REF!</definedName>
    <definedName name="sksjk" localSheetId="29">#REF!</definedName>
    <definedName name="sksjk" localSheetId="34">#REF!</definedName>
    <definedName name="sksjk" localSheetId="36">#REF!</definedName>
    <definedName name="sksjk" localSheetId="45">#REF!</definedName>
    <definedName name="sksjk" localSheetId="68">#REF!</definedName>
    <definedName name="sksjk" localSheetId="67">#REF!</definedName>
    <definedName name="sksjk" localSheetId="66">#REF!</definedName>
    <definedName name="sksjk" localSheetId="69">#REF!</definedName>
    <definedName name="sksjk" localSheetId="4">#REF!</definedName>
    <definedName name="sksjk" localSheetId="1">#REF!</definedName>
    <definedName name="sksjk" localSheetId="2">#REF!</definedName>
    <definedName name="sksjk" localSheetId="5">#REF!</definedName>
    <definedName name="sksjk" localSheetId="41">#REF!</definedName>
    <definedName name="sksjk" localSheetId="28">#REF!</definedName>
    <definedName name="sksjk" localSheetId="74">#REF!</definedName>
    <definedName name="sksjk" localSheetId="58">#REF!</definedName>
    <definedName name="sksjk" localSheetId="57">#REF!</definedName>
    <definedName name="sksjk">#REF!</definedName>
    <definedName name="sle_ant" localSheetId="53">#REF!</definedName>
    <definedName name="sle_ant" localSheetId="73">#REF!</definedName>
    <definedName name="sle_ant" localSheetId="37">#REF!</definedName>
    <definedName name="sle_ant" localSheetId="49">#REF!</definedName>
    <definedName name="sle_ant" localSheetId="45">#REF!</definedName>
    <definedName name="sle_ant" localSheetId="68">#REF!</definedName>
    <definedName name="sle_ant" localSheetId="67">#REF!</definedName>
    <definedName name="sle_ant" localSheetId="69">#REF!</definedName>
    <definedName name="sle_ant" localSheetId="4">#REF!</definedName>
    <definedName name="sle_ant" localSheetId="1">#REF!</definedName>
    <definedName name="sle_ant" localSheetId="2">#REF!</definedName>
    <definedName name="sle_ant" localSheetId="5">#REF!</definedName>
    <definedName name="sle_ant" localSheetId="41">#REF!</definedName>
    <definedName name="sle_ant" localSheetId="28">#REF!</definedName>
    <definedName name="sle_ant" localSheetId="74">#REF!</definedName>
    <definedName name="sle_ant" localSheetId="58">#REF!</definedName>
    <definedName name="sle_ant">#REF!</definedName>
    <definedName name="sle_cactual" localSheetId="53">#REF!</definedName>
    <definedName name="sle_cactual" localSheetId="73">#REF!</definedName>
    <definedName name="sle_cactual" localSheetId="37">#REF!</definedName>
    <definedName name="sle_cactual" localSheetId="49">#REF!</definedName>
    <definedName name="sle_cactual" localSheetId="45">#REF!</definedName>
    <definedName name="sle_cactual" localSheetId="68">#REF!</definedName>
    <definedName name="sle_cactual" localSheetId="67">#REF!</definedName>
    <definedName name="sle_cactual" localSheetId="69">#REF!</definedName>
    <definedName name="sle_cactual" localSheetId="4">#REF!</definedName>
    <definedName name="sle_cactual" localSheetId="1">#REF!</definedName>
    <definedName name="sle_cactual" localSheetId="2">#REF!</definedName>
    <definedName name="sle_cactual" localSheetId="5">#REF!</definedName>
    <definedName name="sle_cactual" localSheetId="41">#REF!</definedName>
    <definedName name="sle_cactual" localSheetId="28">#REF!</definedName>
    <definedName name="sle_cactual" localSheetId="74">#REF!</definedName>
    <definedName name="sle_cactual" localSheetId="58">#REF!</definedName>
    <definedName name="sle_cactual">#REF!</definedName>
    <definedName name="SNPV_R" localSheetId="5">#REF!</definedName>
    <definedName name="SNPV_R">#REF!</definedName>
    <definedName name="SNPV_US" localSheetId="5">#REF!</definedName>
    <definedName name="SNPV_US">#REF!</definedName>
    <definedName name="Solar" localSheetId="12">OFFSET([0]!START,0,0,1,1)</definedName>
    <definedName name="Solar" localSheetId="8">OFFSET([0]!START,0,0,1,1)</definedName>
    <definedName name="Solar" localSheetId="32">OFFSET([0]!START,0,0,1,1)</definedName>
    <definedName name="Solar" localSheetId="35">OFFSET([0]!START,0,0,1,1)</definedName>
    <definedName name="Solar" localSheetId="30">OFFSET([0]!START,0,0,1,1)</definedName>
    <definedName name="Solar" localSheetId="31">OFFSET([0]!START,0,0,1,1)</definedName>
    <definedName name="Solar" localSheetId="33">OFFSET([0]!START,0,0,1,1)</definedName>
    <definedName name="Solar" localSheetId="29">OFFSET([0]!START,0,0,1,1)</definedName>
    <definedName name="Solar" localSheetId="34">OFFSET([0]!START,0,0,1,1)</definedName>
    <definedName name="Solar" localSheetId="36">OFFSET([0]!START,0,0,1,1)</definedName>
    <definedName name="Solar" localSheetId="47">OFFSET([0]!START,0,0,1,1)</definedName>
    <definedName name="Solar" localSheetId="68">OFFSET([0]!START,0,0,1,1)</definedName>
    <definedName name="Solar" localSheetId="67">OFFSET([0]!START,0,0,1,1)</definedName>
    <definedName name="Solar" localSheetId="66">OFFSET([0]!START,0,0,1,1)</definedName>
    <definedName name="Solar" localSheetId="14">OFFSET([0]!START,0,0,1,1)</definedName>
    <definedName name="Solar" localSheetId="10">OFFSET([0]!START,0,0,1,1)</definedName>
    <definedName name="Solar" localSheetId="11">OFFSET([0]!START,0,0,1,1)</definedName>
    <definedName name="Solar" localSheetId="6">OFFSET([0]!START,0,0,1,1)</definedName>
    <definedName name="Solar" localSheetId="4">OFFSET([0]!START,0,0,1,1)</definedName>
    <definedName name="Solar" localSheetId="2">OFFSET([0]!START,0,0,1,1)</definedName>
    <definedName name="Solar" localSheetId="5">OFFSET([0]!START,0,0,1,1)</definedName>
    <definedName name="Solar" localSheetId="7">OFFSET([0]!START,0,0,1,1)</definedName>
    <definedName name="Solar" localSheetId="13">OFFSET([0]!START,0,0,1,1)</definedName>
    <definedName name="Solar" localSheetId="9">OFFSET([0]!START,0,0,1,1)</definedName>
    <definedName name="Solar" localSheetId="57">OFFSET([0]!START,0,0,1,1)</definedName>
    <definedName name="Solar">OFFSET([0]!START,0,0,1,1)</definedName>
    <definedName name="solheader" localSheetId="68">#REF!</definedName>
    <definedName name="solheader" localSheetId="67">#REF!</definedName>
    <definedName name="solheader" localSheetId="4">#REF!</definedName>
    <definedName name="solheader" localSheetId="2">#REF!</definedName>
    <definedName name="solheader" localSheetId="5">#REF!</definedName>
    <definedName name="solheader">#REF!</definedName>
    <definedName name="solver_lin" hidden="1">0</definedName>
    <definedName name="sonia" localSheetId="5">#REF!</definedName>
    <definedName name="sonia">#REF!</definedName>
    <definedName name="sort">#N/A</definedName>
    <definedName name="Sort_Table" localSheetId="68">#REF!</definedName>
    <definedName name="Sort_Table" localSheetId="67">#REF!</definedName>
    <definedName name="Sort_Table" localSheetId="4">#REF!</definedName>
    <definedName name="Sort_Table" localSheetId="2">#REF!</definedName>
    <definedName name="Sort_Table" localSheetId="5">#REF!</definedName>
    <definedName name="Sort_Table">#REF!</definedName>
    <definedName name="SortInput" localSheetId="68">#REF!</definedName>
    <definedName name="SortInput" localSheetId="67">#REF!</definedName>
    <definedName name="SortInput" localSheetId="4">#REF!</definedName>
    <definedName name="SortInput" localSheetId="2">#REF!</definedName>
    <definedName name="SortInput" localSheetId="5">#REF!</definedName>
    <definedName name="SortInput">#REF!</definedName>
    <definedName name="SOURCE" localSheetId="68">#REF!</definedName>
    <definedName name="SOURCE" localSheetId="67">#REF!</definedName>
    <definedName name="SOURCE" localSheetId="4">#REF!</definedName>
    <definedName name="SOURCE" localSheetId="2">#REF!</definedName>
    <definedName name="SOURCE" localSheetId="5">#REF!</definedName>
    <definedName name="SOURCE">#REF!</definedName>
    <definedName name="SOURCEB">#N/A</definedName>
    <definedName name="spc" localSheetId="47">#REF!</definedName>
    <definedName name="spc" localSheetId="68">#REF!</definedName>
    <definedName name="spc" localSheetId="67">#REF!</definedName>
    <definedName name="spc" localSheetId="6">#REF!</definedName>
    <definedName name="spc" localSheetId="4">#REF!</definedName>
    <definedName name="spc" localSheetId="2">#REF!</definedName>
    <definedName name="spc" localSheetId="5">#REF!</definedName>
    <definedName name="spc">#REF!</definedName>
    <definedName name="Spot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Spot" hidden="1">{#N/A,#N/A,FALSE,"LLAVE";#N/A,#N/A,FALSE,"EERR";#N/A,#N/A,FALSE,"ESP";#N/A,#N/A,FALSE,"EOAF";#N/A,#N/A,FALSE,"CASH";#N/A,#N/A,FALSE,"FINANZAS";#N/A,#N/A,FALSE,"DEUDA";#N/A,#N/A,FALSE,"INVERSION";#N/A,#N/A,FALSE,"PERSONAL"}</definedName>
    <definedName name="Spread" localSheetId="47">#REF!</definedName>
    <definedName name="Spread" localSheetId="68">#REF!</definedName>
    <definedName name="Spread" localSheetId="67">#REF!</definedName>
    <definedName name="Spread" localSheetId="6">#REF!</definedName>
    <definedName name="Spread" localSheetId="4">#REF!</definedName>
    <definedName name="Spread" localSheetId="2">#REF!</definedName>
    <definedName name="Spread" localSheetId="5">#REF!</definedName>
    <definedName name="Spread">#REF!</definedName>
    <definedName name="SPROPCOM" localSheetId="53">#REF!</definedName>
    <definedName name="SPROPCOM" localSheetId="73">#REF!</definedName>
    <definedName name="SPROPCOM" localSheetId="37">#REF!</definedName>
    <definedName name="SPROPCOM" localSheetId="49">#REF!</definedName>
    <definedName name="SPROPCOM" localSheetId="32">#REF!</definedName>
    <definedName name="SPROPCOM" localSheetId="35">#REF!</definedName>
    <definedName name="SPROPCOM" localSheetId="30">#REF!</definedName>
    <definedName name="SPROPCOM" localSheetId="31">#REF!</definedName>
    <definedName name="SPROPCOM" localSheetId="33">#REF!</definedName>
    <definedName name="SPROPCOM" localSheetId="29">#REF!</definedName>
    <definedName name="SPROPCOM" localSheetId="34">#REF!</definedName>
    <definedName name="SPROPCOM" localSheetId="36">#REF!</definedName>
    <definedName name="SPROPCOM" localSheetId="47">#REF!</definedName>
    <definedName name="SPROPCOM" localSheetId="45">#REF!</definedName>
    <definedName name="SPROPCOM" localSheetId="68">#REF!</definedName>
    <definedName name="SPROPCOM" localSheetId="67">#REF!</definedName>
    <definedName name="SPROPCOM" localSheetId="66">#REF!</definedName>
    <definedName name="SPROPCOM" localSheetId="69">#REF!</definedName>
    <definedName name="SPROPCOM" localSheetId="6">#REF!</definedName>
    <definedName name="SPROPCOM" localSheetId="1">#REF!</definedName>
    <definedName name="SPROPCOM" localSheetId="5">#REF!</definedName>
    <definedName name="SPROPCOM" localSheetId="41">#REF!</definedName>
    <definedName name="SPROPCOM" localSheetId="28">#REF!</definedName>
    <definedName name="SPROPCOM" localSheetId="74">#REF!</definedName>
    <definedName name="SPROPCOM" localSheetId="58">#REF!</definedName>
    <definedName name="SPROPCOM" localSheetId="57">#REF!</definedName>
    <definedName name="SPROPCOM">#REF!</definedName>
    <definedName name="SPROPCPRO" localSheetId="53">#REF!</definedName>
    <definedName name="SPROPCPRO" localSheetId="73">#REF!</definedName>
    <definedName name="SPROPCPRO" localSheetId="37">#REF!</definedName>
    <definedName name="SPROPCPRO" localSheetId="49">#REF!</definedName>
    <definedName name="SPROPCPRO" localSheetId="32">#REF!</definedName>
    <definedName name="SPROPCPRO" localSheetId="35">#REF!</definedName>
    <definedName name="SPROPCPRO" localSheetId="30">#REF!</definedName>
    <definedName name="SPROPCPRO" localSheetId="31">#REF!</definedName>
    <definedName name="SPROPCPRO" localSheetId="33">#REF!</definedName>
    <definedName name="SPROPCPRO" localSheetId="29">#REF!</definedName>
    <definedName name="SPROPCPRO" localSheetId="34">#REF!</definedName>
    <definedName name="SPROPCPRO" localSheetId="36">#REF!</definedName>
    <definedName name="SPROPCPRO" localSheetId="47">#REF!</definedName>
    <definedName name="SPROPCPRO" localSheetId="45">#REF!</definedName>
    <definedName name="SPROPCPRO" localSheetId="68">#REF!</definedName>
    <definedName name="SPROPCPRO" localSheetId="67">#REF!</definedName>
    <definedName name="SPROPCPRO" localSheetId="66">#REF!</definedName>
    <definedName name="SPROPCPRO" localSheetId="69">#REF!</definedName>
    <definedName name="SPROPCPRO" localSheetId="6">#REF!</definedName>
    <definedName name="SPROPCPRO" localSheetId="1">#REF!</definedName>
    <definedName name="SPROPCPRO" localSheetId="5">#REF!</definedName>
    <definedName name="SPROPCPRO" localSheetId="41">#REF!</definedName>
    <definedName name="SPROPCPRO" localSheetId="28">#REF!</definedName>
    <definedName name="SPROPCPRO" localSheetId="74">#REF!</definedName>
    <definedName name="SPROPCPRO" localSheetId="58">#REF!</definedName>
    <definedName name="SPROPCPRO" localSheetId="57">#REF!</definedName>
    <definedName name="SPROPCPRO">#REF!</definedName>
    <definedName name="SPROPILUM" localSheetId="53">#REF!</definedName>
    <definedName name="SPROPILUM" localSheetId="73">#REF!</definedName>
    <definedName name="SPROPILUM" localSheetId="37">#REF!</definedName>
    <definedName name="SPROPILUM" localSheetId="49">#REF!</definedName>
    <definedName name="SPROPILUM" localSheetId="32">#REF!</definedName>
    <definedName name="SPROPILUM" localSheetId="35">#REF!</definedName>
    <definedName name="SPROPILUM" localSheetId="30">#REF!</definedName>
    <definedName name="SPROPILUM" localSheetId="31">#REF!</definedName>
    <definedName name="SPROPILUM" localSheetId="33">#REF!</definedName>
    <definedName name="SPROPILUM" localSheetId="29">#REF!</definedName>
    <definedName name="SPROPILUM" localSheetId="34">#REF!</definedName>
    <definedName name="SPROPILUM" localSheetId="36">#REF!</definedName>
    <definedName name="SPROPILUM" localSheetId="47">#REF!</definedName>
    <definedName name="SPROPILUM" localSheetId="45">#REF!</definedName>
    <definedName name="SPROPILUM" localSheetId="68">#REF!</definedName>
    <definedName name="SPROPILUM" localSheetId="67">#REF!</definedName>
    <definedName name="SPROPILUM" localSheetId="66">#REF!</definedName>
    <definedName name="SPROPILUM" localSheetId="69">#REF!</definedName>
    <definedName name="SPROPILUM" localSheetId="6">#REF!</definedName>
    <definedName name="SPROPILUM" localSheetId="1">#REF!</definedName>
    <definedName name="SPROPILUM" localSheetId="5">#REF!</definedName>
    <definedName name="SPROPILUM" localSheetId="41">#REF!</definedName>
    <definedName name="SPROPILUM" localSheetId="28">#REF!</definedName>
    <definedName name="SPROPILUM" localSheetId="74">#REF!</definedName>
    <definedName name="SPROPILUM" localSheetId="58">#REF!</definedName>
    <definedName name="SPROPILUM" localSheetId="57">#REF!</definedName>
    <definedName name="SPROPILUM">#REF!</definedName>
    <definedName name="SPROPIND" localSheetId="53">#REF!</definedName>
    <definedName name="SPROPIND" localSheetId="73">#REF!</definedName>
    <definedName name="SPROPIND" localSheetId="37">#REF!</definedName>
    <definedName name="SPROPIND" localSheetId="49">#REF!</definedName>
    <definedName name="SPROPIND" localSheetId="32">#REF!</definedName>
    <definedName name="SPROPIND" localSheetId="35">#REF!</definedName>
    <definedName name="SPROPIND" localSheetId="30">#REF!</definedName>
    <definedName name="SPROPIND" localSheetId="31">#REF!</definedName>
    <definedName name="SPROPIND" localSheetId="33">#REF!</definedName>
    <definedName name="SPROPIND" localSheetId="29">#REF!</definedName>
    <definedName name="SPROPIND" localSheetId="34">#REF!</definedName>
    <definedName name="SPROPIND" localSheetId="36">#REF!</definedName>
    <definedName name="SPROPIND" localSheetId="47">#REF!</definedName>
    <definedName name="SPROPIND" localSheetId="45">#REF!</definedName>
    <definedName name="SPROPIND" localSheetId="68">#REF!</definedName>
    <definedName name="SPROPIND" localSheetId="67">#REF!</definedName>
    <definedName name="SPROPIND" localSheetId="66">#REF!</definedName>
    <definedName name="SPROPIND" localSheetId="69">#REF!</definedName>
    <definedName name="SPROPIND" localSheetId="6">#REF!</definedName>
    <definedName name="SPROPIND" localSheetId="1">#REF!</definedName>
    <definedName name="SPROPIND" localSheetId="5">#REF!</definedName>
    <definedName name="SPROPIND" localSheetId="41">#REF!</definedName>
    <definedName name="SPROPIND" localSheetId="28">#REF!</definedName>
    <definedName name="SPROPIND" localSheetId="74">#REF!</definedName>
    <definedName name="SPROPIND" localSheetId="58">#REF!</definedName>
    <definedName name="SPROPIND" localSheetId="57">#REF!</definedName>
    <definedName name="SPROPIND">#REF!</definedName>
    <definedName name="SPROPPPUB" localSheetId="53">#REF!</definedName>
    <definedName name="SPROPPPUB" localSheetId="73">#REF!</definedName>
    <definedName name="SPROPPPUB" localSheetId="37">#REF!</definedName>
    <definedName name="SPROPPPUB" localSheetId="49">#REF!</definedName>
    <definedName name="SPROPPPUB" localSheetId="32">#REF!</definedName>
    <definedName name="SPROPPPUB" localSheetId="35">#REF!</definedName>
    <definedName name="SPROPPPUB" localSheetId="30">#REF!</definedName>
    <definedName name="SPROPPPUB" localSheetId="31">#REF!</definedName>
    <definedName name="SPROPPPUB" localSheetId="33">#REF!</definedName>
    <definedName name="SPROPPPUB" localSheetId="29">#REF!</definedName>
    <definedName name="SPROPPPUB" localSheetId="34">#REF!</definedName>
    <definedName name="SPROPPPUB" localSheetId="36">#REF!</definedName>
    <definedName name="SPROPPPUB" localSheetId="47">#REF!</definedName>
    <definedName name="SPROPPPUB" localSheetId="45">#REF!</definedName>
    <definedName name="SPROPPPUB" localSheetId="68">#REF!</definedName>
    <definedName name="SPROPPPUB" localSheetId="67">#REF!</definedName>
    <definedName name="SPROPPPUB" localSheetId="66">#REF!</definedName>
    <definedName name="SPROPPPUB" localSheetId="69">#REF!</definedName>
    <definedName name="SPROPPPUB" localSheetId="6">#REF!</definedName>
    <definedName name="SPROPPPUB" localSheetId="1">#REF!</definedName>
    <definedName name="SPROPPPUB" localSheetId="5">#REF!</definedName>
    <definedName name="SPROPPPUB" localSheetId="41">#REF!</definedName>
    <definedName name="SPROPPPUB" localSheetId="28">#REF!</definedName>
    <definedName name="SPROPPPUB" localSheetId="74">#REF!</definedName>
    <definedName name="SPROPPPUB" localSheetId="58">#REF!</definedName>
    <definedName name="SPROPPPUB" localSheetId="57">#REF!</definedName>
    <definedName name="SPROPPPUB">#REF!</definedName>
    <definedName name="SPROPRES" localSheetId="53">#REF!</definedName>
    <definedName name="SPROPRES" localSheetId="73">#REF!</definedName>
    <definedName name="SPROPRES" localSheetId="37">#REF!</definedName>
    <definedName name="SPROPRES" localSheetId="49">#REF!</definedName>
    <definedName name="SPROPRES" localSheetId="32">#REF!</definedName>
    <definedName name="SPROPRES" localSheetId="35">#REF!</definedName>
    <definedName name="SPROPRES" localSheetId="30">#REF!</definedName>
    <definedName name="SPROPRES" localSheetId="31">#REF!</definedName>
    <definedName name="SPROPRES" localSheetId="33">#REF!</definedName>
    <definedName name="SPROPRES" localSheetId="29">#REF!</definedName>
    <definedName name="SPROPRES" localSheetId="34">#REF!</definedName>
    <definedName name="SPROPRES" localSheetId="36">#REF!</definedName>
    <definedName name="SPROPRES" localSheetId="47">#REF!</definedName>
    <definedName name="SPROPRES" localSheetId="45">#REF!</definedName>
    <definedName name="SPROPRES" localSheetId="68">#REF!</definedName>
    <definedName name="SPROPRES" localSheetId="67">#REF!</definedName>
    <definedName name="SPROPRES" localSheetId="66">#REF!</definedName>
    <definedName name="SPROPRES" localSheetId="69">#REF!</definedName>
    <definedName name="SPROPRES" localSheetId="6">#REF!</definedName>
    <definedName name="SPROPRES" localSheetId="1">#REF!</definedName>
    <definedName name="SPROPRES" localSheetId="5">#REF!</definedName>
    <definedName name="SPROPRES" localSheetId="41">#REF!</definedName>
    <definedName name="SPROPRES" localSheetId="28">#REF!</definedName>
    <definedName name="SPROPRES" localSheetId="74">#REF!</definedName>
    <definedName name="SPROPRES" localSheetId="58">#REF!</definedName>
    <definedName name="SPROPRES" localSheetId="57">#REF!</definedName>
    <definedName name="SPROPRES">#REF!</definedName>
    <definedName name="SPROPREV" localSheetId="53">#REF!</definedName>
    <definedName name="SPROPREV" localSheetId="73">#REF!</definedName>
    <definedName name="SPROPREV" localSheetId="37">#REF!</definedName>
    <definedName name="SPROPREV" localSheetId="49">#REF!</definedName>
    <definedName name="SPROPREV" localSheetId="32">#REF!</definedName>
    <definedName name="SPROPREV" localSheetId="35">#REF!</definedName>
    <definedName name="SPROPREV" localSheetId="30">#REF!</definedName>
    <definedName name="SPROPREV" localSheetId="31">#REF!</definedName>
    <definedName name="SPROPREV" localSheetId="33">#REF!</definedName>
    <definedName name="SPROPREV" localSheetId="29">#REF!</definedName>
    <definedName name="SPROPREV" localSheetId="34">#REF!</definedName>
    <definedName name="SPROPREV" localSheetId="36">#REF!</definedName>
    <definedName name="SPROPREV" localSheetId="47">#REF!</definedName>
    <definedName name="SPROPREV" localSheetId="45">#REF!</definedName>
    <definedName name="SPROPREV" localSheetId="68">#REF!</definedName>
    <definedName name="SPROPREV" localSheetId="67">#REF!</definedName>
    <definedName name="SPROPREV" localSheetId="66">#REF!</definedName>
    <definedName name="SPROPREV" localSheetId="69">#REF!</definedName>
    <definedName name="SPROPREV" localSheetId="6">#REF!</definedName>
    <definedName name="SPROPREV" localSheetId="1">#REF!</definedName>
    <definedName name="SPROPREV" localSheetId="5">#REF!</definedName>
    <definedName name="SPROPREV" localSheetId="41">#REF!</definedName>
    <definedName name="SPROPREV" localSheetId="28">#REF!</definedName>
    <definedName name="SPROPREV" localSheetId="74">#REF!</definedName>
    <definedName name="SPROPREV" localSheetId="58">#REF!</definedName>
    <definedName name="SPROPREV" localSheetId="57">#REF!</definedName>
    <definedName name="SPROPREV">#REF!</definedName>
    <definedName name="SPROPRUR" localSheetId="53">#REF!</definedName>
    <definedName name="SPROPRUR" localSheetId="73">#REF!</definedName>
    <definedName name="SPROPRUR" localSheetId="37">#REF!</definedName>
    <definedName name="SPROPRUR" localSheetId="49">#REF!</definedName>
    <definedName name="SPROPRUR" localSheetId="32">#REF!</definedName>
    <definedName name="SPROPRUR" localSheetId="35">#REF!</definedName>
    <definedName name="SPROPRUR" localSheetId="30">#REF!</definedName>
    <definedName name="SPROPRUR" localSheetId="31">#REF!</definedName>
    <definedName name="SPROPRUR" localSheetId="33">#REF!</definedName>
    <definedName name="SPROPRUR" localSheetId="29">#REF!</definedName>
    <definedName name="SPROPRUR" localSheetId="34">#REF!</definedName>
    <definedName name="SPROPRUR" localSheetId="36">#REF!</definedName>
    <definedName name="SPROPRUR" localSheetId="47">#REF!</definedName>
    <definedName name="SPROPRUR" localSheetId="45">#REF!</definedName>
    <definedName name="SPROPRUR" localSheetId="68">#REF!</definedName>
    <definedName name="SPROPRUR" localSheetId="67">#REF!</definedName>
    <definedName name="SPROPRUR" localSheetId="66">#REF!</definedName>
    <definedName name="SPROPRUR" localSheetId="69">#REF!</definedName>
    <definedName name="SPROPRUR" localSheetId="6">#REF!</definedName>
    <definedName name="SPROPRUR" localSheetId="1">#REF!</definedName>
    <definedName name="SPROPRUR" localSheetId="5">#REF!</definedName>
    <definedName name="SPROPRUR" localSheetId="41">#REF!</definedName>
    <definedName name="SPROPRUR" localSheetId="28">#REF!</definedName>
    <definedName name="SPROPRUR" localSheetId="74">#REF!</definedName>
    <definedName name="SPROPRUR" localSheetId="58">#REF!</definedName>
    <definedName name="SPROPRUR" localSheetId="57">#REF!</definedName>
    <definedName name="SPROPRUR">#REF!</definedName>
    <definedName name="SPROPSPUB" localSheetId="53">#REF!</definedName>
    <definedName name="SPROPSPUB" localSheetId="73">#REF!</definedName>
    <definedName name="SPROPSPUB" localSheetId="37">#REF!</definedName>
    <definedName name="SPROPSPUB" localSheetId="49">#REF!</definedName>
    <definedName name="SPROPSPUB" localSheetId="32">#REF!</definedName>
    <definedName name="SPROPSPUB" localSheetId="35">#REF!</definedName>
    <definedName name="SPROPSPUB" localSheetId="30">#REF!</definedName>
    <definedName name="SPROPSPUB" localSheetId="31">#REF!</definedName>
    <definedName name="SPROPSPUB" localSheetId="33">#REF!</definedName>
    <definedName name="SPROPSPUB" localSheetId="29">#REF!</definedName>
    <definedName name="SPROPSPUB" localSheetId="34">#REF!</definedName>
    <definedName name="SPROPSPUB" localSheetId="36">#REF!</definedName>
    <definedName name="SPROPSPUB" localSheetId="47">#REF!</definedName>
    <definedName name="SPROPSPUB" localSheetId="45">#REF!</definedName>
    <definedName name="SPROPSPUB" localSheetId="68">#REF!</definedName>
    <definedName name="SPROPSPUB" localSheetId="67">#REF!</definedName>
    <definedName name="SPROPSPUB" localSheetId="66">#REF!</definedName>
    <definedName name="SPROPSPUB" localSheetId="69">#REF!</definedName>
    <definedName name="SPROPSPUB" localSheetId="6">#REF!</definedName>
    <definedName name="SPROPSPUB" localSheetId="1">#REF!</definedName>
    <definedName name="SPROPSPUB" localSheetId="5">#REF!</definedName>
    <definedName name="SPROPSPUB" localSheetId="41">#REF!</definedName>
    <definedName name="SPROPSPUB" localSheetId="28">#REF!</definedName>
    <definedName name="SPROPSPUB" localSheetId="74">#REF!</definedName>
    <definedName name="SPROPSPUB" localSheetId="58">#REF!</definedName>
    <definedName name="SPROPSPUB" localSheetId="57">#REF!</definedName>
    <definedName name="SPROPSPUB">#REF!</definedName>
    <definedName name="SS" localSheetId="91">#REF!</definedName>
    <definedName name="SS" localSheetId="105">#REF!</definedName>
    <definedName name="SS" localSheetId="103">#REF!</definedName>
    <definedName name="SS" localSheetId="107">#REF!</definedName>
    <definedName name="SS" localSheetId="53">#REF!</definedName>
    <definedName name="SS" localSheetId="92">#REF!</definedName>
    <definedName name="SS" localSheetId="93">#REF!</definedName>
    <definedName name="SS" localSheetId="94">#REF!</definedName>
    <definedName name="SS" localSheetId="84">#REF!</definedName>
    <definedName name="SS" localSheetId="85">#REF!</definedName>
    <definedName name="SS" localSheetId="86">#REF!</definedName>
    <definedName name="SS" localSheetId="87">#REF!</definedName>
    <definedName name="SS" localSheetId="88">#REF!</definedName>
    <definedName name="SS" localSheetId="89">#REF!</definedName>
    <definedName name="SS" localSheetId="97">#REF!</definedName>
    <definedName name="SS" localSheetId="82">#REF!</definedName>
    <definedName name="SS" localSheetId="73">#REF!</definedName>
    <definedName name="SS" localSheetId="37">#REF!</definedName>
    <definedName name="SS" localSheetId="104">#REF!</definedName>
    <definedName name="SS" localSheetId="49">#REF!</definedName>
    <definedName name="SS" localSheetId="102">#REF!</definedName>
    <definedName name="SS" localSheetId="20">#REF!</definedName>
    <definedName name="SS" localSheetId="16">#REF!</definedName>
    <definedName name="SS" localSheetId="12">#REF!</definedName>
    <definedName name="SS" localSheetId="8">#REF!</definedName>
    <definedName name="SS" localSheetId="32">#REF!</definedName>
    <definedName name="SS" localSheetId="35">#REF!</definedName>
    <definedName name="SS" localSheetId="30">#REF!</definedName>
    <definedName name="SS" localSheetId="31">#REF!</definedName>
    <definedName name="SS" localSheetId="33">#REF!</definedName>
    <definedName name="SS" localSheetId="29">#REF!</definedName>
    <definedName name="SS" localSheetId="34">#REF!</definedName>
    <definedName name="SS" localSheetId="36">#REF!</definedName>
    <definedName name="SS" localSheetId="45">#REF!</definedName>
    <definedName name="SS" localSheetId="100">#REF!</definedName>
    <definedName name="SS" localSheetId="71">#REF!</definedName>
    <definedName name="SS" localSheetId="68">#REF!</definedName>
    <definedName name="SS" localSheetId="67">#REF!</definedName>
    <definedName name="SS" localSheetId="66">#REF!</definedName>
    <definedName name="SS" localSheetId="69">#REF!</definedName>
    <definedName name="SS" localSheetId="70">#REF!</definedName>
    <definedName name="SS" localSheetId="101">#REF!</definedName>
    <definedName name="SS" localSheetId="18">#REF!</definedName>
    <definedName name="SS" localSheetId="14">#REF!</definedName>
    <definedName name="SS" localSheetId="10">#REF!</definedName>
    <definedName name="SS" localSheetId="99">#REF!</definedName>
    <definedName name="SS" localSheetId="98">#REF!</definedName>
    <definedName name="SS" localSheetId="19">#REF!</definedName>
    <definedName name="SS" localSheetId="15">#REF!</definedName>
    <definedName name="SS" localSheetId="11">#REF!</definedName>
    <definedName name="SS" localSheetId="90">#REF!</definedName>
    <definedName name="SS" localSheetId="4">#REF!</definedName>
    <definedName name="SS" localSheetId="2">#REF!</definedName>
    <definedName name="SS" localSheetId="5">#REF!</definedName>
    <definedName name="SS" localSheetId="41">#REF!</definedName>
    <definedName name="SS" localSheetId="28">#REF!</definedName>
    <definedName name="SS" localSheetId="95">#REF!</definedName>
    <definedName name="SS" localSheetId="96">#REF!</definedName>
    <definedName name="SS" localSheetId="17">#REF!</definedName>
    <definedName name="SS" localSheetId="13">#REF!</definedName>
    <definedName name="SS" localSheetId="9">#REF!</definedName>
    <definedName name="SS" localSheetId="106">#REF!</definedName>
    <definedName name="SS" localSheetId="58">#REF!</definedName>
    <definedName name="SS" localSheetId="57">#REF!</definedName>
    <definedName name="SS">#REF!</definedName>
    <definedName name="SSS" localSheetId="53">#REF!</definedName>
    <definedName name="SSS" localSheetId="73">#REF!</definedName>
    <definedName name="SSS" localSheetId="37">#REF!</definedName>
    <definedName name="SSS" localSheetId="49">#REF!</definedName>
    <definedName name="SSS" localSheetId="32">#REF!</definedName>
    <definedName name="SSS" localSheetId="35">#REF!</definedName>
    <definedName name="SSS" localSheetId="30">#REF!</definedName>
    <definedName name="SSS" localSheetId="31">#REF!</definedName>
    <definedName name="SSS" localSheetId="33">#REF!</definedName>
    <definedName name="SSS" localSheetId="29">#REF!</definedName>
    <definedName name="SSS" localSheetId="34">#REF!</definedName>
    <definedName name="SSS" localSheetId="36">#REF!</definedName>
    <definedName name="SSS" localSheetId="47">#REF!</definedName>
    <definedName name="SSS" localSheetId="45">#REF!</definedName>
    <definedName name="SSS" localSheetId="68">#REF!</definedName>
    <definedName name="SSS" localSheetId="67">#REF!</definedName>
    <definedName name="SSS" localSheetId="66">#REF!</definedName>
    <definedName name="SSS" localSheetId="69">#REF!</definedName>
    <definedName name="SSS" localSheetId="6">#REF!</definedName>
    <definedName name="SSS" localSheetId="1">#REF!</definedName>
    <definedName name="SSS" localSheetId="5">#REF!</definedName>
    <definedName name="SSS" localSheetId="41">#REF!</definedName>
    <definedName name="SSS" localSheetId="28">#REF!</definedName>
    <definedName name="SSS" localSheetId="74">#REF!</definedName>
    <definedName name="SSS" localSheetId="58">#REF!</definedName>
    <definedName name="SSS" localSheetId="57">#REF!</definedName>
    <definedName name="SSS">#REF!</definedName>
    <definedName name="SSSS" localSheetId="53">#REF!,#REF!,#REF!</definedName>
    <definedName name="SSSS" localSheetId="73">#REF!,#REF!,#REF!</definedName>
    <definedName name="SSSS" localSheetId="37">#REF!,#REF!,#REF!</definedName>
    <definedName name="SSSS" localSheetId="49">#REF!,#REF!,#REF!</definedName>
    <definedName name="SSSS" localSheetId="32">#REF!,#REF!,#REF!</definedName>
    <definedName name="SSSS" localSheetId="35">#REF!,#REF!,#REF!</definedName>
    <definedName name="SSSS" localSheetId="30">#REF!,#REF!,#REF!</definedName>
    <definedName name="SSSS" localSheetId="31">#REF!,#REF!,#REF!</definedName>
    <definedName name="SSSS" localSheetId="33">#REF!,#REF!,#REF!</definedName>
    <definedName name="SSSS" localSheetId="29">#REF!,#REF!,#REF!</definedName>
    <definedName name="SSSS" localSheetId="34">#REF!,#REF!,#REF!</definedName>
    <definedName name="SSSS" localSheetId="36">#REF!,#REF!,#REF!</definedName>
    <definedName name="SSSS" localSheetId="45">#REF!,#REF!,#REF!</definedName>
    <definedName name="SSSS" localSheetId="68">#REF!,#REF!,#REF!</definedName>
    <definedName name="SSSS" localSheetId="67">#REF!,#REF!,#REF!</definedName>
    <definedName name="SSSS" localSheetId="66">#REF!,#REF!,#REF!</definedName>
    <definedName name="SSSS" localSheetId="69">#REF!,#REF!,#REF!</definedName>
    <definedName name="SSSS" localSheetId="4">#REF!,#REF!,#REF!</definedName>
    <definedName name="SSSS" localSheetId="1">#REF!,#REF!,#REF!</definedName>
    <definedName name="SSSS" localSheetId="2">#REF!,#REF!,#REF!</definedName>
    <definedName name="SSSS" localSheetId="5">#REF!,#REF!,#REF!</definedName>
    <definedName name="SSSS" localSheetId="41">#REF!,#REF!,#REF!</definedName>
    <definedName name="SSSS" localSheetId="28">#REF!,#REF!,#REF!</definedName>
    <definedName name="SSSS" localSheetId="74">#REF!,#REF!,#REF!</definedName>
    <definedName name="SSSS" localSheetId="58">#REF!,#REF!,#REF!</definedName>
    <definedName name="SSSS" localSheetId="57">#REF!,#REF!,#REF!</definedName>
    <definedName name="SSSS">#REF!,#REF!,#REF!</definedName>
    <definedName name="ST" localSheetId="68">#REF!</definedName>
    <definedName name="ST" localSheetId="67">#REF!</definedName>
    <definedName name="ST" localSheetId="4">#REF!</definedName>
    <definedName name="ST" localSheetId="2">#REF!</definedName>
    <definedName name="ST" localSheetId="5">#REF!</definedName>
    <definedName name="ST">#REF!</definedName>
    <definedName name="StartDate" localSheetId="68">#REF!</definedName>
    <definedName name="StartDate" localSheetId="67">#REF!</definedName>
    <definedName name="StartDate" localSheetId="4">#REF!</definedName>
    <definedName name="StartDate" localSheetId="2">#REF!</definedName>
    <definedName name="StartDate" localSheetId="5">#REF!</definedName>
    <definedName name="StartDate">#REF!</definedName>
    <definedName name="StartRow" localSheetId="68">#REF!</definedName>
    <definedName name="StartRow" localSheetId="67">#REF!</definedName>
    <definedName name="StartRow" localSheetId="4">#REF!</definedName>
    <definedName name="StartRow" localSheetId="2">#REF!</definedName>
    <definedName name="StartRow" localSheetId="5">#REF!</definedName>
    <definedName name="StartRow">#REF!</definedName>
    <definedName name="State" localSheetId="68">#REF!</definedName>
    <definedName name="State" localSheetId="67">#REF!</definedName>
    <definedName name="State" localSheetId="4">#REF!</definedName>
    <definedName name="State" localSheetId="2">#REF!</definedName>
    <definedName name="State" localSheetId="5">#REF!</definedName>
    <definedName name="State">#REF!</definedName>
    <definedName name="StatRow" localSheetId="68">#REF!</definedName>
    <definedName name="StatRow" localSheetId="67">#REF!</definedName>
    <definedName name="StatRow" localSheetId="4">#REF!</definedName>
    <definedName name="StatRow" localSheetId="2">#REF!</definedName>
    <definedName name="StatRow" localSheetId="5">#REF!</definedName>
    <definedName name="StatRow">#REF!</definedName>
    <definedName name="StatRow1" localSheetId="5">#REF!</definedName>
    <definedName name="StatRow1">#REF!</definedName>
    <definedName name="STAXCOM" localSheetId="53">#REF!</definedName>
    <definedName name="STAXCOM" localSheetId="73">#REF!</definedName>
    <definedName name="STAXCOM" localSheetId="37">#REF!</definedName>
    <definedName name="STAXCOM" localSheetId="49">#REF!</definedName>
    <definedName name="STAXCOM" localSheetId="32">#REF!</definedName>
    <definedName name="STAXCOM" localSheetId="35">#REF!</definedName>
    <definedName name="STAXCOM" localSheetId="30">#REF!</definedName>
    <definedName name="STAXCOM" localSheetId="31">#REF!</definedName>
    <definedName name="STAXCOM" localSheetId="33">#REF!</definedName>
    <definedName name="STAXCOM" localSheetId="29">#REF!</definedName>
    <definedName name="STAXCOM" localSheetId="34">#REF!</definedName>
    <definedName name="STAXCOM" localSheetId="36">#REF!</definedName>
    <definedName name="STAXCOM" localSheetId="47">#REF!</definedName>
    <definedName name="STAXCOM" localSheetId="45">#REF!</definedName>
    <definedName name="STAXCOM" localSheetId="68">#REF!</definedName>
    <definedName name="STAXCOM" localSheetId="67">#REF!</definedName>
    <definedName name="STAXCOM" localSheetId="66">#REF!</definedName>
    <definedName name="STAXCOM" localSheetId="69">#REF!</definedName>
    <definedName name="STAXCOM" localSheetId="6">#REF!</definedName>
    <definedName name="STAXCOM" localSheetId="1">#REF!</definedName>
    <definedName name="STAXCOM" localSheetId="5">#REF!</definedName>
    <definedName name="STAXCOM" localSheetId="41">#REF!</definedName>
    <definedName name="STAXCOM" localSheetId="28">#REF!</definedName>
    <definedName name="STAXCOM" localSheetId="74">#REF!</definedName>
    <definedName name="STAXCOM" localSheetId="58">#REF!</definedName>
    <definedName name="STAXCOM" localSheetId="57">#REF!</definedName>
    <definedName name="STAXCOM">#REF!</definedName>
    <definedName name="STAXCPRO" localSheetId="53">#REF!</definedName>
    <definedName name="STAXCPRO" localSheetId="73">#REF!</definedName>
    <definedName name="STAXCPRO" localSheetId="37">#REF!</definedName>
    <definedName name="STAXCPRO" localSheetId="49">#REF!</definedName>
    <definedName name="STAXCPRO" localSheetId="32">#REF!</definedName>
    <definedName name="STAXCPRO" localSheetId="35">#REF!</definedName>
    <definedName name="STAXCPRO" localSheetId="30">#REF!</definedName>
    <definedName name="STAXCPRO" localSheetId="31">#REF!</definedName>
    <definedName name="STAXCPRO" localSheetId="33">#REF!</definedName>
    <definedName name="STAXCPRO" localSheetId="29">#REF!</definedName>
    <definedName name="STAXCPRO" localSheetId="34">#REF!</definedName>
    <definedName name="STAXCPRO" localSheetId="36">#REF!</definedName>
    <definedName name="STAXCPRO" localSheetId="47">#REF!</definedName>
    <definedName name="STAXCPRO" localSheetId="45">#REF!</definedName>
    <definedName name="STAXCPRO" localSheetId="68">#REF!</definedName>
    <definedName name="STAXCPRO" localSheetId="67">#REF!</definedName>
    <definedName name="STAXCPRO" localSheetId="66">#REF!</definedName>
    <definedName name="STAXCPRO" localSheetId="69">#REF!</definedName>
    <definedName name="STAXCPRO" localSheetId="6">#REF!</definedName>
    <definedName name="STAXCPRO" localSheetId="1">#REF!</definedName>
    <definedName name="STAXCPRO" localSheetId="5">#REF!</definedName>
    <definedName name="STAXCPRO" localSheetId="41">#REF!</definedName>
    <definedName name="STAXCPRO" localSheetId="28">#REF!</definedName>
    <definedName name="STAXCPRO" localSheetId="74">#REF!</definedName>
    <definedName name="STAXCPRO" localSheetId="58">#REF!</definedName>
    <definedName name="STAXCPRO" localSheetId="57">#REF!</definedName>
    <definedName name="STAXCPRO">#REF!</definedName>
    <definedName name="STAXILUM" localSheetId="53">#REF!</definedName>
    <definedName name="STAXILUM" localSheetId="73">#REF!</definedName>
    <definedName name="STAXILUM" localSheetId="37">#REF!</definedName>
    <definedName name="STAXILUM" localSheetId="49">#REF!</definedName>
    <definedName name="STAXILUM" localSheetId="32">#REF!</definedName>
    <definedName name="STAXILUM" localSheetId="35">#REF!</definedName>
    <definedName name="STAXILUM" localSheetId="30">#REF!</definedName>
    <definedName name="STAXILUM" localSheetId="31">#REF!</definedName>
    <definedName name="STAXILUM" localSheetId="33">#REF!</definedName>
    <definedName name="STAXILUM" localSheetId="29">#REF!</definedName>
    <definedName name="STAXILUM" localSheetId="34">#REF!</definedName>
    <definedName name="STAXILUM" localSheetId="36">#REF!</definedName>
    <definedName name="STAXILUM" localSheetId="47">#REF!</definedName>
    <definedName name="STAXILUM" localSheetId="45">#REF!</definedName>
    <definedName name="STAXILUM" localSheetId="68">#REF!</definedName>
    <definedName name="STAXILUM" localSheetId="67">#REF!</definedName>
    <definedName name="STAXILUM" localSheetId="66">#REF!</definedName>
    <definedName name="STAXILUM" localSheetId="69">#REF!</definedName>
    <definedName name="STAXILUM" localSheetId="6">#REF!</definedName>
    <definedName name="STAXILUM" localSheetId="1">#REF!</definedName>
    <definedName name="STAXILUM" localSheetId="5">#REF!</definedName>
    <definedName name="STAXILUM" localSheetId="41">#REF!</definedName>
    <definedName name="STAXILUM" localSheetId="28">#REF!</definedName>
    <definedName name="STAXILUM" localSheetId="74">#REF!</definedName>
    <definedName name="STAXILUM" localSheetId="58">#REF!</definedName>
    <definedName name="STAXILUM" localSheetId="57">#REF!</definedName>
    <definedName name="STAXILUM">#REF!</definedName>
    <definedName name="STAXIND" localSheetId="53">#REF!</definedName>
    <definedName name="STAXIND" localSheetId="73">#REF!</definedName>
    <definedName name="STAXIND" localSheetId="37">#REF!</definedName>
    <definedName name="STAXIND" localSheetId="49">#REF!</definedName>
    <definedName name="STAXIND" localSheetId="32">#REF!</definedName>
    <definedName name="STAXIND" localSheetId="35">#REF!</definedName>
    <definedName name="STAXIND" localSheetId="30">#REF!</definedName>
    <definedName name="STAXIND" localSheetId="31">#REF!</definedName>
    <definedName name="STAXIND" localSheetId="33">#REF!</definedName>
    <definedName name="STAXIND" localSheetId="29">#REF!</definedName>
    <definedName name="STAXIND" localSheetId="34">#REF!</definedName>
    <definedName name="STAXIND" localSheetId="36">#REF!</definedName>
    <definedName name="STAXIND" localSheetId="47">#REF!</definedName>
    <definedName name="STAXIND" localSheetId="45">#REF!</definedName>
    <definedName name="STAXIND" localSheetId="68">#REF!</definedName>
    <definedName name="STAXIND" localSheetId="67">#REF!</definedName>
    <definedName name="STAXIND" localSheetId="66">#REF!</definedName>
    <definedName name="STAXIND" localSheetId="69">#REF!</definedName>
    <definedName name="STAXIND" localSheetId="6">#REF!</definedName>
    <definedName name="STAXIND" localSheetId="1">#REF!</definedName>
    <definedName name="STAXIND" localSheetId="5">#REF!</definedName>
    <definedName name="STAXIND" localSheetId="41">#REF!</definedName>
    <definedName name="STAXIND" localSheetId="28">#REF!</definedName>
    <definedName name="STAXIND" localSheetId="74">#REF!</definedName>
    <definedName name="STAXIND" localSheetId="58">#REF!</definedName>
    <definedName name="STAXIND" localSheetId="57">#REF!</definedName>
    <definedName name="STAXIND">#REF!</definedName>
    <definedName name="STAXPPUB" localSheetId="53">#REF!</definedName>
    <definedName name="STAXPPUB" localSheetId="73">#REF!</definedName>
    <definedName name="STAXPPUB" localSheetId="37">#REF!</definedName>
    <definedName name="STAXPPUB" localSheetId="49">#REF!</definedName>
    <definedName name="STAXPPUB" localSheetId="32">#REF!</definedName>
    <definedName name="STAXPPUB" localSheetId="35">#REF!</definedName>
    <definedName name="STAXPPUB" localSheetId="30">#REF!</definedName>
    <definedName name="STAXPPUB" localSheetId="31">#REF!</definedName>
    <definedName name="STAXPPUB" localSheetId="33">#REF!</definedName>
    <definedName name="STAXPPUB" localSheetId="29">#REF!</definedName>
    <definedName name="STAXPPUB" localSheetId="34">#REF!</definedName>
    <definedName name="STAXPPUB" localSheetId="36">#REF!</definedName>
    <definedName name="STAXPPUB" localSheetId="47">#REF!</definedName>
    <definedName name="STAXPPUB" localSheetId="45">#REF!</definedName>
    <definedName name="STAXPPUB" localSheetId="68">#REF!</definedName>
    <definedName name="STAXPPUB" localSheetId="67">#REF!</definedName>
    <definedName name="STAXPPUB" localSheetId="66">#REF!</definedName>
    <definedName name="STAXPPUB" localSheetId="69">#REF!</definedName>
    <definedName name="STAXPPUB" localSheetId="6">#REF!</definedName>
    <definedName name="STAXPPUB" localSheetId="1">#REF!</definedName>
    <definedName name="STAXPPUB" localSheetId="5">#REF!</definedName>
    <definedName name="STAXPPUB" localSheetId="41">#REF!</definedName>
    <definedName name="STAXPPUB" localSheetId="28">#REF!</definedName>
    <definedName name="STAXPPUB" localSheetId="74">#REF!</definedName>
    <definedName name="STAXPPUB" localSheetId="58">#REF!</definedName>
    <definedName name="STAXPPUB" localSheetId="57">#REF!</definedName>
    <definedName name="STAXPPUB">#REF!</definedName>
    <definedName name="STAXRES" localSheetId="53">#REF!</definedName>
    <definedName name="STAXRES" localSheetId="73">#REF!</definedName>
    <definedName name="STAXRES" localSheetId="37">#REF!</definedName>
    <definedName name="STAXRES" localSheetId="49">#REF!</definedName>
    <definedName name="STAXRES" localSheetId="32">#REF!</definedName>
    <definedName name="STAXRES" localSheetId="35">#REF!</definedName>
    <definedName name="STAXRES" localSheetId="30">#REF!</definedName>
    <definedName name="STAXRES" localSheetId="31">#REF!</definedName>
    <definedName name="STAXRES" localSheetId="33">#REF!</definedName>
    <definedName name="STAXRES" localSheetId="29">#REF!</definedName>
    <definedName name="STAXRES" localSheetId="34">#REF!</definedName>
    <definedName name="STAXRES" localSheetId="36">#REF!</definedName>
    <definedName name="STAXRES" localSheetId="47">#REF!</definedName>
    <definedName name="STAXRES" localSheetId="45">#REF!</definedName>
    <definedName name="STAXRES" localSheetId="68">#REF!</definedName>
    <definedName name="STAXRES" localSheetId="67">#REF!</definedName>
    <definedName name="STAXRES" localSheetId="66">#REF!</definedName>
    <definedName name="STAXRES" localSheetId="69">#REF!</definedName>
    <definedName name="STAXRES" localSheetId="6">#REF!</definedName>
    <definedName name="STAXRES" localSheetId="1">#REF!</definedName>
    <definedName name="STAXRES" localSheetId="5">#REF!</definedName>
    <definedName name="STAXRES" localSheetId="41">#REF!</definedName>
    <definedName name="STAXRES" localSheetId="28">#REF!</definedName>
    <definedName name="STAXRES" localSheetId="74">#REF!</definedName>
    <definedName name="STAXRES" localSheetId="58">#REF!</definedName>
    <definedName name="STAXRES" localSheetId="57">#REF!</definedName>
    <definedName name="STAXRES">#REF!</definedName>
    <definedName name="STAXREV" localSheetId="53">#REF!</definedName>
    <definedName name="STAXREV" localSheetId="73">#REF!</definedName>
    <definedName name="STAXREV" localSheetId="37">#REF!</definedName>
    <definedName name="STAXREV" localSheetId="49">#REF!</definedName>
    <definedName name="STAXREV" localSheetId="32">#REF!</definedName>
    <definedName name="STAXREV" localSheetId="35">#REF!</definedName>
    <definedName name="STAXREV" localSheetId="30">#REF!</definedName>
    <definedName name="STAXREV" localSheetId="31">#REF!</definedName>
    <definedName name="STAXREV" localSheetId="33">#REF!</definedName>
    <definedName name="STAXREV" localSheetId="29">#REF!</definedName>
    <definedName name="STAXREV" localSheetId="34">#REF!</definedName>
    <definedName name="STAXREV" localSheetId="36">#REF!</definedName>
    <definedName name="STAXREV" localSheetId="47">#REF!</definedName>
    <definedName name="STAXREV" localSheetId="45">#REF!</definedName>
    <definedName name="STAXREV" localSheetId="68">#REF!</definedName>
    <definedName name="STAXREV" localSheetId="67">#REF!</definedName>
    <definedName name="STAXREV" localSheetId="66">#REF!</definedName>
    <definedName name="STAXREV" localSheetId="69">#REF!</definedName>
    <definedName name="STAXREV" localSheetId="6">#REF!</definedName>
    <definedName name="STAXREV" localSheetId="1">#REF!</definedName>
    <definedName name="STAXREV" localSheetId="5">#REF!</definedName>
    <definedName name="STAXREV" localSheetId="41">#REF!</definedName>
    <definedName name="STAXREV" localSheetId="28">#REF!</definedName>
    <definedName name="STAXREV" localSheetId="74">#REF!</definedName>
    <definedName name="STAXREV" localSheetId="58">#REF!</definedName>
    <definedName name="STAXREV" localSheetId="57">#REF!</definedName>
    <definedName name="STAXREV">#REF!</definedName>
    <definedName name="STAXRUR" localSheetId="53">#REF!</definedName>
    <definedName name="STAXRUR" localSheetId="73">#REF!</definedName>
    <definedName name="STAXRUR" localSheetId="37">#REF!</definedName>
    <definedName name="STAXRUR" localSheetId="49">#REF!</definedName>
    <definedName name="STAXRUR" localSheetId="32">#REF!</definedName>
    <definedName name="STAXRUR" localSheetId="35">#REF!</definedName>
    <definedName name="STAXRUR" localSheetId="30">#REF!</definedName>
    <definedName name="STAXRUR" localSheetId="31">#REF!</definedName>
    <definedName name="STAXRUR" localSheetId="33">#REF!</definedName>
    <definedName name="STAXRUR" localSheetId="29">#REF!</definedName>
    <definedName name="STAXRUR" localSheetId="34">#REF!</definedName>
    <definedName name="STAXRUR" localSheetId="36">#REF!</definedName>
    <definedName name="STAXRUR" localSheetId="47">#REF!</definedName>
    <definedName name="STAXRUR" localSheetId="45">#REF!</definedName>
    <definedName name="STAXRUR" localSheetId="68">#REF!</definedName>
    <definedName name="STAXRUR" localSheetId="67">#REF!</definedName>
    <definedName name="STAXRUR" localSheetId="66">#REF!</definedName>
    <definedName name="STAXRUR" localSheetId="69">#REF!</definedName>
    <definedName name="STAXRUR" localSheetId="6">#REF!</definedName>
    <definedName name="STAXRUR" localSheetId="1">#REF!</definedName>
    <definedName name="STAXRUR" localSheetId="5">#REF!</definedName>
    <definedName name="STAXRUR" localSheetId="41">#REF!</definedName>
    <definedName name="STAXRUR" localSheetId="28">#REF!</definedName>
    <definedName name="STAXRUR" localSheetId="74">#REF!</definedName>
    <definedName name="STAXRUR" localSheetId="58">#REF!</definedName>
    <definedName name="STAXRUR" localSheetId="57">#REF!</definedName>
    <definedName name="STAXRUR">#REF!</definedName>
    <definedName name="STAXSPUB" localSheetId="53">#REF!</definedName>
    <definedName name="STAXSPUB" localSheetId="73">#REF!</definedName>
    <definedName name="STAXSPUB" localSheetId="37">#REF!</definedName>
    <definedName name="STAXSPUB" localSheetId="49">#REF!</definedName>
    <definedName name="STAXSPUB" localSheetId="32">#REF!</definedName>
    <definedName name="STAXSPUB" localSheetId="35">#REF!</definedName>
    <definedName name="STAXSPUB" localSheetId="30">#REF!</definedName>
    <definedName name="STAXSPUB" localSheetId="31">#REF!</definedName>
    <definedName name="STAXSPUB" localSheetId="33">#REF!</definedName>
    <definedName name="STAXSPUB" localSheetId="29">#REF!</definedName>
    <definedName name="STAXSPUB" localSheetId="34">#REF!</definedName>
    <definedName name="STAXSPUB" localSheetId="36">#REF!</definedName>
    <definedName name="STAXSPUB" localSheetId="47">#REF!</definedName>
    <definedName name="STAXSPUB" localSheetId="45">#REF!</definedName>
    <definedName name="STAXSPUB" localSheetId="68">#REF!</definedName>
    <definedName name="STAXSPUB" localSheetId="67">#REF!</definedName>
    <definedName name="STAXSPUB" localSheetId="66">#REF!</definedName>
    <definedName name="STAXSPUB" localSheetId="69">#REF!</definedName>
    <definedName name="STAXSPUB" localSheetId="6">#REF!</definedName>
    <definedName name="STAXSPUB" localSheetId="1">#REF!</definedName>
    <definedName name="STAXSPUB" localSheetId="5">#REF!</definedName>
    <definedName name="STAXSPUB" localSheetId="41">#REF!</definedName>
    <definedName name="STAXSPUB" localSheetId="28">#REF!</definedName>
    <definedName name="STAXSPUB" localSheetId="74">#REF!</definedName>
    <definedName name="STAXSPUB" localSheetId="58">#REF!</definedName>
    <definedName name="STAXSPUB" localSheetId="57">#REF!</definedName>
    <definedName name="STAXSPUB">#REF!</definedName>
    <definedName name="StDebt" localSheetId="68">#REF!</definedName>
    <definedName name="StDebt" localSheetId="67">#REF!</definedName>
    <definedName name="StDebt" localSheetId="4">#REF!</definedName>
    <definedName name="StDebt" localSheetId="2">#REF!</definedName>
    <definedName name="StDebt" localSheetId="5">#REF!</definedName>
    <definedName name="StDebt">#REF!</definedName>
    <definedName name="STERCCOM" localSheetId="53">#REF!</definedName>
    <definedName name="STERCCOM" localSheetId="73">#REF!</definedName>
    <definedName name="STERCCOM" localSheetId="37">#REF!</definedName>
    <definedName name="STERCCOM" localSheetId="49">#REF!</definedName>
    <definedName name="STERCCOM" localSheetId="32">#REF!</definedName>
    <definedName name="STERCCOM" localSheetId="35">#REF!</definedName>
    <definedName name="STERCCOM" localSheetId="30">#REF!</definedName>
    <definedName name="STERCCOM" localSheetId="31">#REF!</definedName>
    <definedName name="STERCCOM" localSheetId="33">#REF!</definedName>
    <definedName name="STERCCOM" localSheetId="29">#REF!</definedName>
    <definedName name="STERCCOM" localSheetId="34">#REF!</definedName>
    <definedName name="STERCCOM" localSheetId="36">#REF!</definedName>
    <definedName name="STERCCOM" localSheetId="47">#REF!</definedName>
    <definedName name="STERCCOM" localSheetId="45">#REF!</definedName>
    <definedName name="STERCCOM" localSheetId="68">#REF!</definedName>
    <definedName name="STERCCOM" localSheetId="67">#REF!</definedName>
    <definedName name="STERCCOM" localSheetId="66">#REF!</definedName>
    <definedName name="STERCCOM" localSheetId="69">#REF!</definedName>
    <definedName name="STERCCOM" localSheetId="6">#REF!</definedName>
    <definedName name="STERCCOM" localSheetId="1">#REF!</definedName>
    <definedName name="STERCCOM" localSheetId="5">#REF!</definedName>
    <definedName name="STERCCOM" localSheetId="41">#REF!</definedName>
    <definedName name="STERCCOM" localSheetId="28">#REF!</definedName>
    <definedName name="STERCCOM" localSheetId="74">#REF!</definedName>
    <definedName name="STERCCOM" localSheetId="58">#REF!</definedName>
    <definedName name="STERCCOM" localSheetId="57">#REF!</definedName>
    <definedName name="STERCCOM">#REF!</definedName>
    <definedName name="STERCCPRO" localSheetId="53">#REF!</definedName>
    <definedName name="STERCCPRO" localSheetId="73">#REF!</definedName>
    <definedName name="STERCCPRO" localSheetId="37">#REF!</definedName>
    <definedName name="STERCCPRO" localSheetId="49">#REF!</definedName>
    <definedName name="STERCCPRO" localSheetId="32">#REF!</definedName>
    <definedName name="STERCCPRO" localSheetId="35">#REF!</definedName>
    <definedName name="STERCCPRO" localSheetId="30">#REF!</definedName>
    <definedName name="STERCCPRO" localSheetId="31">#REF!</definedName>
    <definedName name="STERCCPRO" localSheetId="33">#REF!</definedName>
    <definedName name="STERCCPRO" localSheetId="29">#REF!</definedName>
    <definedName name="STERCCPRO" localSheetId="34">#REF!</definedName>
    <definedName name="STERCCPRO" localSheetId="36">#REF!</definedName>
    <definedName name="STERCCPRO" localSheetId="47">#REF!</definedName>
    <definedName name="STERCCPRO" localSheetId="45">#REF!</definedName>
    <definedName name="STERCCPRO" localSheetId="68">#REF!</definedName>
    <definedName name="STERCCPRO" localSheetId="67">#REF!</definedName>
    <definedName name="STERCCPRO" localSheetId="66">#REF!</definedName>
    <definedName name="STERCCPRO" localSheetId="69">#REF!</definedName>
    <definedName name="STERCCPRO" localSheetId="6">#REF!</definedName>
    <definedName name="STERCCPRO" localSheetId="1">#REF!</definedName>
    <definedName name="STERCCPRO" localSheetId="5">#REF!</definedName>
    <definedName name="STERCCPRO" localSheetId="41">#REF!</definedName>
    <definedName name="STERCCPRO" localSheetId="28">#REF!</definedName>
    <definedName name="STERCCPRO" localSheetId="74">#REF!</definedName>
    <definedName name="STERCCPRO" localSheetId="58">#REF!</definedName>
    <definedName name="STERCCPRO" localSheetId="57">#REF!</definedName>
    <definedName name="STERCCPRO">#REF!</definedName>
    <definedName name="STERCILUM" localSheetId="53">#REF!</definedName>
    <definedName name="STERCILUM" localSheetId="73">#REF!</definedName>
    <definedName name="STERCILUM" localSheetId="37">#REF!</definedName>
    <definedName name="STERCILUM" localSheetId="49">#REF!</definedName>
    <definedName name="STERCILUM" localSheetId="32">#REF!</definedName>
    <definedName name="STERCILUM" localSheetId="35">#REF!</definedName>
    <definedName name="STERCILUM" localSheetId="30">#REF!</definedName>
    <definedName name="STERCILUM" localSheetId="31">#REF!</definedName>
    <definedName name="STERCILUM" localSheetId="33">#REF!</definedName>
    <definedName name="STERCILUM" localSheetId="29">#REF!</definedName>
    <definedName name="STERCILUM" localSheetId="34">#REF!</definedName>
    <definedName name="STERCILUM" localSheetId="36">#REF!</definedName>
    <definedName name="STERCILUM" localSheetId="47">#REF!</definedName>
    <definedName name="STERCILUM" localSheetId="45">#REF!</definedName>
    <definedName name="STERCILUM" localSheetId="68">#REF!</definedName>
    <definedName name="STERCILUM" localSheetId="67">#REF!</definedName>
    <definedName name="STERCILUM" localSheetId="66">#REF!</definedName>
    <definedName name="STERCILUM" localSheetId="69">#REF!</definedName>
    <definedName name="STERCILUM" localSheetId="6">#REF!</definedName>
    <definedName name="STERCILUM" localSheetId="1">#REF!</definedName>
    <definedName name="STERCILUM" localSheetId="5">#REF!</definedName>
    <definedName name="STERCILUM" localSheetId="41">#REF!</definedName>
    <definedName name="STERCILUM" localSheetId="28">#REF!</definedName>
    <definedName name="STERCILUM" localSheetId="74">#REF!</definedName>
    <definedName name="STERCILUM" localSheetId="58">#REF!</definedName>
    <definedName name="STERCILUM" localSheetId="57">#REF!</definedName>
    <definedName name="STERCILUM">#REF!</definedName>
    <definedName name="STERCIND" localSheetId="53">#REF!</definedName>
    <definedName name="STERCIND" localSheetId="73">#REF!</definedName>
    <definedName name="STERCIND" localSheetId="37">#REF!</definedName>
    <definedName name="STERCIND" localSheetId="49">#REF!</definedName>
    <definedName name="STERCIND" localSheetId="32">#REF!</definedName>
    <definedName name="STERCIND" localSheetId="35">#REF!</definedName>
    <definedName name="STERCIND" localSheetId="30">#REF!</definedName>
    <definedName name="STERCIND" localSheetId="31">#REF!</definedName>
    <definedName name="STERCIND" localSheetId="33">#REF!</definedName>
    <definedName name="STERCIND" localSheetId="29">#REF!</definedName>
    <definedName name="STERCIND" localSheetId="34">#REF!</definedName>
    <definedName name="STERCIND" localSheetId="36">#REF!</definedName>
    <definedName name="STERCIND" localSheetId="47">#REF!</definedName>
    <definedName name="STERCIND" localSheetId="45">#REF!</definedName>
    <definedName name="STERCIND" localSheetId="68">#REF!</definedName>
    <definedName name="STERCIND" localSheetId="67">#REF!</definedName>
    <definedName name="STERCIND" localSheetId="66">#REF!</definedName>
    <definedName name="STERCIND" localSheetId="69">#REF!</definedName>
    <definedName name="STERCIND" localSheetId="6">#REF!</definedName>
    <definedName name="STERCIND" localSheetId="1">#REF!</definedName>
    <definedName name="STERCIND" localSheetId="5">#REF!</definedName>
    <definedName name="STERCIND" localSheetId="41">#REF!</definedName>
    <definedName name="STERCIND" localSheetId="28">#REF!</definedName>
    <definedName name="STERCIND" localSheetId="74">#REF!</definedName>
    <definedName name="STERCIND" localSheetId="58">#REF!</definedName>
    <definedName name="STERCIND" localSheetId="57">#REF!</definedName>
    <definedName name="STERCIND">#REF!</definedName>
    <definedName name="STERCPPUB" localSheetId="53">#REF!</definedName>
    <definedName name="STERCPPUB" localSheetId="73">#REF!</definedName>
    <definedName name="STERCPPUB" localSheetId="37">#REF!</definedName>
    <definedName name="STERCPPUB" localSheetId="49">#REF!</definedName>
    <definedName name="STERCPPUB" localSheetId="32">#REF!</definedName>
    <definedName name="STERCPPUB" localSheetId="35">#REF!</definedName>
    <definedName name="STERCPPUB" localSheetId="30">#REF!</definedName>
    <definedName name="STERCPPUB" localSheetId="31">#REF!</definedName>
    <definedName name="STERCPPUB" localSheetId="33">#REF!</definedName>
    <definedName name="STERCPPUB" localSheetId="29">#REF!</definedName>
    <definedName name="STERCPPUB" localSheetId="34">#REF!</definedName>
    <definedName name="STERCPPUB" localSheetId="36">#REF!</definedName>
    <definedName name="STERCPPUB" localSheetId="47">#REF!</definedName>
    <definedName name="STERCPPUB" localSheetId="45">#REF!</definedName>
    <definedName name="STERCPPUB" localSheetId="68">#REF!</definedName>
    <definedName name="STERCPPUB" localSheetId="67">#REF!</definedName>
    <definedName name="STERCPPUB" localSheetId="66">#REF!</definedName>
    <definedName name="STERCPPUB" localSheetId="69">#REF!</definedName>
    <definedName name="STERCPPUB" localSheetId="6">#REF!</definedName>
    <definedName name="STERCPPUB" localSheetId="1">#REF!</definedName>
    <definedName name="STERCPPUB" localSheetId="5">#REF!</definedName>
    <definedName name="STERCPPUB" localSheetId="41">#REF!</definedName>
    <definedName name="STERCPPUB" localSheetId="28">#REF!</definedName>
    <definedName name="STERCPPUB" localSheetId="74">#REF!</definedName>
    <definedName name="STERCPPUB" localSheetId="58">#REF!</definedName>
    <definedName name="STERCPPUB" localSheetId="57">#REF!</definedName>
    <definedName name="STERCPPUB">#REF!</definedName>
    <definedName name="STERCRES" localSheetId="53">#REF!</definedName>
    <definedName name="STERCRES" localSheetId="73">#REF!</definedName>
    <definedName name="STERCRES" localSheetId="37">#REF!</definedName>
    <definedName name="STERCRES" localSheetId="49">#REF!</definedName>
    <definedName name="STERCRES" localSheetId="32">#REF!</definedName>
    <definedName name="STERCRES" localSheetId="35">#REF!</definedName>
    <definedName name="STERCRES" localSheetId="30">#REF!</definedName>
    <definedName name="STERCRES" localSheetId="31">#REF!</definedName>
    <definedName name="STERCRES" localSheetId="33">#REF!</definedName>
    <definedName name="STERCRES" localSheetId="29">#REF!</definedName>
    <definedName name="STERCRES" localSheetId="34">#REF!</definedName>
    <definedName name="STERCRES" localSheetId="36">#REF!</definedName>
    <definedName name="STERCRES" localSheetId="47">#REF!</definedName>
    <definedName name="STERCRES" localSheetId="45">#REF!</definedName>
    <definedName name="STERCRES" localSheetId="68">#REF!</definedName>
    <definedName name="STERCRES" localSheetId="67">#REF!</definedName>
    <definedName name="STERCRES" localSheetId="66">#REF!</definedName>
    <definedName name="STERCRES" localSheetId="69">#REF!</definedName>
    <definedName name="STERCRES" localSheetId="6">#REF!</definedName>
    <definedName name="STERCRES" localSheetId="1">#REF!</definedName>
    <definedName name="STERCRES" localSheetId="5">#REF!</definedName>
    <definedName name="STERCRES" localSheetId="41">#REF!</definedName>
    <definedName name="STERCRES" localSheetId="28">#REF!</definedName>
    <definedName name="STERCRES" localSheetId="74">#REF!</definedName>
    <definedName name="STERCRES" localSheetId="58">#REF!</definedName>
    <definedName name="STERCRES" localSheetId="57">#REF!</definedName>
    <definedName name="STERCRES">#REF!</definedName>
    <definedName name="STERCREV" localSheetId="53">#REF!</definedName>
    <definedName name="STERCREV" localSheetId="73">#REF!</definedName>
    <definedName name="STERCREV" localSheetId="37">#REF!</definedName>
    <definedName name="STERCREV" localSheetId="49">#REF!</definedName>
    <definedName name="STERCREV" localSheetId="32">#REF!</definedName>
    <definedName name="STERCREV" localSheetId="35">#REF!</definedName>
    <definedName name="STERCREV" localSheetId="30">#REF!</definedName>
    <definedName name="STERCREV" localSheetId="31">#REF!</definedName>
    <definedName name="STERCREV" localSheetId="33">#REF!</definedName>
    <definedName name="STERCREV" localSheetId="29">#REF!</definedName>
    <definedName name="STERCREV" localSheetId="34">#REF!</definedName>
    <definedName name="STERCREV" localSheetId="36">#REF!</definedName>
    <definedName name="STERCREV" localSheetId="47">#REF!</definedName>
    <definedName name="STERCREV" localSheetId="45">#REF!</definedName>
    <definedName name="STERCREV" localSheetId="68">#REF!</definedName>
    <definedName name="STERCREV" localSheetId="67">#REF!</definedName>
    <definedName name="STERCREV" localSheetId="66">#REF!</definedName>
    <definedName name="STERCREV" localSheetId="69">#REF!</definedName>
    <definedName name="STERCREV" localSheetId="6">#REF!</definedName>
    <definedName name="STERCREV" localSheetId="1">#REF!</definedName>
    <definedName name="STERCREV" localSheetId="5">#REF!</definedName>
    <definedName name="STERCREV" localSheetId="41">#REF!</definedName>
    <definedName name="STERCREV" localSheetId="28">#REF!</definedName>
    <definedName name="STERCREV" localSheetId="74">#REF!</definedName>
    <definedName name="STERCREV" localSheetId="58">#REF!</definedName>
    <definedName name="STERCREV" localSheetId="57">#REF!</definedName>
    <definedName name="STERCREV">#REF!</definedName>
    <definedName name="STERCRUR" localSheetId="53">#REF!</definedName>
    <definedName name="STERCRUR" localSheetId="73">#REF!</definedName>
    <definedName name="STERCRUR" localSheetId="37">#REF!</definedName>
    <definedName name="STERCRUR" localSheetId="49">#REF!</definedName>
    <definedName name="STERCRUR" localSheetId="32">#REF!</definedName>
    <definedName name="STERCRUR" localSheetId="35">#REF!</definedName>
    <definedName name="STERCRUR" localSheetId="30">#REF!</definedName>
    <definedName name="STERCRUR" localSheetId="31">#REF!</definedName>
    <definedName name="STERCRUR" localSheetId="33">#REF!</definedName>
    <definedName name="STERCRUR" localSheetId="29">#REF!</definedName>
    <definedName name="STERCRUR" localSheetId="34">#REF!</definedName>
    <definedName name="STERCRUR" localSheetId="36">#REF!</definedName>
    <definedName name="STERCRUR" localSheetId="47">#REF!</definedName>
    <definedName name="STERCRUR" localSheetId="45">#REF!</definedName>
    <definedName name="STERCRUR" localSheetId="68">#REF!</definedName>
    <definedName name="STERCRUR" localSheetId="67">#REF!</definedName>
    <definedName name="STERCRUR" localSheetId="66">#REF!</definedName>
    <definedName name="STERCRUR" localSheetId="69">#REF!</definedName>
    <definedName name="STERCRUR" localSheetId="6">#REF!</definedName>
    <definedName name="STERCRUR" localSheetId="1">#REF!</definedName>
    <definedName name="STERCRUR" localSheetId="5">#REF!</definedName>
    <definedName name="STERCRUR" localSheetId="41">#REF!</definedName>
    <definedName name="STERCRUR" localSheetId="28">#REF!</definedName>
    <definedName name="STERCRUR" localSheetId="74">#REF!</definedName>
    <definedName name="STERCRUR" localSheetId="58">#REF!</definedName>
    <definedName name="STERCRUR" localSheetId="57">#REF!</definedName>
    <definedName name="STERCRUR">#REF!</definedName>
    <definedName name="STERCSPUB" localSheetId="53">#REF!</definedName>
    <definedName name="STERCSPUB" localSheetId="73">#REF!</definedName>
    <definedName name="STERCSPUB" localSheetId="37">#REF!</definedName>
    <definedName name="STERCSPUB" localSheetId="49">#REF!</definedName>
    <definedName name="STERCSPUB" localSheetId="32">#REF!</definedName>
    <definedName name="STERCSPUB" localSheetId="35">#REF!</definedName>
    <definedName name="STERCSPUB" localSheetId="30">#REF!</definedName>
    <definedName name="STERCSPUB" localSheetId="31">#REF!</definedName>
    <definedName name="STERCSPUB" localSheetId="33">#REF!</definedName>
    <definedName name="STERCSPUB" localSheetId="29">#REF!</definedName>
    <definedName name="STERCSPUB" localSheetId="34">#REF!</definedName>
    <definedName name="STERCSPUB" localSheetId="36">#REF!</definedName>
    <definedName name="STERCSPUB" localSheetId="47">#REF!</definedName>
    <definedName name="STERCSPUB" localSheetId="45">#REF!</definedName>
    <definedName name="STERCSPUB" localSheetId="68">#REF!</definedName>
    <definedName name="STERCSPUB" localSheetId="67">#REF!</definedName>
    <definedName name="STERCSPUB" localSheetId="66">#REF!</definedName>
    <definedName name="STERCSPUB" localSheetId="69">#REF!</definedName>
    <definedName name="STERCSPUB" localSheetId="6">#REF!</definedName>
    <definedName name="STERCSPUB" localSheetId="1">#REF!</definedName>
    <definedName name="STERCSPUB" localSheetId="5">#REF!</definedName>
    <definedName name="STERCSPUB" localSheetId="41">#REF!</definedName>
    <definedName name="STERCSPUB" localSheetId="28">#REF!</definedName>
    <definedName name="STERCSPUB" localSheetId="74">#REF!</definedName>
    <definedName name="STERCSPUB" localSheetId="58">#REF!</definedName>
    <definedName name="STERCSPUB" localSheetId="57">#REF!</definedName>
    <definedName name="STERCSPUB">#REF!</definedName>
    <definedName name="STIR_R" localSheetId="5">#REF!</definedName>
    <definedName name="STIR_R">#REF!</definedName>
    <definedName name="STIR_US" localSheetId="5">#REF!</definedName>
    <definedName name="STIR_US">#REF!</definedName>
    <definedName name="SUBGRUPOS" localSheetId="5">#REF!</definedName>
    <definedName name="SUBGRUPOS">#REF!</definedName>
    <definedName name="SUBS_FINANC_CMI" localSheetId="5">#REF!</definedName>
    <definedName name="SUBS_FINANC_CMI">#REF!</definedName>
    <definedName name="SUBS_FINANC_LEG_SOC" localSheetId="5">#REF!</definedName>
    <definedName name="SUBS_FINANC_LEG_SOC">#REF!</definedName>
    <definedName name="Substitui">#N/A</definedName>
    <definedName name="Sudameris" localSheetId="68">#REF!</definedName>
    <definedName name="Sudameris" localSheetId="67">#REF!</definedName>
    <definedName name="Sudameris" localSheetId="4">#REF!</definedName>
    <definedName name="Sudameris" localSheetId="2">#REF!</definedName>
    <definedName name="Sudameris" localSheetId="5">#REF!</definedName>
    <definedName name="Sudameris">#REF!</definedName>
    <definedName name="SUMM" localSheetId="68">#REF!</definedName>
    <definedName name="SUMM" localSheetId="67">#REF!</definedName>
    <definedName name="SUMM" localSheetId="4">#REF!</definedName>
    <definedName name="SUMM" localSheetId="2">#REF!</definedName>
    <definedName name="SUMM" localSheetId="5">#REF!</definedName>
    <definedName name="SUMM">#REF!</definedName>
    <definedName name="Summary_Page" localSheetId="68">#REF!</definedName>
    <definedName name="Summary_Page" localSheetId="67">#REF!</definedName>
    <definedName name="Summary_Page" localSheetId="4">#REF!</definedName>
    <definedName name="Summary_Page" localSheetId="2">#REF!</definedName>
    <definedName name="Summary_Page" localSheetId="5">#REF!</definedName>
    <definedName name="Summary_Page">#REF!</definedName>
    <definedName name="summaryequityanalysis" localSheetId="68">#REF!</definedName>
    <definedName name="summaryequityanalysis" localSheetId="67">#REF!</definedName>
    <definedName name="summaryequityanalysis" localSheetId="4">#REF!</definedName>
    <definedName name="summaryequityanalysis" localSheetId="2">#REF!</definedName>
    <definedName name="summaryequityanalysis" localSheetId="5">#REF!</definedName>
    <definedName name="summaryequityanalysis">#REF!</definedName>
    <definedName name="SUNDRY.MAT" localSheetId="53">#REF!</definedName>
    <definedName name="SUNDRY.MAT" localSheetId="73">#REF!</definedName>
    <definedName name="SUNDRY.MAT" localSheetId="37">#REF!</definedName>
    <definedName name="SUNDRY.MAT" localSheetId="49">#REF!</definedName>
    <definedName name="SUNDRY.MAT" localSheetId="45">#REF!</definedName>
    <definedName name="SUNDRY.MAT" localSheetId="68">#REF!</definedName>
    <definedName name="SUNDRY.MAT" localSheetId="67">#REF!</definedName>
    <definedName name="SUNDRY.MAT" localSheetId="69">#REF!</definedName>
    <definedName name="SUNDRY.MAT" localSheetId="4">#REF!</definedName>
    <definedName name="SUNDRY.MAT" localSheetId="1">#REF!</definedName>
    <definedName name="SUNDRY.MAT" localSheetId="2">#REF!</definedName>
    <definedName name="SUNDRY.MAT" localSheetId="5">#REF!</definedName>
    <definedName name="SUNDRY.MAT" localSheetId="41">#REF!</definedName>
    <definedName name="SUNDRY.MAT" localSheetId="28">#REF!</definedName>
    <definedName name="SUNDRY.MAT" localSheetId="74">#REF!</definedName>
    <definedName name="SUNDRY.MAT" localSheetId="58">#REF!</definedName>
    <definedName name="SUNDRY.MAT">#REF!</definedName>
    <definedName name="SUPRIMENTO" localSheetId="5">#REF!</definedName>
    <definedName name="SUPRIMENTO">#REF!</definedName>
    <definedName name="SWABR06" localSheetId="91">#REF!</definedName>
    <definedName name="SWABR06" localSheetId="105">#REF!</definedName>
    <definedName name="SWABR06" localSheetId="103">#REF!</definedName>
    <definedName name="SWABR06" localSheetId="107">#REF!</definedName>
    <definedName name="SWABR06" localSheetId="53">#REF!</definedName>
    <definedName name="SWABR06" localSheetId="92">#REF!</definedName>
    <definedName name="SWABR06" localSheetId="93">#REF!</definedName>
    <definedName name="SWABR06" localSheetId="94">#REF!</definedName>
    <definedName name="SWABR06" localSheetId="84">#REF!</definedName>
    <definedName name="SWABR06" localSheetId="85">#REF!</definedName>
    <definedName name="SWABR06" localSheetId="86">#REF!</definedName>
    <definedName name="SWABR06" localSheetId="87">#REF!</definedName>
    <definedName name="SWABR06" localSheetId="88">#REF!</definedName>
    <definedName name="SWABR06" localSheetId="89">#REF!</definedName>
    <definedName name="SWABR06" localSheetId="97">#REF!</definedName>
    <definedName name="SWABR06" localSheetId="82">#REF!</definedName>
    <definedName name="SWABR06" localSheetId="73">#REF!</definedName>
    <definedName name="SWABR06" localSheetId="37">#REF!</definedName>
    <definedName name="SWABR06" localSheetId="104">#REF!</definedName>
    <definedName name="SWABR06" localSheetId="49">#REF!</definedName>
    <definedName name="SWABR06" localSheetId="102">#REF!</definedName>
    <definedName name="SWABR06" localSheetId="20">#REF!</definedName>
    <definedName name="SWABR06" localSheetId="16">#REF!</definedName>
    <definedName name="SWABR06" localSheetId="12">#REF!</definedName>
    <definedName name="SWABR06" localSheetId="8">#REF!</definedName>
    <definedName name="SWABR06" localSheetId="32">#REF!</definedName>
    <definedName name="SWABR06" localSheetId="35">#REF!</definedName>
    <definedName name="SWABR06" localSheetId="30">#REF!</definedName>
    <definedName name="SWABR06" localSheetId="31">#REF!</definedName>
    <definedName name="SWABR06" localSheetId="33">#REF!</definedName>
    <definedName name="SWABR06" localSheetId="29">#REF!</definedName>
    <definedName name="SWABR06" localSheetId="34">#REF!</definedName>
    <definedName name="SWABR06" localSheetId="36">#REF!</definedName>
    <definedName name="SWABR06" localSheetId="45">#REF!</definedName>
    <definedName name="SWABR06" localSheetId="100">#REF!</definedName>
    <definedName name="SWABR06" localSheetId="71">#REF!</definedName>
    <definedName name="SWABR06" localSheetId="68">#REF!</definedName>
    <definedName name="SWABR06" localSheetId="67">#REF!</definedName>
    <definedName name="SWABR06" localSheetId="66">#REF!</definedName>
    <definedName name="SWABR06" localSheetId="69">#REF!</definedName>
    <definedName name="SWABR06" localSheetId="70">#REF!</definedName>
    <definedName name="SWABR06" localSheetId="101">#REF!</definedName>
    <definedName name="SWABR06" localSheetId="18">#REF!</definedName>
    <definedName name="SWABR06" localSheetId="14">#REF!</definedName>
    <definedName name="SWABR06" localSheetId="10">#REF!</definedName>
    <definedName name="SWABR06" localSheetId="99">#REF!</definedName>
    <definedName name="SWABR06" localSheetId="98">#REF!</definedName>
    <definedName name="SWABR06" localSheetId="19">#REF!</definedName>
    <definedName name="SWABR06" localSheetId="15">#REF!</definedName>
    <definedName name="SWABR06" localSheetId="11">#REF!</definedName>
    <definedName name="SWABR06" localSheetId="90">#REF!</definedName>
    <definedName name="SWABR06" localSheetId="4">#REF!</definedName>
    <definedName name="SWABR06" localSheetId="2">#REF!</definedName>
    <definedName name="SWABR06" localSheetId="5">#REF!</definedName>
    <definedName name="SWABR06" localSheetId="41">#REF!</definedName>
    <definedName name="SWABR06" localSheetId="28">#REF!</definedName>
    <definedName name="SWABR06" localSheetId="95">#REF!</definedName>
    <definedName name="SWABR06" localSheetId="96">#REF!</definedName>
    <definedName name="SWABR06" localSheetId="17">#REF!</definedName>
    <definedName name="SWABR06" localSheetId="13">#REF!</definedName>
    <definedName name="SWABR06" localSheetId="9">#REF!</definedName>
    <definedName name="SWABR06" localSheetId="106">#REF!</definedName>
    <definedName name="SWABR06" localSheetId="58">#REF!</definedName>
    <definedName name="SWABR06" localSheetId="57">#REF!</definedName>
    <definedName name="SWABR06">#REF!</definedName>
    <definedName name="SWABR07" localSheetId="91">#REF!</definedName>
    <definedName name="SWABR07" localSheetId="105">#REF!</definedName>
    <definedName name="SWABR07" localSheetId="103">#REF!</definedName>
    <definedName name="SWABR07" localSheetId="107">#REF!</definedName>
    <definedName name="SWABR07" localSheetId="53">#REF!</definedName>
    <definedName name="SWABR07" localSheetId="92">#REF!</definedName>
    <definedName name="SWABR07" localSheetId="93">#REF!</definedName>
    <definedName name="SWABR07" localSheetId="94">#REF!</definedName>
    <definedName name="SWABR07" localSheetId="84">#REF!</definedName>
    <definedName name="SWABR07" localSheetId="85">#REF!</definedName>
    <definedName name="SWABR07" localSheetId="86">#REF!</definedName>
    <definedName name="SWABR07" localSheetId="87">#REF!</definedName>
    <definedName name="SWABR07" localSheetId="88">#REF!</definedName>
    <definedName name="SWABR07" localSheetId="89">#REF!</definedName>
    <definedName name="SWABR07" localSheetId="97">#REF!</definedName>
    <definedName name="SWABR07" localSheetId="82">#REF!</definedName>
    <definedName name="SWABR07" localSheetId="73">#REF!</definedName>
    <definedName name="SWABR07" localSheetId="37">#REF!</definedName>
    <definedName name="SWABR07" localSheetId="104">#REF!</definedName>
    <definedName name="SWABR07" localSheetId="49">#REF!</definedName>
    <definedName name="SWABR07" localSheetId="102">#REF!</definedName>
    <definedName name="SWABR07" localSheetId="20">#REF!</definedName>
    <definedName name="SWABR07" localSheetId="16">#REF!</definedName>
    <definedName name="SWABR07" localSheetId="12">#REF!</definedName>
    <definedName name="SWABR07" localSheetId="8">#REF!</definedName>
    <definedName name="SWABR07" localSheetId="45">#REF!</definedName>
    <definedName name="SWABR07" localSheetId="100">#REF!</definedName>
    <definedName name="SWABR07" localSheetId="71">#REF!</definedName>
    <definedName name="SWABR07" localSheetId="68">#REF!</definedName>
    <definedName name="SWABR07" localSheetId="67">#REF!</definedName>
    <definedName name="SWABR07" localSheetId="69">#REF!</definedName>
    <definedName name="SWABR07" localSheetId="70">#REF!</definedName>
    <definedName name="SWABR07" localSheetId="101">#REF!</definedName>
    <definedName name="SWABR07" localSheetId="18">#REF!</definedName>
    <definedName name="SWABR07" localSheetId="14">#REF!</definedName>
    <definedName name="SWABR07" localSheetId="10">#REF!</definedName>
    <definedName name="SWABR07" localSheetId="99">#REF!</definedName>
    <definedName name="SWABR07" localSheetId="98">#REF!</definedName>
    <definedName name="SWABR07" localSheetId="19">#REF!</definedName>
    <definedName name="SWABR07" localSheetId="15">#REF!</definedName>
    <definedName name="SWABR07" localSheetId="11">#REF!</definedName>
    <definedName name="SWABR07" localSheetId="90">#REF!</definedName>
    <definedName name="SWABR07" localSheetId="4">#REF!</definedName>
    <definedName name="SWABR07" localSheetId="2">#REF!</definedName>
    <definedName name="SWABR07" localSheetId="5">#REF!</definedName>
    <definedName name="SWABR07" localSheetId="41">#REF!</definedName>
    <definedName name="SWABR07" localSheetId="28">#REF!</definedName>
    <definedName name="SWABR07" localSheetId="95">#REF!</definedName>
    <definedName name="SWABR07" localSheetId="96">#REF!</definedName>
    <definedName name="SWABR07" localSheetId="17">#REF!</definedName>
    <definedName name="SWABR07" localSheetId="13">#REF!</definedName>
    <definedName name="SWABR07" localSheetId="9">#REF!</definedName>
    <definedName name="SWABR07" localSheetId="106">#REF!</definedName>
    <definedName name="SWABR07" localSheetId="58">#REF!</definedName>
    <definedName name="SWABR07">#REF!</definedName>
    <definedName name="SWABR08" localSheetId="91">#REF!</definedName>
    <definedName name="SWABR08" localSheetId="105">#REF!</definedName>
    <definedName name="SWABR08" localSheetId="103">#REF!</definedName>
    <definedName name="SWABR08" localSheetId="107">#REF!</definedName>
    <definedName name="SWABR08" localSheetId="53">#REF!</definedName>
    <definedName name="SWABR08" localSheetId="92">#REF!</definedName>
    <definedName name="SWABR08" localSheetId="93">#REF!</definedName>
    <definedName name="SWABR08" localSheetId="94">#REF!</definedName>
    <definedName name="SWABR08" localSheetId="84">#REF!</definedName>
    <definedName name="SWABR08" localSheetId="85">#REF!</definedName>
    <definedName name="SWABR08" localSheetId="86">#REF!</definedName>
    <definedName name="SWABR08" localSheetId="87">#REF!</definedName>
    <definedName name="SWABR08" localSheetId="88">#REF!</definedName>
    <definedName name="SWABR08" localSheetId="89">#REF!</definedName>
    <definedName name="SWABR08" localSheetId="97">#REF!</definedName>
    <definedName name="SWABR08" localSheetId="82">#REF!</definedName>
    <definedName name="SWABR08" localSheetId="73">#REF!</definedName>
    <definedName name="SWABR08" localSheetId="37">#REF!</definedName>
    <definedName name="SWABR08" localSheetId="104">#REF!</definedName>
    <definedName name="SWABR08" localSheetId="102">#REF!</definedName>
    <definedName name="SWABR08" localSheetId="20">#REF!</definedName>
    <definedName name="SWABR08" localSheetId="16">#REF!</definedName>
    <definedName name="SWABR08" localSheetId="12">#REF!</definedName>
    <definedName name="SWABR08" localSheetId="8">#REF!</definedName>
    <definedName name="SWABR08" localSheetId="45">#REF!</definedName>
    <definedName name="SWABR08" localSheetId="100">#REF!</definedName>
    <definedName name="SWABR08" localSheetId="71">#REF!</definedName>
    <definedName name="SWABR08" localSheetId="68">#REF!</definedName>
    <definedName name="SWABR08" localSheetId="67">#REF!</definedName>
    <definedName name="SWABR08" localSheetId="69">#REF!</definedName>
    <definedName name="SWABR08" localSheetId="70">#REF!</definedName>
    <definedName name="SWABR08" localSheetId="101">#REF!</definedName>
    <definedName name="SWABR08" localSheetId="18">#REF!</definedName>
    <definedName name="SWABR08" localSheetId="14">#REF!</definedName>
    <definedName name="SWABR08" localSheetId="10">#REF!</definedName>
    <definedName name="SWABR08" localSheetId="99">#REF!</definedName>
    <definedName name="SWABR08" localSheetId="98">#REF!</definedName>
    <definedName name="SWABR08" localSheetId="19">#REF!</definedName>
    <definedName name="SWABR08" localSheetId="15">#REF!</definedName>
    <definedName name="SWABR08" localSheetId="11">#REF!</definedName>
    <definedName name="SWABR08" localSheetId="90">#REF!</definedName>
    <definedName name="SWABR08" localSheetId="4">#REF!</definedName>
    <definedName name="SWABR08" localSheetId="2">#REF!</definedName>
    <definedName name="SWABR08" localSheetId="5">#REF!</definedName>
    <definedName name="SWABR08" localSheetId="41">#REF!</definedName>
    <definedName name="SWABR08" localSheetId="28">#REF!</definedName>
    <definedName name="SWABR08" localSheetId="95">#REF!</definedName>
    <definedName name="SWABR08" localSheetId="96">#REF!</definedName>
    <definedName name="SWABR08" localSheetId="17">#REF!</definedName>
    <definedName name="SWABR08" localSheetId="13">#REF!</definedName>
    <definedName name="SWABR08" localSheetId="9">#REF!</definedName>
    <definedName name="SWABR08" localSheetId="106">#REF!</definedName>
    <definedName name="SWABR08" localSheetId="58">#REF!</definedName>
    <definedName name="SWABR08">#REF!</definedName>
    <definedName name="SWAGO05" localSheetId="91">#REF!</definedName>
    <definedName name="SWAGO05" localSheetId="105">#REF!</definedName>
    <definedName name="SWAGO05" localSheetId="103">#REF!</definedName>
    <definedName name="SWAGO05" localSheetId="107">#REF!</definedName>
    <definedName name="SWAGO05" localSheetId="53">#REF!</definedName>
    <definedName name="SWAGO05" localSheetId="92">#REF!</definedName>
    <definedName name="SWAGO05" localSheetId="93">#REF!</definedName>
    <definedName name="SWAGO05" localSheetId="94">#REF!</definedName>
    <definedName name="SWAGO05" localSheetId="84">#REF!</definedName>
    <definedName name="SWAGO05" localSheetId="85">#REF!</definedName>
    <definedName name="SWAGO05" localSheetId="86">#REF!</definedName>
    <definedName name="SWAGO05" localSheetId="87">#REF!</definedName>
    <definedName name="SWAGO05" localSheetId="88">#REF!</definedName>
    <definedName name="SWAGO05" localSheetId="89">#REF!</definedName>
    <definedName name="SWAGO05" localSheetId="97">#REF!</definedName>
    <definedName name="SWAGO05" localSheetId="82">#REF!</definedName>
    <definedName name="SWAGO05" localSheetId="73">#REF!</definedName>
    <definedName name="SWAGO05" localSheetId="37">#REF!</definedName>
    <definedName name="SWAGO05" localSheetId="104">#REF!</definedName>
    <definedName name="SWAGO05" localSheetId="102">#REF!</definedName>
    <definedName name="SWAGO05" localSheetId="20">#REF!</definedName>
    <definedName name="SWAGO05" localSheetId="16">#REF!</definedName>
    <definedName name="SWAGO05" localSheetId="12">#REF!</definedName>
    <definedName name="SWAGO05" localSheetId="8">#REF!</definedName>
    <definedName name="SWAGO05" localSheetId="45">#REF!</definedName>
    <definedName name="SWAGO05" localSheetId="100">#REF!</definedName>
    <definedName name="SWAGO05" localSheetId="71">#REF!</definedName>
    <definedName name="SWAGO05" localSheetId="68">#REF!</definedName>
    <definedName name="SWAGO05" localSheetId="67">#REF!</definedName>
    <definedName name="SWAGO05" localSheetId="69">#REF!</definedName>
    <definedName name="SWAGO05" localSheetId="70">#REF!</definedName>
    <definedName name="SWAGO05" localSheetId="101">#REF!</definedName>
    <definedName name="SWAGO05" localSheetId="18">#REF!</definedName>
    <definedName name="SWAGO05" localSheetId="14">#REF!</definedName>
    <definedName name="SWAGO05" localSheetId="10">#REF!</definedName>
    <definedName name="SWAGO05" localSheetId="99">#REF!</definedName>
    <definedName name="SWAGO05" localSheetId="98">#REF!</definedName>
    <definedName name="SWAGO05" localSheetId="19">#REF!</definedName>
    <definedName name="SWAGO05" localSheetId="15">#REF!</definedName>
    <definedName name="SWAGO05" localSheetId="11">#REF!</definedName>
    <definedName name="SWAGO05" localSheetId="90">#REF!</definedName>
    <definedName name="SWAGO05" localSheetId="4">#REF!</definedName>
    <definedName name="SWAGO05" localSheetId="2">#REF!</definedName>
    <definedName name="SWAGO05" localSheetId="5">#REF!</definedName>
    <definedName name="SWAGO05" localSheetId="41">#REF!</definedName>
    <definedName name="SWAGO05" localSheetId="28">#REF!</definedName>
    <definedName name="SWAGO05" localSheetId="95">#REF!</definedName>
    <definedName name="SWAGO05" localSheetId="96">#REF!</definedName>
    <definedName name="SWAGO05" localSheetId="17">#REF!</definedName>
    <definedName name="SWAGO05" localSheetId="13">#REF!</definedName>
    <definedName name="SWAGO05" localSheetId="9">#REF!</definedName>
    <definedName name="SWAGO05" localSheetId="106">#REF!</definedName>
    <definedName name="SWAGO05" localSheetId="58">#REF!</definedName>
    <definedName name="SWAGO05">#REF!</definedName>
    <definedName name="SWAGO06" localSheetId="91">#REF!</definedName>
    <definedName name="SWAGO06" localSheetId="105">#REF!</definedName>
    <definedName name="SWAGO06" localSheetId="103">#REF!</definedName>
    <definedName name="SWAGO06" localSheetId="107">#REF!</definedName>
    <definedName name="SWAGO06" localSheetId="53">#REF!</definedName>
    <definedName name="SWAGO06" localSheetId="92">#REF!</definedName>
    <definedName name="SWAGO06" localSheetId="93">#REF!</definedName>
    <definedName name="SWAGO06" localSheetId="94">#REF!</definedName>
    <definedName name="SWAGO06" localSheetId="84">#REF!</definedName>
    <definedName name="SWAGO06" localSheetId="85">#REF!</definedName>
    <definedName name="SWAGO06" localSheetId="86">#REF!</definedName>
    <definedName name="SWAGO06" localSheetId="87">#REF!</definedName>
    <definedName name="SWAGO06" localSheetId="88">#REF!</definedName>
    <definedName name="SWAGO06" localSheetId="89">#REF!</definedName>
    <definedName name="SWAGO06" localSheetId="97">#REF!</definedName>
    <definedName name="SWAGO06" localSheetId="82">#REF!</definedName>
    <definedName name="SWAGO06" localSheetId="73">#REF!</definedName>
    <definedName name="SWAGO06" localSheetId="37">#REF!</definedName>
    <definedName name="SWAGO06" localSheetId="104">#REF!</definedName>
    <definedName name="SWAGO06" localSheetId="102">#REF!</definedName>
    <definedName name="SWAGO06" localSheetId="20">#REF!</definedName>
    <definedName name="SWAGO06" localSheetId="16">#REF!</definedName>
    <definedName name="SWAGO06" localSheetId="12">#REF!</definedName>
    <definedName name="SWAGO06" localSheetId="8">#REF!</definedName>
    <definedName name="SWAGO06" localSheetId="45">#REF!</definedName>
    <definedName name="SWAGO06" localSheetId="100">#REF!</definedName>
    <definedName name="SWAGO06" localSheetId="71">#REF!</definedName>
    <definedName name="SWAGO06" localSheetId="68">#REF!</definedName>
    <definedName name="SWAGO06" localSheetId="67">#REF!</definedName>
    <definedName name="SWAGO06" localSheetId="69">#REF!</definedName>
    <definedName name="SWAGO06" localSheetId="70">#REF!</definedName>
    <definedName name="SWAGO06" localSheetId="101">#REF!</definedName>
    <definedName name="SWAGO06" localSheetId="18">#REF!</definedName>
    <definedName name="SWAGO06" localSheetId="14">#REF!</definedName>
    <definedName name="SWAGO06" localSheetId="10">#REF!</definedName>
    <definedName name="SWAGO06" localSheetId="99">#REF!</definedName>
    <definedName name="SWAGO06" localSheetId="98">#REF!</definedName>
    <definedName name="SWAGO06" localSheetId="19">#REF!</definedName>
    <definedName name="SWAGO06" localSheetId="15">#REF!</definedName>
    <definedName name="SWAGO06" localSheetId="11">#REF!</definedName>
    <definedName name="SWAGO06" localSheetId="90">#REF!</definedName>
    <definedName name="SWAGO06" localSheetId="4">#REF!</definedName>
    <definedName name="SWAGO06" localSheetId="2">#REF!</definedName>
    <definedName name="SWAGO06" localSheetId="5">#REF!</definedName>
    <definedName name="SWAGO06" localSheetId="41">#REF!</definedName>
    <definedName name="SWAGO06" localSheetId="28">#REF!</definedName>
    <definedName name="SWAGO06" localSheetId="95">#REF!</definedName>
    <definedName name="SWAGO06" localSheetId="96">#REF!</definedName>
    <definedName name="SWAGO06" localSheetId="17">#REF!</definedName>
    <definedName name="SWAGO06" localSheetId="13">#REF!</definedName>
    <definedName name="SWAGO06" localSheetId="9">#REF!</definedName>
    <definedName name="SWAGO06" localSheetId="106">#REF!</definedName>
    <definedName name="SWAGO06" localSheetId="58">#REF!</definedName>
    <definedName name="SWAGO06">#REF!</definedName>
    <definedName name="SWAGO07" localSheetId="91">#REF!</definedName>
    <definedName name="SWAGO07" localSheetId="105">#REF!</definedName>
    <definedName name="SWAGO07" localSheetId="103">#REF!</definedName>
    <definedName name="SWAGO07" localSheetId="107">#REF!</definedName>
    <definedName name="SWAGO07" localSheetId="53">#REF!</definedName>
    <definedName name="SWAGO07" localSheetId="92">#REF!</definedName>
    <definedName name="SWAGO07" localSheetId="93">#REF!</definedName>
    <definedName name="SWAGO07" localSheetId="94">#REF!</definedName>
    <definedName name="SWAGO07" localSheetId="84">#REF!</definedName>
    <definedName name="SWAGO07" localSheetId="85">#REF!</definedName>
    <definedName name="SWAGO07" localSheetId="86">#REF!</definedName>
    <definedName name="SWAGO07" localSheetId="87">#REF!</definedName>
    <definedName name="SWAGO07" localSheetId="88">#REF!</definedName>
    <definedName name="SWAGO07" localSheetId="89">#REF!</definedName>
    <definedName name="SWAGO07" localSheetId="97">#REF!</definedName>
    <definedName name="SWAGO07" localSheetId="82">#REF!</definedName>
    <definedName name="SWAGO07" localSheetId="73">#REF!</definedName>
    <definedName name="SWAGO07" localSheetId="37">#REF!</definedName>
    <definedName name="SWAGO07" localSheetId="104">#REF!</definedName>
    <definedName name="SWAGO07" localSheetId="102">#REF!</definedName>
    <definedName name="SWAGO07" localSheetId="20">#REF!</definedName>
    <definedName name="SWAGO07" localSheetId="16">#REF!</definedName>
    <definedName name="SWAGO07" localSheetId="12">#REF!</definedName>
    <definedName name="SWAGO07" localSheetId="8">#REF!</definedName>
    <definedName name="SWAGO07" localSheetId="45">#REF!</definedName>
    <definedName name="SWAGO07" localSheetId="100">#REF!</definedName>
    <definedName name="SWAGO07" localSheetId="71">#REF!</definedName>
    <definedName name="SWAGO07" localSheetId="68">#REF!</definedName>
    <definedName name="SWAGO07" localSheetId="67">#REF!</definedName>
    <definedName name="SWAGO07" localSheetId="69">#REF!</definedName>
    <definedName name="SWAGO07" localSheetId="70">#REF!</definedName>
    <definedName name="SWAGO07" localSheetId="101">#REF!</definedName>
    <definedName name="SWAGO07" localSheetId="18">#REF!</definedName>
    <definedName name="SWAGO07" localSheetId="14">#REF!</definedName>
    <definedName name="SWAGO07" localSheetId="10">#REF!</definedName>
    <definedName name="SWAGO07" localSheetId="99">#REF!</definedName>
    <definedName name="SWAGO07" localSheetId="98">#REF!</definedName>
    <definedName name="SWAGO07" localSheetId="19">#REF!</definedName>
    <definedName name="SWAGO07" localSheetId="15">#REF!</definedName>
    <definedName name="SWAGO07" localSheetId="11">#REF!</definedName>
    <definedName name="SWAGO07" localSheetId="90">#REF!</definedName>
    <definedName name="SWAGO07" localSheetId="4">#REF!</definedName>
    <definedName name="SWAGO07" localSheetId="2">#REF!</definedName>
    <definedName name="SWAGO07" localSheetId="5">#REF!</definedName>
    <definedName name="SWAGO07" localSheetId="41">#REF!</definedName>
    <definedName name="SWAGO07" localSheetId="28">#REF!</definedName>
    <definedName name="SWAGO07" localSheetId="95">#REF!</definedName>
    <definedName name="SWAGO07" localSheetId="96">#REF!</definedName>
    <definedName name="SWAGO07" localSheetId="17">#REF!</definedName>
    <definedName name="SWAGO07" localSheetId="13">#REF!</definedName>
    <definedName name="SWAGO07" localSheetId="9">#REF!</definedName>
    <definedName name="SWAGO07" localSheetId="106">#REF!</definedName>
    <definedName name="SWAGO07" localSheetId="58">#REF!</definedName>
    <definedName name="SWAGO07">#REF!</definedName>
    <definedName name="SWAGO08" localSheetId="91">#REF!</definedName>
    <definedName name="SWAGO08" localSheetId="105">#REF!</definedName>
    <definedName name="SWAGO08" localSheetId="103">#REF!</definedName>
    <definedName name="SWAGO08" localSheetId="107">#REF!</definedName>
    <definedName name="SWAGO08" localSheetId="53">#REF!</definedName>
    <definedName name="SWAGO08" localSheetId="92">#REF!</definedName>
    <definedName name="SWAGO08" localSheetId="93">#REF!</definedName>
    <definedName name="SWAGO08" localSheetId="94">#REF!</definedName>
    <definedName name="SWAGO08" localSheetId="84">#REF!</definedName>
    <definedName name="SWAGO08" localSheetId="85">#REF!</definedName>
    <definedName name="SWAGO08" localSheetId="86">#REF!</definedName>
    <definedName name="SWAGO08" localSheetId="87">#REF!</definedName>
    <definedName name="SWAGO08" localSheetId="88">#REF!</definedName>
    <definedName name="SWAGO08" localSheetId="89">#REF!</definedName>
    <definedName name="SWAGO08" localSheetId="97">#REF!</definedName>
    <definedName name="SWAGO08" localSheetId="82">#REF!</definedName>
    <definedName name="SWAGO08" localSheetId="73">#REF!</definedName>
    <definedName name="SWAGO08" localSheetId="37">#REF!</definedName>
    <definedName name="SWAGO08" localSheetId="104">#REF!</definedName>
    <definedName name="SWAGO08" localSheetId="102">#REF!</definedName>
    <definedName name="SWAGO08" localSheetId="20">#REF!</definedName>
    <definedName name="SWAGO08" localSheetId="16">#REF!</definedName>
    <definedName name="SWAGO08" localSheetId="12">#REF!</definedName>
    <definedName name="SWAGO08" localSheetId="8">#REF!</definedName>
    <definedName name="SWAGO08" localSheetId="45">#REF!</definedName>
    <definedName name="SWAGO08" localSheetId="100">#REF!</definedName>
    <definedName name="SWAGO08" localSheetId="71">#REF!</definedName>
    <definedName name="SWAGO08" localSheetId="68">#REF!</definedName>
    <definedName name="SWAGO08" localSheetId="67">#REF!</definedName>
    <definedName name="SWAGO08" localSheetId="69">#REF!</definedName>
    <definedName name="SWAGO08" localSheetId="70">#REF!</definedName>
    <definedName name="SWAGO08" localSheetId="101">#REF!</definedName>
    <definedName name="SWAGO08" localSheetId="18">#REF!</definedName>
    <definedName name="SWAGO08" localSheetId="14">#REF!</definedName>
    <definedName name="SWAGO08" localSheetId="10">#REF!</definedName>
    <definedName name="SWAGO08" localSheetId="99">#REF!</definedName>
    <definedName name="SWAGO08" localSheetId="98">#REF!</definedName>
    <definedName name="SWAGO08" localSheetId="19">#REF!</definedName>
    <definedName name="SWAGO08" localSheetId="15">#REF!</definedName>
    <definedName name="SWAGO08" localSheetId="11">#REF!</definedName>
    <definedName name="SWAGO08" localSheetId="90">#REF!</definedName>
    <definedName name="SWAGO08" localSheetId="4">#REF!</definedName>
    <definedName name="SWAGO08" localSheetId="2">#REF!</definedName>
    <definedName name="SWAGO08" localSheetId="5">#REF!</definedName>
    <definedName name="SWAGO08" localSheetId="41">#REF!</definedName>
    <definedName name="SWAGO08" localSheetId="28">#REF!</definedName>
    <definedName name="SWAGO08" localSheetId="95">#REF!</definedName>
    <definedName name="SWAGO08" localSheetId="96">#REF!</definedName>
    <definedName name="SWAGO08" localSheetId="17">#REF!</definedName>
    <definedName name="SWAGO08" localSheetId="13">#REF!</definedName>
    <definedName name="SWAGO08" localSheetId="9">#REF!</definedName>
    <definedName name="SWAGO08" localSheetId="106">#REF!</definedName>
    <definedName name="SWAGO08" localSheetId="58">#REF!</definedName>
    <definedName name="SWAGO08">#REF!</definedName>
    <definedName name="Swap_Libor" localSheetId="68">#REF!</definedName>
    <definedName name="Swap_Libor" localSheetId="67">#REF!</definedName>
    <definedName name="Swap_Libor" localSheetId="4">#REF!</definedName>
    <definedName name="Swap_Libor" localSheetId="2">#REF!</definedName>
    <definedName name="Swap_Libor" localSheetId="5">#REF!</definedName>
    <definedName name="Swap_Libor">#REF!</definedName>
    <definedName name="SWDEZ05" localSheetId="91">#REF!</definedName>
    <definedName name="SWDEZ05" localSheetId="105">#REF!</definedName>
    <definedName name="SWDEZ05" localSheetId="103">#REF!</definedName>
    <definedName name="SWDEZ05" localSheetId="107">#REF!</definedName>
    <definedName name="SWDEZ05" localSheetId="53">#REF!</definedName>
    <definedName name="SWDEZ05" localSheetId="92">#REF!</definedName>
    <definedName name="SWDEZ05" localSheetId="93">#REF!</definedName>
    <definedName name="SWDEZ05" localSheetId="94">#REF!</definedName>
    <definedName name="SWDEZ05" localSheetId="84">#REF!</definedName>
    <definedName name="SWDEZ05" localSheetId="85">#REF!</definedName>
    <definedName name="SWDEZ05" localSheetId="86">#REF!</definedName>
    <definedName name="SWDEZ05" localSheetId="87">#REF!</definedName>
    <definedName name="SWDEZ05" localSheetId="88">#REF!</definedName>
    <definedName name="SWDEZ05" localSheetId="89">#REF!</definedName>
    <definedName name="SWDEZ05" localSheetId="97">#REF!</definedName>
    <definedName name="SWDEZ05" localSheetId="82">#REF!</definedName>
    <definedName name="SWDEZ05" localSheetId="73">#REF!</definedName>
    <definedName name="SWDEZ05" localSheetId="37">#REF!</definedName>
    <definedName name="SWDEZ05" localSheetId="104">#REF!</definedName>
    <definedName name="SWDEZ05" localSheetId="102">#REF!</definedName>
    <definedName name="SWDEZ05" localSheetId="20">#REF!</definedName>
    <definedName name="SWDEZ05" localSheetId="16">#REF!</definedName>
    <definedName name="SWDEZ05" localSheetId="12">#REF!</definedName>
    <definedName name="SWDEZ05" localSheetId="8">#REF!</definedName>
    <definedName name="SWDEZ05" localSheetId="45">#REF!</definedName>
    <definedName name="SWDEZ05" localSheetId="100">#REF!</definedName>
    <definedName name="SWDEZ05" localSheetId="71">#REF!</definedName>
    <definedName name="SWDEZ05" localSheetId="68">#REF!</definedName>
    <definedName name="SWDEZ05" localSheetId="67">#REF!</definedName>
    <definedName name="SWDEZ05" localSheetId="69">#REF!</definedName>
    <definedName name="SWDEZ05" localSheetId="70">#REF!</definedName>
    <definedName name="SWDEZ05" localSheetId="101">#REF!</definedName>
    <definedName name="SWDEZ05" localSheetId="18">#REF!</definedName>
    <definedName name="SWDEZ05" localSheetId="14">#REF!</definedName>
    <definedName name="SWDEZ05" localSheetId="10">#REF!</definedName>
    <definedName name="SWDEZ05" localSheetId="99">#REF!</definedName>
    <definedName name="SWDEZ05" localSheetId="98">#REF!</definedName>
    <definedName name="SWDEZ05" localSheetId="19">#REF!</definedName>
    <definedName name="SWDEZ05" localSheetId="15">#REF!</definedName>
    <definedName name="SWDEZ05" localSheetId="11">#REF!</definedName>
    <definedName name="SWDEZ05" localSheetId="90">#REF!</definedName>
    <definedName name="SWDEZ05" localSheetId="4">#REF!</definedName>
    <definedName name="SWDEZ05" localSheetId="2">#REF!</definedName>
    <definedName name="SWDEZ05" localSheetId="5">#REF!</definedName>
    <definedName name="SWDEZ05" localSheetId="41">#REF!</definedName>
    <definedName name="SWDEZ05" localSheetId="28">#REF!</definedName>
    <definedName name="SWDEZ05" localSheetId="95">#REF!</definedName>
    <definedName name="SWDEZ05" localSheetId="96">#REF!</definedName>
    <definedName name="SWDEZ05" localSheetId="17">#REF!</definedName>
    <definedName name="SWDEZ05" localSheetId="13">#REF!</definedName>
    <definedName name="SWDEZ05" localSheetId="9">#REF!</definedName>
    <definedName name="SWDEZ05" localSheetId="106">#REF!</definedName>
    <definedName name="SWDEZ05" localSheetId="58">#REF!</definedName>
    <definedName name="SWDEZ05">#REF!</definedName>
    <definedName name="SWDEZ06" localSheetId="91">#REF!</definedName>
    <definedName name="SWDEZ06" localSheetId="105">#REF!</definedName>
    <definedName name="SWDEZ06" localSheetId="103">#REF!</definedName>
    <definedName name="SWDEZ06" localSheetId="107">#REF!</definedName>
    <definedName name="SWDEZ06" localSheetId="53">#REF!</definedName>
    <definedName name="SWDEZ06" localSheetId="92">#REF!</definedName>
    <definedName name="SWDEZ06" localSheetId="93">#REF!</definedName>
    <definedName name="SWDEZ06" localSheetId="94">#REF!</definedName>
    <definedName name="SWDEZ06" localSheetId="84">#REF!</definedName>
    <definedName name="SWDEZ06" localSheetId="85">#REF!</definedName>
    <definedName name="SWDEZ06" localSheetId="86">#REF!</definedName>
    <definedName name="SWDEZ06" localSheetId="87">#REF!</definedName>
    <definedName name="SWDEZ06" localSheetId="88">#REF!</definedName>
    <definedName name="SWDEZ06" localSheetId="89">#REF!</definedName>
    <definedName name="SWDEZ06" localSheetId="97">#REF!</definedName>
    <definedName name="SWDEZ06" localSheetId="82">#REF!</definedName>
    <definedName name="SWDEZ06" localSheetId="73">#REF!</definedName>
    <definedName name="SWDEZ06" localSheetId="37">#REF!</definedName>
    <definedName name="SWDEZ06" localSheetId="104">#REF!</definedName>
    <definedName name="SWDEZ06" localSheetId="102">#REF!</definedName>
    <definedName name="SWDEZ06" localSheetId="20">#REF!</definedName>
    <definedName name="SWDEZ06" localSheetId="16">#REF!</definedName>
    <definedName name="SWDEZ06" localSheetId="12">#REF!</definedName>
    <definedName name="SWDEZ06" localSheetId="8">#REF!</definedName>
    <definedName name="SWDEZ06" localSheetId="45">#REF!</definedName>
    <definedName name="SWDEZ06" localSheetId="100">#REF!</definedName>
    <definedName name="SWDEZ06" localSheetId="71">#REF!</definedName>
    <definedName name="SWDEZ06" localSheetId="68">#REF!</definedName>
    <definedName name="SWDEZ06" localSheetId="67">#REF!</definedName>
    <definedName name="SWDEZ06" localSheetId="69">#REF!</definedName>
    <definedName name="SWDEZ06" localSheetId="70">#REF!</definedName>
    <definedName name="SWDEZ06" localSheetId="101">#REF!</definedName>
    <definedName name="SWDEZ06" localSheetId="18">#REF!</definedName>
    <definedName name="SWDEZ06" localSheetId="14">#REF!</definedName>
    <definedName name="SWDEZ06" localSheetId="10">#REF!</definedName>
    <definedName name="SWDEZ06" localSheetId="99">#REF!</definedName>
    <definedName name="SWDEZ06" localSheetId="98">#REF!</definedName>
    <definedName name="SWDEZ06" localSheetId="19">#REF!</definedName>
    <definedName name="SWDEZ06" localSheetId="15">#REF!</definedName>
    <definedName name="SWDEZ06" localSheetId="11">#REF!</definedName>
    <definedName name="SWDEZ06" localSheetId="90">#REF!</definedName>
    <definedName name="SWDEZ06" localSheetId="4">#REF!</definedName>
    <definedName name="SWDEZ06" localSheetId="2">#REF!</definedName>
    <definedName name="SWDEZ06" localSheetId="5">#REF!</definedName>
    <definedName name="SWDEZ06" localSheetId="41">#REF!</definedName>
    <definedName name="SWDEZ06" localSheetId="28">#REF!</definedName>
    <definedName name="SWDEZ06" localSheetId="95">#REF!</definedName>
    <definedName name="SWDEZ06" localSheetId="96">#REF!</definedName>
    <definedName name="SWDEZ06" localSheetId="17">#REF!</definedName>
    <definedName name="SWDEZ06" localSheetId="13">#REF!</definedName>
    <definedName name="SWDEZ06" localSheetId="9">#REF!</definedName>
    <definedName name="SWDEZ06" localSheetId="106">#REF!</definedName>
    <definedName name="SWDEZ06" localSheetId="58">#REF!</definedName>
    <definedName name="SWDEZ06">#REF!</definedName>
    <definedName name="SWDEZ07" localSheetId="91">#REF!</definedName>
    <definedName name="SWDEZ07" localSheetId="105">#REF!</definedName>
    <definedName name="SWDEZ07" localSheetId="103">#REF!</definedName>
    <definedName name="SWDEZ07" localSheetId="107">#REF!</definedName>
    <definedName name="SWDEZ07" localSheetId="53">#REF!</definedName>
    <definedName name="SWDEZ07" localSheetId="92">#REF!</definedName>
    <definedName name="SWDEZ07" localSheetId="93">#REF!</definedName>
    <definedName name="SWDEZ07" localSheetId="94">#REF!</definedName>
    <definedName name="SWDEZ07" localSheetId="84">#REF!</definedName>
    <definedName name="SWDEZ07" localSheetId="85">#REF!</definedName>
    <definedName name="SWDEZ07" localSheetId="86">#REF!</definedName>
    <definedName name="SWDEZ07" localSheetId="87">#REF!</definedName>
    <definedName name="SWDEZ07" localSheetId="88">#REF!</definedName>
    <definedName name="SWDEZ07" localSheetId="89">#REF!</definedName>
    <definedName name="SWDEZ07" localSheetId="97">#REF!</definedName>
    <definedName name="SWDEZ07" localSheetId="82">#REF!</definedName>
    <definedName name="SWDEZ07" localSheetId="73">#REF!</definedName>
    <definedName name="SWDEZ07" localSheetId="37">#REF!</definedName>
    <definedName name="SWDEZ07" localSheetId="104">#REF!</definedName>
    <definedName name="SWDEZ07" localSheetId="102">#REF!</definedName>
    <definedName name="SWDEZ07" localSheetId="20">#REF!</definedName>
    <definedName name="SWDEZ07" localSheetId="16">#REF!</definedName>
    <definedName name="SWDEZ07" localSheetId="12">#REF!</definedName>
    <definedName name="SWDEZ07" localSheetId="8">#REF!</definedName>
    <definedName name="SWDEZ07" localSheetId="45">#REF!</definedName>
    <definedName name="SWDEZ07" localSheetId="100">#REF!</definedName>
    <definedName name="SWDEZ07" localSheetId="71">#REF!</definedName>
    <definedName name="SWDEZ07" localSheetId="68">#REF!</definedName>
    <definedName name="SWDEZ07" localSheetId="67">#REF!</definedName>
    <definedName name="SWDEZ07" localSheetId="69">#REF!</definedName>
    <definedName name="SWDEZ07" localSheetId="70">#REF!</definedName>
    <definedName name="SWDEZ07" localSheetId="101">#REF!</definedName>
    <definedName name="SWDEZ07" localSheetId="18">#REF!</definedName>
    <definedName name="SWDEZ07" localSheetId="14">#REF!</definedName>
    <definedName name="SWDEZ07" localSheetId="10">#REF!</definedName>
    <definedName name="SWDEZ07" localSheetId="99">#REF!</definedName>
    <definedName name="SWDEZ07" localSheetId="98">#REF!</definedName>
    <definedName name="SWDEZ07" localSheetId="19">#REF!</definedName>
    <definedName name="SWDEZ07" localSheetId="15">#REF!</definedName>
    <definedName name="SWDEZ07" localSheetId="11">#REF!</definedName>
    <definedName name="SWDEZ07" localSheetId="90">#REF!</definedName>
    <definedName name="SWDEZ07" localSheetId="4">#REF!</definedName>
    <definedName name="SWDEZ07" localSheetId="2">#REF!</definedName>
    <definedName name="SWDEZ07" localSheetId="5">#REF!</definedName>
    <definedName name="SWDEZ07" localSheetId="41">#REF!</definedName>
    <definedName name="SWDEZ07" localSheetId="28">#REF!</definedName>
    <definedName name="SWDEZ07" localSheetId="95">#REF!</definedName>
    <definedName name="SWDEZ07" localSheetId="96">#REF!</definedName>
    <definedName name="SWDEZ07" localSheetId="17">#REF!</definedName>
    <definedName name="SWDEZ07" localSheetId="13">#REF!</definedName>
    <definedName name="SWDEZ07" localSheetId="9">#REF!</definedName>
    <definedName name="SWDEZ07" localSheetId="106">#REF!</definedName>
    <definedName name="SWDEZ07" localSheetId="58">#REF!</definedName>
    <definedName name="SWDEZ07">#REF!</definedName>
    <definedName name="SWFEV06" localSheetId="91">#REF!</definedName>
    <definedName name="SWFEV06" localSheetId="105">#REF!</definedName>
    <definedName name="SWFEV06" localSheetId="103">#REF!</definedName>
    <definedName name="SWFEV06" localSheetId="107">#REF!</definedName>
    <definedName name="SWFEV06" localSheetId="53">#REF!</definedName>
    <definedName name="SWFEV06" localSheetId="92">#REF!</definedName>
    <definedName name="SWFEV06" localSheetId="93">#REF!</definedName>
    <definedName name="SWFEV06" localSheetId="94">#REF!</definedName>
    <definedName name="SWFEV06" localSheetId="84">#REF!</definedName>
    <definedName name="SWFEV06" localSheetId="85">#REF!</definedName>
    <definedName name="SWFEV06" localSheetId="86">#REF!</definedName>
    <definedName name="SWFEV06" localSheetId="87">#REF!</definedName>
    <definedName name="SWFEV06" localSheetId="88">#REF!</definedName>
    <definedName name="SWFEV06" localSheetId="89">#REF!</definedName>
    <definedName name="SWFEV06" localSheetId="97">#REF!</definedName>
    <definedName name="SWFEV06" localSheetId="82">#REF!</definedName>
    <definedName name="SWFEV06" localSheetId="73">#REF!</definedName>
    <definedName name="SWFEV06" localSheetId="37">#REF!</definedName>
    <definedName name="SWFEV06" localSheetId="104">#REF!</definedName>
    <definedName name="SWFEV06" localSheetId="102">#REF!</definedName>
    <definedName name="SWFEV06" localSheetId="20">#REF!</definedName>
    <definedName name="SWFEV06" localSheetId="16">#REF!</definedName>
    <definedName name="SWFEV06" localSheetId="12">#REF!</definedName>
    <definedName name="SWFEV06" localSheetId="8">#REF!</definedName>
    <definedName name="SWFEV06" localSheetId="45">#REF!</definedName>
    <definedName name="SWFEV06" localSheetId="100">#REF!</definedName>
    <definedName name="SWFEV06" localSheetId="71">#REF!</definedName>
    <definedName name="SWFEV06" localSheetId="68">#REF!</definedName>
    <definedName name="SWFEV06" localSheetId="67">#REF!</definedName>
    <definedName name="SWFEV06" localSheetId="69">#REF!</definedName>
    <definedName name="SWFEV06" localSheetId="70">#REF!</definedName>
    <definedName name="SWFEV06" localSheetId="101">#REF!</definedName>
    <definedName name="SWFEV06" localSheetId="18">#REF!</definedName>
    <definedName name="SWFEV06" localSheetId="14">#REF!</definedName>
    <definedName name="SWFEV06" localSheetId="10">#REF!</definedName>
    <definedName name="SWFEV06" localSheetId="99">#REF!</definedName>
    <definedName name="SWFEV06" localSheetId="98">#REF!</definedName>
    <definedName name="SWFEV06" localSheetId="19">#REF!</definedName>
    <definedName name="SWFEV06" localSheetId="15">#REF!</definedName>
    <definedName name="SWFEV06" localSheetId="11">#REF!</definedName>
    <definedName name="SWFEV06" localSheetId="90">#REF!</definedName>
    <definedName name="SWFEV06" localSheetId="4">#REF!</definedName>
    <definedName name="SWFEV06" localSheetId="2">#REF!</definedName>
    <definedName name="SWFEV06" localSheetId="5">#REF!</definedName>
    <definedName name="SWFEV06" localSheetId="41">#REF!</definedName>
    <definedName name="SWFEV06" localSheetId="28">#REF!</definedName>
    <definedName name="SWFEV06" localSheetId="95">#REF!</definedName>
    <definedName name="SWFEV06" localSheetId="96">#REF!</definedName>
    <definedName name="SWFEV06" localSheetId="17">#REF!</definedName>
    <definedName name="SWFEV06" localSheetId="13">#REF!</definedName>
    <definedName name="SWFEV06" localSheetId="9">#REF!</definedName>
    <definedName name="SWFEV06" localSheetId="106">#REF!</definedName>
    <definedName name="SWFEV06" localSheetId="58">#REF!</definedName>
    <definedName name="SWFEV06">#REF!</definedName>
    <definedName name="SWFEV07" localSheetId="91">#REF!</definedName>
    <definedName name="SWFEV07" localSheetId="105">#REF!</definedName>
    <definedName name="SWFEV07" localSheetId="103">#REF!</definedName>
    <definedName name="SWFEV07" localSheetId="107">#REF!</definedName>
    <definedName name="SWFEV07" localSheetId="53">#REF!</definedName>
    <definedName name="SWFEV07" localSheetId="92">#REF!</definedName>
    <definedName name="SWFEV07" localSheetId="93">#REF!</definedName>
    <definedName name="SWFEV07" localSheetId="94">#REF!</definedName>
    <definedName name="SWFEV07" localSheetId="84">#REF!</definedName>
    <definedName name="SWFEV07" localSheetId="85">#REF!</definedName>
    <definedName name="SWFEV07" localSheetId="86">#REF!</definedName>
    <definedName name="SWFEV07" localSheetId="87">#REF!</definedName>
    <definedName name="SWFEV07" localSheetId="88">#REF!</definedName>
    <definedName name="SWFEV07" localSheetId="89">#REF!</definedName>
    <definedName name="SWFEV07" localSheetId="97">#REF!</definedName>
    <definedName name="SWFEV07" localSheetId="82">#REF!</definedName>
    <definedName name="SWFEV07" localSheetId="73">#REF!</definedName>
    <definedName name="SWFEV07" localSheetId="37">#REF!</definedName>
    <definedName name="SWFEV07" localSheetId="104">#REF!</definedName>
    <definedName name="SWFEV07" localSheetId="102">#REF!</definedName>
    <definedName name="SWFEV07" localSheetId="20">#REF!</definedName>
    <definedName name="SWFEV07" localSheetId="16">#REF!</definedName>
    <definedName name="SWFEV07" localSheetId="12">#REF!</definedName>
    <definedName name="SWFEV07" localSheetId="8">#REF!</definedName>
    <definedName name="SWFEV07" localSheetId="45">#REF!</definedName>
    <definedName name="SWFEV07" localSheetId="100">#REF!</definedName>
    <definedName name="SWFEV07" localSheetId="71">#REF!</definedName>
    <definedName name="SWFEV07" localSheetId="68">#REF!</definedName>
    <definedName name="SWFEV07" localSheetId="67">#REF!</definedName>
    <definedName name="SWFEV07" localSheetId="69">#REF!</definedName>
    <definedName name="SWFEV07" localSheetId="70">#REF!</definedName>
    <definedName name="SWFEV07" localSheetId="101">#REF!</definedName>
    <definedName name="SWFEV07" localSheetId="18">#REF!</definedName>
    <definedName name="SWFEV07" localSheetId="14">#REF!</definedName>
    <definedName name="SWFEV07" localSheetId="10">#REF!</definedName>
    <definedName name="SWFEV07" localSheetId="99">#REF!</definedName>
    <definedName name="SWFEV07" localSheetId="98">#REF!</definedName>
    <definedName name="SWFEV07" localSheetId="19">#REF!</definedName>
    <definedName name="SWFEV07" localSheetId="15">#REF!</definedName>
    <definedName name="SWFEV07" localSheetId="11">#REF!</definedName>
    <definedName name="SWFEV07" localSheetId="90">#REF!</definedName>
    <definedName name="SWFEV07" localSheetId="4">#REF!</definedName>
    <definedName name="SWFEV07" localSheetId="2">#REF!</definedName>
    <definedName name="SWFEV07" localSheetId="5">#REF!</definedName>
    <definedName name="SWFEV07" localSheetId="41">#REF!</definedName>
    <definedName name="SWFEV07" localSheetId="28">#REF!</definedName>
    <definedName name="SWFEV07" localSheetId="95">#REF!</definedName>
    <definedName name="SWFEV07" localSheetId="96">#REF!</definedName>
    <definedName name="SWFEV07" localSheetId="17">#REF!</definedName>
    <definedName name="SWFEV07" localSheetId="13">#REF!</definedName>
    <definedName name="SWFEV07" localSheetId="9">#REF!</definedName>
    <definedName name="SWFEV07" localSheetId="106">#REF!</definedName>
    <definedName name="SWFEV07" localSheetId="58">#REF!</definedName>
    <definedName name="SWFEV07">#REF!</definedName>
    <definedName name="SWFEV08" localSheetId="91">#REF!</definedName>
    <definedName name="SWFEV08" localSheetId="105">#REF!</definedName>
    <definedName name="SWFEV08" localSheetId="103">#REF!</definedName>
    <definedName name="SWFEV08" localSheetId="107">#REF!</definedName>
    <definedName name="SWFEV08" localSheetId="53">#REF!</definedName>
    <definedName name="SWFEV08" localSheetId="92">#REF!</definedName>
    <definedName name="SWFEV08" localSheetId="93">#REF!</definedName>
    <definedName name="SWFEV08" localSheetId="94">#REF!</definedName>
    <definedName name="SWFEV08" localSheetId="84">#REF!</definedName>
    <definedName name="SWFEV08" localSheetId="85">#REF!</definedName>
    <definedName name="SWFEV08" localSheetId="86">#REF!</definedName>
    <definedName name="SWFEV08" localSheetId="87">#REF!</definedName>
    <definedName name="SWFEV08" localSheetId="88">#REF!</definedName>
    <definedName name="SWFEV08" localSheetId="89">#REF!</definedName>
    <definedName name="SWFEV08" localSheetId="97">#REF!</definedName>
    <definedName name="SWFEV08" localSheetId="82">#REF!</definedName>
    <definedName name="SWFEV08" localSheetId="73">#REF!</definedName>
    <definedName name="SWFEV08" localSheetId="37">#REF!</definedName>
    <definedName name="SWFEV08" localSheetId="104">#REF!</definedName>
    <definedName name="SWFEV08" localSheetId="102">#REF!</definedName>
    <definedName name="SWFEV08" localSheetId="20">#REF!</definedName>
    <definedName name="SWFEV08" localSheetId="16">#REF!</definedName>
    <definedName name="SWFEV08" localSheetId="12">#REF!</definedName>
    <definedName name="SWFEV08" localSheetId="8">#REF!</definedName>
    <definedName name="SWFEV08" localSheetId="45">#REF!</definedName>
    <definedName name="SWFEV08" localSheetId="100">#REF!</definedName>
    <definedName name="SWFEV08" localSheetId="71">#REF!</definedName>
    <definedName name="SWFEV08" localSheetId="68">#REF!</definedName>
    <definedName name="SWFEV08" localSheetId="67">#REF!</definedName>
    <definedName name="SWFEV08" localSheetId="69">#REF!</definedName>
    <definedName name="SWFEV08" localSheetId="70">#REF!</definedName>
    <definedName name="SWFEV08" localSheetId="101">#REF!</definedName>
    <definedName name="SWFEV08" localSheetId="18">#REF!</definedName>
    <definedName name="SWFEV08" localSheetId="14">#REF!</definedName>
    <definedName name="SWFEV08" localSheetId="10">#REF!</definedName>
    <definedName name="SWFEV08" localSheetId="99">#REF!</definedName>
    <definedName name="SWFEV08" localSheetId="98">#REF!</definedName>
    <definedName name="SWFEV08" localSheetId="19">#REF!</definedName>
    <definedName name="SWFEV08" localSheetId="15">#REF!</definedName>
    <definedName name="SWFEV08" localSheetId="11">#REF!</definedName>
    <definedName name="SWFEV08" localSheetId="90">#REF!</definedName>
    <definedName name="SWFEV08" localSheetId="4">#REF!</definedName>
    <definedName name="SWFEV08" localSheetId="2">#REF!</definedName>
    <definedName name="SWFEV08" localSheetId="5">#REF!</definedName>
    <definedName name="SWFEV08" localSheetId="41">#REF!</definedName>
    <definedName name="SWFEV08" localSheetId="28">#REF!</definedName>
    <definedName name="SWFEV08" localSheetId="95">#REF!</definedName>
    <definedName name="SWFEV08" localSheetId="96">#REF!</definedName>
    <definedName name="SWFEV08" localSheetId="17">#REF!</definedName>
    <definedName name="SWFEV08" localSheetId="13">#REF!</definedName>
    <definedName name="SWFEV08" localSheetId="9">#REF!</definedName>
    <definedName name="SWFEV08" localSheetId="106">#REF!</definedName>
    <definedName name="SWFEV08" localSheetId="58">#REF!</definedName>
    <definedName name="SWFEV08">#REF!</definedName>
    <definedName name="Switch" localSheetId="68">#REF!</definedName>
    <definedName name="Switch" localSheetId="67">#REF!</definedName>
    <definedName name="Switch" localSheetId="4">#REF!</definedName>
    <definedName name="Switch" localSheetId="2">#REF!</definedName>
    <definedName name="Switch" localSheetId="5">#REF!</definedName>
    <definedName name="Switch">#REF!</definedName>
    <definedName name="SWJAN" localSheetId="91">#REF!</definedName>
    <definedName name="SWJAN" localSheetId="105">#REF!</definedName>
    <definedName name="SWJAN" localSheetId="103">#REF!</definedName>
    <definedName name="SWJAN" localSheetId="107">#REF!</definedName>
    <definedName name="SWJAN" localSheetId="53">#REF!</definedName>
    <definedName name="SWJAN" localSheetId="92">#REF!</definedName>
    <definedName name="SWJAN" localSheetId="93">#REF!</definedName>
    <definedName name="SWJAN" localSheetId="94">#REF!</definedName>
    <definedName name="SWJAN" localSheetId="84">#REF!</definedName>
    <definedName name="SWJAN" localSheetId="85">#REF!</definedName>
    <definedName name="SWJAN" localSheetId="86">#REF!</definedName>
    <definedName name="SWJAN" localSheetId="87">#REF!</definedName>
    <definedName name="SWJAN" localSheetId="88">#REF!</definedName>
    <definedName name="SWJAN" localSheetId="89">#REF!</definedName>
    <definedName name="SWJAN" localSheetId="97">#REF!</definedName>
    <definedName name="SWJAN" localSheetId="82">#REF!</definedName>
    <definedName name="SWJAN" localSheetId="73">#REF!</definedName>
    <definedName name="SWJAN" localSheetId="37">#REF!</definedName>
    <definedName name="SWJAN" localSheetId="104">#REF!</definedName>
    <definedName name="SWJAN" localSheetId="102">#REF!</definedName>
    <definedName name="SWJAN" localSheetId="20">#REF!</definedName>
    <definedName name="SWJAN" localSheetId="16">#REF!</definedName>
    <definedName name="SWJAN" localSheetId="12">#REF!</definedName>
    <definedName name="SWJAN" localSheetId="8">#REF!</definedName>
    <definedName name="SWJAN" localSheetId="45">#REF!</definedName>
    <definedName name="SWJAN" localSheetId="100">#REF!</definedName>
    <definedName name="SWJAN" localSheetId="71">#REF!</definedName>
    <definedName name="SWJAN" localSheetId="68">#REF!</definedName>
    <definedName name="SWJAN" localSheetId="67">#REF!</definedName>
    <definedName name="SWJAN" localSheetId="69">#REF!</definedName>
    <definedName name="SWJAN" localSheetId="70">#REF!</definedName>
    <definedName name="SWJAN" localSheetId="101">#REF!</definedName>
    <definedName name="SWJAN" localSheetId="18">#REF!</definedName>
    <definedName name="SWJAN" localSheetId="14">#REF!</definedName>
    <definedName name="SWJAN" localSheetId="10">#REF!</definedName>
    <definedName name="SWJAN" localSheetId="99">#REF!</definedName>
    <definedName name="SWJAN" localSheetId="98">#REF!</definedName>
    <definedName name="SWJAN" localSheetId="19">#REF!</definedName>
    <definedName name="SWJAN" localSheetId="15">#REF!</definedName>
    <definedName name="SWJAN" localSheetId="11">#REF!</definedName>
    <definedName name="SWJAN" localSheetId="90">#REF!</definedName>
    <definedName name="SWJAN" localSheetId="4">#REF!</definedName>
    <definedName name="SWJAN" localSheetId="2">#REF!</definedName>
    <definedName name="SWJAN" localSheetId="5">#REF!</definedName>
    <definedName name="SWJAN" localSheetId="41">#REF!</definedName>
    <definedName name="SWJAN" localSheetId="28">#REF!</definedName>
    <definedName name="SWJAN" localSheetId="95">#REF!</definedName>
    <definedName name="SWJAN" localSheetId="96">#REF!</definedName>
    <definedName name="SWJAN" localSheetId="17">#REF!</definedName>
    <definedName name="SWJAN" localSheetId="13">#REF!</definedName>
    <definedName name="SWJAN" localSheetId="9">#REF!</definedName>
    <definedName name="SWJAN" localSheetId="106">#REF!</definedName>
    <definedName name="SWJAN" localSheetId="58">#REF!</definedName>
    <definedName name="SWJAN">#REF!</definedName>
    <definedName name="SWJAN05" localSheetId="91">#REF!</definedName>
    <definedName name="SWJAN05" localSheetId="105">#REF!</definedName>
    <definedName name="SWJAN05" localSheetId="103">#REF!</definedName>
    <definedName name="SWJAN05" localSheetId="107">#REF!</definedName>
    <definedName name="SWJAN05" localSheetId="53">#REF!</definedName>
    <definedName name="SWJAN05" localSheetId="92">#REF!</definedName>
    <definedName name="SWJAN05" localSheetId="93">#REF!</definedName>
    <definedName name="SWJAN05" localSheetId="94">#REF!</definedName>
    <definedName name="SWJAN05" localSheetId="84">#REF!</definedName>
    <definedName name="SWJAN05" localSheetId="85">#REF!</definedName>
    <definedName name="SWJAN05" localSheetId="86">#REF!</definedName>
    <definedName name="SWJAN05" localSheetId="87">#REF!</definedName>
    <definedName name="SWJAN05" localSheetId="88">#REF!</definedName>
    <definedName name="SWJAN05" localSheetId="89">#REF!</definedName>
    <definedName name="SWJAN05" localSheetId="97">#REF!</definedName>
    <definedName name="SWJAN05" localSheetId="82">#REF!</definedName>
    <definedName name="SWJAN05" localSheetId="73">#REF!</definedName>
    <definedName name="SWJAN05" localSheetId="37">#REF!</definedName>
    <definedName name="SWJAN05" localSheetId="104">#REF!</definedName>
    <definedName name="SWJAN05" localSheetId="102">#REF!</definedName>
    <definedName name="SWJAN05" localSheetId="20">#REF!</definedName>
    <definedName name="SWJAN05" localSheetId="16">#REF!</definedName>
    <definedName name="SWJAN05" localSheetId="12">#REF!</definedName>
    <definedName name="SWJAN05" localSheetId="8">#REF!</definedName>
    <definedName name="SWJAN05" localSheetId="45">#REF!</definedName>
    <definedName name="SWJAN05" localSheetId="100">#REF!</definedName>
    <definedName name="SWJAN05" localSheetId="71">#REF!</definedName>
    <definedName name="SWJAN05" localSheetId="68">#REF!</definedName>
    <definedName name="SWJAN05" localSheetId="67">#REF!</definedName>
    <definedName name="SWJAN05" localSheetId="69">#REF!</definedName>
    <definedName name="SWJAN05" localSheetId="70">#REF!</definedName>
    <definedName name="SWJAN05" localSheetId="101">#REF!</definedName>
    <definedName name="SWJAN05" localSheetId="18">#REF!</definedName>
    <definedName name="SWJAN05" localSheetId="14">#REF!</definedName>
    <definedName name="SWJAN05" localSheetId="10">#REF!</definedName>
    <definedName name="SWJAN05" localSheetId="99">#REF!</definedName>
    <definedName name="SWJAN05" localSheetId="98">#REF!</definedName>
    <definedName name="SWJAN05" localSheetId="19">#REF!</definedName>
    <definedName name="SWJAN05" localSheetId="15">#REF!</definedName>
    <definedName name="SWJAN05" localSheetId="11">#REF!</definedName>
    <definedName name="SWJAN05" localSheetId="90">#REF!</definedName>
    <definedName name="SWJAN05" localSheetId="4">#REF!</definedName>
    <definedName name="SWJAN05" localSheetId="2">#REF!</definedName>
    <definedName name="SWJAN05" localSheetId="5">#REF!</definedName>
    <definedName name="SWJAN05" localSheetId="41">#REF!</definedName>
    <definedName name="SWJAN05" localSheetId="28">#REF!</definedName>
    <definedName name="SWJAN05" localSheetId="95">#REF!</definedName>
    <definedName name="SWJAN05" localSheetId="96">#REF!</definedName>
    <definedName name="SWJAN05" localSheetId="17">#REF!</definedName>
    <definedName name="SWJAN05" localSheetId="13">#REF!</definedName>
    <definedName name="SWJAN05" localSheetId="9">#REF!</definedName>
    <definedName name="SWJAN05" localSheetId="106">#REF!</definedName>
    <definedName name="SWJAN05" localSheetId="58">#REF!</definedName>
    <definedName name="SWJAN05">#REF!</definedName>
    <definedName name="SWJAN06" localSheetId="91">#REF!</definedName>
    <definedName name="SWJAN06" localSheetId="105">#REF!</definedName>
    <definedName name="SWJAN06" localSheetId="103">#REF!</definedName>
    <definedName name="SWJAN06" localSheetId="107">#REF!</definedName>
    <definedName name="SWJAN06" localSheetId="53">#REF!</definedName>
    <definedName name="SWJAN06" localSheetId="92">#REF!</definedName>
    <definedName name="SWJAN06" localSheetId="93">#REF!</definedName>
    <definedName name="SWJAN06" localSheetId="94">#REF!</definedName>
    <definedName name="SWJAN06" localSheetId="84">#REF!</definedName>
    <definedName name="SWJAN06" localSheetId="85">#REF!</definedName>
    <definedName name="SWJAN06" localSheetId="86">#REF!</definedName>
    <definedName name="SWJAN06" localSheetId="87">#REF!</definedName>
    <definedName name="SWJAN06" localSheetId="88">#REF!</definedName>
    <definedName name="SWJAN06" localSheetId="89">#REF!</definedName>
    <definedName name="SWJAN06" localSheetId="97">#REF!</definedName>
    <definedName name="SWJAN06" localSheetId="82">#REF!</definedName>
    <definedName name="SWJAN06" localSheetId="73">#REF!</definedName>
    <definedName name="SWJAN06" localSheetId="37">#REF!</definedName>
    <definedName name="SWJAN06" localSheetId="104">#REF!</definedName>
    <definedName name="SWJAN06" localSheetId="102">#REF!</definedName>
    <definedName name="SWJAN06" localSheetId="20">#REF!</definedName>
    <definedName name="SWJAN06" localSheetId="16">#REF!</definedName>
    <definedName name="SWJAN06" localSheetId="12">#REF!</definedName>
    <definedName name="SWJAN06" localSheetId="8">#REF!</definedName>
    <definedName name="SWJAN06" localSheetId="45">#REF!</definedName>
    <definedName name="SWJAN06" localSheetId="100">#REF!</definedName>
    <definedName name="SWJAN06" localSheetId="71">#REF!</definedName>
    <definedName name="SWJAN06" localSheetId="68">#REF!</definedName>
    <definedName name="SWJAN06" localSheetId="67">#REF!</definedName>
    <definedName name="SWJAN06" localSheetId="69">#REF!</definedName>
    <definedName name="SWJAN06" localSheetId="70">#REF!</definedName>
    <definedName name="SWJAN06" localSheetId="101">#REF!</definedName>
    <definedName name="SWJAN06" localSheetId="18">#REF!</definedName>
    <definedName name="SWJAN06" localSheetId="14">#REF!</definedName>
    <definedName name="SWJAN06" localSheetId="10">#REF!</definedName>
    <definedName name="SWJAN06" localSheetId="99">#REF!</definedName>
    <definedName name="SWJAN06" localSheetId="98">#REF!</definedName>
    <definedName name="SWJAN06" localSheetId="19">#REF!</definedName>
    <definedName name="SWJAN06" localSheetId="15">#REF!</definedName>
    <definedName name="SWJAN06" localSheetId="11">#REF!</definedName>
    <definedName name="SWJAN06" localSheetId="90">#REF!</definedName>
    <definedName name="SWJAN06" localSheetId="4">#REF!</definedName>
    <definedName name="SWJAN06" localSheetId="2">#REF!</definedName>
    <definedName name="SWJAN06" localSheetId="5">#REF!</definedName>
    <definedName name="SWJAN06" localSheetId="41">#REF!</definedName>
    <definedName name="SWJAN06" localSheetId="28">#REF!</definedName>
    <definedName name="SWJAN06" localSheetId="95">#REF!</definedName>
    <definedName name="SWJAN06" localSheetId="96">#REF!</definedName>
    <definedName name="SWJAN06" localSheetId="17">#REF!</definedName>
    <definedName name="SWJAN06" localSheetId="13">#REF!</definedName>
    <definedName name="SWJAN06" localSheetId="9">#REF!</definedName>
    <definedName name="SWJAN06" localSheetId="106">#REF!</definedName>
    <definedName name="SWJAN06" localSheetId="58">#REF!</definedName>
    <definedName name="SWJAN06">#REF!</definedName>
    <definedName name="SWJAN07" localSheetId="91">#REF!</definedName>
    <definedName name="SWJAN07" localSheetId="105">#REF!</definedName>
    <definedName name="SWJAN07" localSheetId="103">#REF!</definedName>
    <definedName name="SWJAN07" localSheetId="107">#REF!</definedName>
    <definedName name="SWJAN07" localSheetId="53">#REF!</definedName>
    <definedName name="SWJAN07" localSheetId="92">#REF!</definedName>
    <definedName name="SWJAN07" localSheetId="93">#REF!</definedName>
    <definedName name="SWJAN07" localSheetId="94">#REF!</definedName>
    <definedName name="SWJAN07" localSheetId="84">#REF!</definedName>
    <definedName name="SWJAN07" localSheetId="85">#REF!</definedName>
    <definedName name="SWJAN07" localSheetId="86">#REF!</definedName>
    <definedName name="SWJAN07" localSheetId="87">#REF!</definedName>
    <definedName name="SWJAN07" localSheetId="88">#REF!</definedName>
    <definedName name="SWJAN07" localSheetId="89">#REF!</definedName>
    <definedName name="SWJAN07" localSheetId="97">#REF!</definedName>
    <definedName name="SWJAN07" localSheetId="82">#REF!</definedName>
    <definedName name="SWJAN07" localSheetId="73">#REF!</definedName>
    <definedName name="SWJAN07" localSheetId="37">#REF!</definedName>
    <definedName name="SWJAN07" localSheetId="104">#REF!</definedName>
    <definedName name="SWJAN07" localSheetId="102">#REF!</definedName>
    <definedName name="SWJAN07" localSheetId="20">#REF!</definedName>
    <definedName name="SWJAN07" localSheetId="16">#REF!</definedName>
    <definedName name="SWJAN07" localSheetId="12">#REF!</definedName>
    <definedName name="SWJAN07" localSheetId="8">#REF!</definedName>
    <definedName name="SWJAN07" localSheetId="45">#REF!</definedName>
    <definedName name="SWJAN07" localSheetId="100">#REF!</definedName>
    <definedName name="SWJAN07" localSheetId="71">#REF!</definedName>
    <definedName name="SWJAN07" localSheetId="68">#REF!</definedName>
    <definedName name="SWJAN07" localSheetId="67">#REF!</definedName>
    <definedName name="SWJAN07" localSheetId="69">#REF!</definedName>
    <definedName name="SWJAN07" localSheetId="70">#REF!</definedName>
    <definedName name="SWJAN07" localSheetId="101">#REF!</definedName>
    <definedName name="SWJAN07" localSheetId="18">#REF!</definedName>
    <definedName name="SWJAN07" localSheetId="14">#REF!</definedName>
    <definedName name="SWJAN07" localSheetId="10">#REF!</definedName>
    <definedName name="SWJAN07" localSheetId="99">#REF!</definedName>
    <definedName name="SWJAN07" localSheetId="98">#REF!</definedName>
    <definedName name="SWJAN07" localSheetId="19">#REF!</definedName>
    <definedName name="SWJAN07" localSheetId="15">#REF!</definedName>
    <definedName name="SWJAN07" localSheetId="11">#REF!</definedName>
    <definedName name="SWJAN07" localSheetId="90">#REF!</definedName>
    <definedName name="SWJAN07" localSheetId="4">#REF!</definedName>
    <definedName name="SWJAN07" localSheetId="2">#REF!</definedName>
    <definedName name="SWJAN07" localSheetId="5">#REF!</definedName>
    <definedName name="SWJAN07" localSheetId="41">#REF!</definedName>
    <definedName name="SWJAN07" localSheetId="28">#REF!</definedName>
    <definedName name="SWJAN07" localSheetId="95">#REF!</definedName>
    <definedName name="SWJAN07" localSheetId="96">#REF!</definedName>
    <definedName name="SWJAN07" localSheetId="17">#REF!</definedName>
    <definedName name="SWJAN07" localSheetId="13">#REF!</definedName>
    <definedName name="SWJAN07" localSheetId="9">#REF!</definedName>
    <definedName name="SWJAN07" localSheetId="106">#REF!</definedName>
    <definedName name="SWJAN07" localSheetId="58">#REF!</definedName>
    <definedName name="SWJAN07">#REF!</definedName>
    <definedName name="SWJAN08" localSheetId="91">#REF!</definedName>
    <definedName name="SWJAN08" localSheetId="105">#REF!</definedName>
    <definedName name="SWJAN08" localSheetId="103">#REF!</definedName>
    <definedName name="SWJAN08" localSheetId="107">#REF!</definedName>
    <definedName name="SWJAN08" localSheetId="53">#REF!</definedName>
    <definedName name="SWJAN08" localSheetId="92">#REF!</definedName>
    <definedName name="SWJAN08" localSheetId="93">#REF!</definedName>
    <definedName name="SWJAN08" localSheetId="94">#REF!</definedName>
    <definedName name="SWJAN08" localSheetId="84">#REF!</definedName>
    <definedName name="SWJAN08" localSheetId="85">#REF!</definedName>
    <definedName name="SWJAN08" localSheetId="86">#REF!</definedName>
    <definedName name="SWJAN08" localSheetId="87">#REF!</definedName>
    <definedName name="SWJAN08" localSheetId="88">#REF!</definedName>
    <definedName name="SWJAN08" localSheetId="89">#REF!</definedName>
    <definedName name="SWJAN08" localSheetId="97">#REF!</definedName>
    <definedName name="SWJAN08" localSheetId="82">#REF!</definedName>
    <definedName name="SWJAN08" localSheetId="73">#REF!</definedName>
    <definedName name="SWJAN08" localSheetId="37">#REF!</definedName>
    <definedName name="SWJAN08" localSheetId="104">#REF!</definedName>
    <definedName name="SWJAN08" localSheetId="102">#REF!</definedName>
    <definedName name="SWJAN08" localSheetId="20">#REF!</definedName>
    <definedName name="SWJAN08" localSheetId="16">#REF!</definedName>
    <definedName name="SWJAN08" localSheetId="12">#REF!</definedName>
    <definedName name="SWJAN08" localSheetId="8">#REF!</definedName>
    <definedName name="SWJAN08" localSheetId="45">#REF!</definedName>
    <definedName name="SWJAN08" localSheetId="100">#REF!</definedName>
    <definedName name="SWJAN08" localSheetId="71">#REF!</definedName>
    <definedName name="SWJAN08" localSheetId="68">#REF!</definedName>
    <definedName name="SWJAN08" localSheetId="67">#REF!</definedName>
    <definedName name="SWJAN08" localSheetId="69">#REF!</definedName>
    <definedName name="SWJAN08" localSheetId="70">#REF!</definedName>
    <definedName name="SWJAN08" localSheetId="101">#REF!</definedName>
    <definedName name="SWJAN08" localSheetId="18">#REF!</definedName>
    <definedName name="SWJAN08" localSheetId="14">#REF!</definedName>
    <definedName name="SWJAN08" localSheetId="10">#REF!</definedName>
    <definedName name="SWJAN08" localSheetId="99">#REF!</definedName>
    <definedName name="SWJAN08" localSheetId="98">#REF!</definedName>
    <definedName name="SWJAN08" localSheetId="19">#REF!</definedName>
    <definedName name="SWJAN08" localSheetId="15">#REF!</definedName>
    <definedName name="SWJAN08" localSheetId="11">#REF!</definedName>
    <definedName name="SWJAN08" localSheetId="90">#REF!</definedName>
    <definedName name="SWJAN08" localSheetId="4">#REF!</definedName>
    <definedName name="SWJAN08" localSheetId="2">#REF!</definedName>
    <definedName name="SWJAN08" localSheetId="5">#REF!</definedName>
    <definedName name="SWJAN08" localSheetId="41">#REF!</definedName>
    <definedName name="SWJAN08" localSheetId="28">#REF!</definedName>
    <definedName name="SWJAN08" localSheetId="95">#REF!</definedName>
    <definedName name="SWJAN08" localSheetId="96">#REF!</definedName>
    <definedName name="SWJAN08" localSheetId="17">#REF!</definedName>
    <definedName name="SWJAN08" localSheetId="13">#REF!</definedName>
    <definedName name="SWJAN08" localSheetId="9">#REF!</definedName>
    <definedName name="SWJAN08" localSheetId="106">#REF!</definedName>
    <definedName name="SWJAN08" localSheetId="58">#REF!</definedName>
    <definedName name="SWJAN08">#REF!</definedName>
    <definedName name="SWJANSIM" localSheetId="91">#REF!</definedName>
    <definedName name="SWJANSIM" localSheetId="105">#REF!</definedName>
    <definedName name="SWJANSIM" localSheetId="103">#REF!</definedName>
    <definedName name="SWJANSIM" localSheetId="107">#REF!</definedName>
    <definedName name="SWJANSIM" localSheetId="53">#REF!</definedName>
    <definedName name="SWJANSIM" localSheetId="92">#REF!</definedName>
    <definedName name="SWJANSIM" localSheetId="93">#REF!</definedName>
    <definedName name="SWJANSIM" localSheetId="94">#REF!</definedName>
    <definedName name="SWJANSIM" localSheetId="84">#REF!</definedName>
    <definedName name="SWJANSIM" localSheetId="85">#REF!</definedName>
    <definedName name="SWJANSIM" localSheetId="86">#REF!</definedName>
    <definedName name="SWJANSIM" localSheetId="87">#REF!</definedName>
    <definedName name="SWJANSIM" localSheetId="88">#REF!</definedName>
    <definedName name="SWJANSIM" localSheetId="89">#REF!</definedName>
    <definedName name="SWJANSIM" localSheetId="97">#REF!</definedName>
    <definedName name="SWJANSIM" localSheetId="82">#REF!</definedName>
    <definedName name="SWJANSIM" localSheetId="73">#REF!</definedName>
    <definedName name="SWJANSIM" localSheetId="37">#REF!</definedName>
    <definedName name="SWJANSIM" localSheetId="104">#REF!</definedName>
    <definedName name="SWJANSIM" localSheetId="102">#REF!</definedName>
    <definedName name="SWJANSIM" localSheetId="20">#REF!</definedName>
    <definedName name="SWJANSIM" localSheetId="16">#REF!</definedName>
    <definedName name="SWJANSIM" localSheetId="12">#REF!</definedName>
    <definedName name="SWJANSIM" localSheetId="8">#REF!</definedName>
    <definedName name="SWJANSIM" localSheetId="45">#REF!</definedName>
    <definedName name="SWJANSIM" localSheetId="100">#REF!</definedName>
    <definedName name="SWJANSIM" localSheetId="71">#REF!</definedName>
    <definedName name="SWJANSIM" localSheetId="68">#REF!</definedName>
    <definedName name="SWJANSIM" localSheetId="67">#REF!</definedName>
    <definedName name="SWJANSIM" localSheetId="69">#REF!</definedName>
    <definedName name="SWJANSIM" localSheetId="70">#REF!</definedName>
    <definedName name="SWJANSIM" localSheetId="101">#REF!</definedName>
    <definedName name="SWJANSIM" localSheetId="18">#REF!</definedName>
    <definedName name="SWJANSIM" localSheetId="14">#REF!</definedName>
    <definedName name="SWJANSIM" localSheetId="10">#REF!</definedName>
    <definedName name="SWJANSIM" localSheetId="99">#REF!</definedName>
    <definedName name="SWJANSIM" localSheetId="98">#REF!</definedName>
    <definedName name="SWJANSIM" localSheetId="19">#REF!</definedName>
    <definedName name="SWJANSIM" localSheetId="15">#REF!</definedName>
    <definedName name="SWJANSIM" localSheetId="11">#REF!</definedName>
    <definedName name="SWJANSIM" localSheetId="90">#REF!</definedName>
    <definedName name="SWJANSIM" localSheetId="4">#REF!</definedName>
    <definedName name="SWJANSIM" localSheetId="2">#REF!</definedName>
    <definedName name="SWJANSIM" localSheetId="5">#REF!</definedName>
    <definedName name="SWJANSIM" localSheetId="41">#REF!</definedName>
    <definedName name="SWJANSIM" localSheetId="28">#REF!</definedName>
    <definedName name="SWJANSIM" localSheetId="95">#REF!</definedName>
    <definedName name="SWJANSIM" localSheetId="96">#REF!</definedName>
    <definedName name="SWJANSIM" localSheetId="17">#REF!</definedName>
    <definedName name="SWJANSIM" localSheetId="13">#REF!</definedName>
    <definedName name="SWJANSIM" localSheetId="9">#REF!</definedName>
    <definedName name="SWJANSIM" localSheetId="106">#REF!</definedName>
    <definedName name="SWJANSIM" localSheetId="58">#REF!</definedName>
    <definedName name="SWJANSIM">#REF!</definedName>
    <definedName name="SWJUL06" localSheetId="91">#REF!</definedName>
    <definedName name="SWJUL06" localSheetId="105">#REF!</definedName>
    <definedName name="SWJUL06" localSheetId="103">#REF!</definedName>
    <definedName name="SWJUL06" localSheetId="107">#REF!</definedName>
    <definedName name="SWJUL06" localSheetId="53">#REF!</definedName>
    <definedName name="SWJUL06" localSheetId="92">#REF!</definedName>
    <definedName name="SWJUL06" localSheetId="93">#REF!</definedName>
    <definedName name="SWJUL06" localSheetId="94">#REF!</definedName>
    <definedName name="SWJUL06" localSheetId="84">#REF!</definedName>
    <definedName name="SWJUL06" localSheetId="85">#REF!</definedName>
    <definedName name="SWJUL06" localSheetId="86">#REF!</definedName>
    <definedName name="SWJUL06" localSheetId="87">#REF!</definedName>
    <definedName name="SWJUL06" localSheetId="88">#REF!</definedName>
    <definedName name="SWJUL06" localSheetId="89">#REF!</definedName>
    <definedName name="SWJUL06" localSheetId="97">#REF!</definedName>
    <definedName name="SWJUL06" localSheetId="82">#REF!</definedName>
    <definedName name="SWJUL06" localSheetId="73">#REF!</definedName>
    <definedName name="SWJUL06" localSheetId="37">#REF!</definedName>
    <definedName name="SWJUL06" localSheetId="104">#REF!</definedName>
    <definedName name="SWJUL06" localSheetId="102">#REF!</definedName>
    <definedName name="SWJUL06" localSheetId="20">#REF!</definedName>
    <definedName name="SWJUL06" localSheetId="16">#REF!</definedName>
    <definedName name="SWJUL06" localSheetId="12">#REF!</definedName>
    <definedName name="SWJUL06" localSheetId="8">#REF!</definedName>
    <definedName name="SWJUL06" localSheetId="45">#REF!</definedName>
    <definedName name="SWJUL06" localSheetId="100">#REF!</definedName>
    <definedName name="SWJUL06" localSheetId="71">#REF!</definedName>
    <definedName name="SWJUL06" localSheetId="68">#REF!</definedName>
    <definedName name="SWJUL06" localSheetId="67">#REF!</definedName>
    <definedName name="SWJUL06" localSheetId="69">#REF!</definedName>
    <definedName name="SWJUL06" localSheetId="70">#REF!</definedName>
    <definedName name="SWJUL06" localSheetId="101">#REF!</definedName>
    <definedName name="SWJUL06" localSheetId="18">#REF!</definedName>
    <definedName name="SWJUL06" localSheetId="14">#REF!</definedName>
    <definedName name="SWJUL06" localSheetId="10">#REF!</definedName>
    <definedName name="SWJUL06" localSheetId="99">#REF!</definedName>
    <definedName name="SWJUL06" localSheetId="98">#REF!</definedName>
    <definedName name="SWJUL06" localSheetId="19">#REF!</definedName>
    <definedName name="SWJUL06" localSheetId="15">#REF!</definedName>
    <definedName name="SWJUL06" localSheetId="11">#REF!</definedName>
    <definedName name="SWJUL06" localSheetId="90">#REF!</definedName>
    <definedName name="SWJUL06" localSheetId="4">#REF!</definedName>
    <definedName name="SWJUL06" localSheetId="2">#REF!</definedName>
    <definedName name="SWJUL06" localSheetId="5">#REF!</definedName>
    <definedName name="SWJUL06" localSheetId="41">#REF!</definedName>
    <definedName name="SWJUL06" localSheetId="28">#REF!</definedName>
    <definedName name="SWJUL06" localSheetId="95">#REF!</definedName>
    <definedName name="SWJUL06" localSheetId="96">#REF!</definedName>
    <definedName name="SWJUL06" localSheetId="17">#REF!</definedName>
    <definedName name="SWJUL06" localSheetId="13">#REF!</definedName>
    <definedName name="SWJUL06" localSheetId="9">#REF!</definedName>
    <definedName name="SWJUL06" localSheetId="106">#REF!</definedName>
    <definedName name="SWJUL06" localSheetId="58">#REF!</definedName>
    <definedName name="SWJUL06">#REF!</definedName>
    <definedName name="SWJUL07" localSheetId="91">#REF!</definedName>
    <definedName name="SWJUL07" localSheetId="105">#REF!</definedName>
    <definedName name="SWJUL07" localSheetId="103">#REF!</definedName>
    <definedName name="SWJUL07" localSheetId="107">#REF!</definedName>
    <definedName name="SWJUL07" localSheetId="53">#REF!</definedName>
    <definedName name="SWJUL07" localSheetId="92">#REF!</definedName>
    <definedName name="SWJUL07" localSheetId="93">#REF!</definedName>
    <definedName name="SWJUL07" localSheetId="94">#REF!</definedName>
    <definedName name="SWJUL07" localSheetId="84">#REF!</definedName>
    <definedName name="SWJUL07" localSheetId="85">#REF!</definedName>
    <definedName name="SWJUL07" localSheetId="86">#REF!</definedName>
    <definedName name="SWJUL07" localSheetId="87">#REF!</definedName>
    <definedName name="SWJUL07" localSheetId="88">#REF!</definedName>
    <definedName name="SWJUL07" localSheetId="89">#REF!</definedName>
    <definedName name="SWJUL07" localSheetId="97">#REF!</definedName>
    <definedName name="SWJUL07" localSheetId="82">#REF!</definedName>
    <definedName name="SWJUL07" localSheetId="73">#REF!</definedName>
    <definedName name="SWJUL07" localSheetId="37">#REF!</definedName>
    <definedName name="SWJUL07" localSheetId="104">#REF!</definedName>
    <definedName name="SWJUL07" localSheetId="102">#REF!</definedName>
    <definedName name="SWJUL07" localSheetId="20">#REF!</definedName>
    <definedName name="SWJUL07" localSheetId="16">#REF!</definedName>
    <definedName name="SWJUL07" localSheetId="12">#REF!</definedName>
    <definedName name="SWJUL07" localSheetId="8">#REF!</definedName>
    <definedName name="SWJUL07" localSheetId="45">#REF!</definedName>
    <definedName name="SWJUL07" localSheetId="100">#REF!</definedName>
    <definedName name="SWJUL07" localSheetId="71">#REF!</definedName>
    <definedName name="SWJUL07" localSheetId="68">#REF!</definedName>
    <definedName name="SWJUL07" localSheetId="67">#REF!</definedName>
    <definedName name="SWJUL07" localSheetId="69">#REF!</definedName>
    <definedName name="SWJUL07" localSheetId="70">#REF!</definedName>
    <definedName name="SWJUL07" localSheetId="101">#REF!</definedName>
    <definedName name="SWJUL07" localSheetId="18">#REF!</definedName>
    <definedName name="SWJUL07" localSheetId="14">#REF!</definedName>
    <definedName name="SWJUL07" localSheetId="10">#REF!</definedName>
    <definedName name="SWJUL07" localSheetId="99">#REF!</definedName>
    <definedName name="SWJUL07" localSheetId="98">#REF!</definedName>
    <definedName name="SWJUL07" localSheetId="19">#REF!</definedName>
    <definedName name="SWJUL07" localSheetId="15">#REF!</definedName>
    <definedName name="SWJUL07" localSheetId="11">#REF!</definedName>
    <definedName name="SWJUL07" localSheetId="90">#REF!</definedName>
    <definedName name="SWJUL07" localSheetId="4">#REF!</definedName>
    <definedName name="SWJUL07" localSheetId="2">#REF!</definedName>
    <definedName name="SWJUL07" localSheetId="5">#REF!</definedName>
    <definedName name="SWJUL07" localSheetId="41">#REF!</definedName>
    <definedName name="SWJUL07" localSheetId="28">#REF!</definedName>
    <definedName name="SWJUL07" localSheetId="95">#REF!</definedName>
    <definedName name="SWJUL07" localSheetId="96">#REF!</definedName>
    <definedName name="SWJUL07" localSheetId="17">#REF!</definedName>
    <definedName name="SWJUL07" localSheetId="13">#REF!</definedName>
    <definedName name="SWJUL07" localSheetId="9">#REF!</definedName>
    <definedName name="SWJUL07" localSheetId="106">#REF!</definedName>
    <definedName name="SWJUL07" localSheetId="58">#REF!</definedName>
    <definedName name="SWJUL07">#REF!</definedName>
    <definedName name="SWJUL08" localSheetId="91">#REF!</definedName>
    <definedName name="SWJUL08" localSheetId="105">#REF!</definedName>
    <definedName name="SWJUL08" localSheetId="103">#REF!</definedName>
    <definedName name="SWJUL08" localSheetId="107">#REF!</definedName>
    <definedName name="SWJUL08" localSheetId="53">#REF!</definedName>
    <definedName name="SWJUL08" localSheetId="92">#REF!</definedName>
    <definedName name="SWJUL08" localSheetId="93">#REF!</definedName>
    <definedName name="SWJUL08" localSheetId="94">#REF!</definedName>
    <definedName name="SWJUL08" localSheetId="84">#REF!</definedName>
    <definedName name="SWJUL08" localSheetId="85">#REF!</definedName>
    <definedName name="SWJUL08" localSheetId="86">#REF!</definedName>
    <definedName name="SWJUL08" localSheetId="87">#REF!</definedName>
    <definedName name="SWJUL08" localSheetId="88">#REF!</definedName>
    <definedName name="SWJUL08" localSheetId="89">#REF!</definedName>
    <definedName name="SWJUL08" localSheetId="97">#REF!</definedName>
    <definedName name="SWJUL08" localSheetId="82">#REF!</definedName>
    <definedName name="SWJUL08" localSheetId="73">#REF!</definedName>
    <definedName name="SWJUL08" localSheetId="37">#REF!</definedName>
    <definedName name="SWJUL08" localSheetId="104">#REF!</definedName>
    <definedName name="SWJUL08" localSheetId="102">#REF!</definedName>
    <definedName name="SWJUL08" localSheetId="20">#REF!</definedName>
    <definedName name="SWJUL08" localSheetId="16">#REF!</definedName>
    <definedName name="SWJUL08" localSheetId="12">#REF!</definedName>
    <definedName name="SWJUL08" localSheetId="8">#REF!</definedName>
    <definedName name="SWJUL08" localSheetId="45">#REF!</definedName>
    <definedName name="SWJUL08" localSheetId="100">#REF!</definedName>
    <definedName name="SWJUL08" localSheetId="71">#REF!</definedName>
    <definedName name="SWJUL08" localSheetId="68">#REF!</definedName>
    <definedName name="SWJUL08" localSheetId="67">#REF!</definedName>
    <definedName name="SWJUL08" localSheetId="69">#REF!</definedName>
    <definedName name="SWJUL08" localSheetId="70">#REF!</definedName>
    <definedName name="SWJUL08" localSheetId="101">#REF!</definedName>
    <definedName name="SWJUL08" localSheetId="18">#REF!</definedName>
    <definedName name="SWJUL08" localSheetId="14">#REF!</definedName>
    <definedName name="SWJUL08" localSheetId="10">#REF!</definedName>
    <definedName name="SWJUL08" localSheetId="99">#REF!</definedName>
    <definedName name="SWJUL08" localSheetId="98">#REF!</definedName>
    <definedName name="SWJUL08" localSheetId="19">#REF!</definedName>
    <definedName name="SWJUL08" localSheetId="15">#REF!</definedName>
    <definedName name="SWJUL08" localSheetId="11">#REF!</definedName>
    <definedName name="SWJUL08" localSheetId="90">#REF!</definedName>
    <definedName name="SWJUL08" localSheetId="4">#REF!</definedName>
    <definedName name="SWJUL08" localSheetId="2">#REF!</definedName>
    <definedName name="SWJUL08" localSheetId="5">#REF!</definedName>
    <definedName name="SWJUL08" localSheetId="41">#REF!</definedName>
    <definedName name="SWJUL08" localSheetId="28">#REF!</definedName>
    <definedName name="SWJUL08" localSheetId="95">#REF!</definedName>
    <definedName name="SWJUL08" localSheetId="96">#REF!</definedName>
    <definedName name="SWJUL08" localSheetId="17">#REF!</definedName>
    <definedName name="SWJUL08" localSheetId="13">#REF!</definedName>
    <definedName name="SWJUL08" localSheetId="9">#REF!</definedName>
    <definedName name="SWJUL08" localSheetId="106">#REF!</definedName>
    <definedName name="SWJUL08" localSheetId="58">#REF!</definedName>
    <definedName name="SWJUL08">#REF!</definedName>
    <definedName name="SWJUN05" localSheetId="91">#REF!</definedName>
    <definedName name="SWJUN05" localSheetId="105">#REF!</definedName>
    <definedName name="SWJUN05" localSheetId="103">#REF!</definedName>
    <definedName name="SWJUN05" localSheetId="107">#REF!</definedName>
    <definedName name="SWJUN05" localSheetId="53">#REF!</definedName>
    <definedName name="SWJUN05" localSheetId="92">#REF!</definedName>
    <definedName name="SWJUN05" localSheetId="93">#REF!</definedName>
    <definedName name="SWJUN05" localSheetId="94">#REF!</definedName>
    <definedName name="SWJUN05" localSheetId="84">#REF!</definedName>
    <definedName name="SWJUN05" localSheetId="85">#REF!</definedName>
    <definedName name="SWJUN05" localSheetId="86">#REF!</definedName>
    <definedName name="SWJUN05" localSheetId="87">#REF!</definedName>
    <definedName name="SWJUN05" localSheetId="88">#REF!</definedName>
    <definedName name="SWJUN05" localSheetId="89">#REF!</definedName>
    <definedName name="SWJUN05" localSheetId="97">#REF!</definedName>
    <definedName name="SWJUN05" localSheetId="82">#REF!</definedName>
    <definedName name="SWJUN05" localSheetId="73">#REF!</definedName>
    <definedName name="SWJUN05" localSheetId="37">#REF!</definedName>
    <definedName name="SWJUN05" localSheetId="104">#REF!</definedName>
    <definedName name="SWJUN05" localSheetId="102">#REF!</definedName>
    <definedName name="SWJUN05" localSheetId="20">#REF!</definedName>
    <definedName name="SWJUN05" localSheetId="16">#REF!</definedName>
    <definedName name="SWJUN05" localSheetId="12">#REF!</definedName>
    <definedName name="SWJUN05" localSheetId="8">#REF!</definedName>
    <definedName name="SWJUN05" localSheetId="45">#REF!</definedName>
    <definedName name="SWJUN05" localSheetId="100">#REF!</definedName>
    <definedName name="SWJUN05" localSheetId="71">#REF!</definedName>
    <definedName name="SWJUN05" localSheetId="68">#REF!</definedName>
    <definedName name="SWJUN05" localSheetId="67">#REF!</definedName>
    <definedName name="SWJUN05" localSheetId="69">#REF!</definedName>
    <definedName name="SWJUN05" localSheetId="70">#REF!</definedName>
    <definedName name="SWJUN05" localSheetId="101">#REF!</definedName>
    <definedName name="SWJUN05" localSheetId="18">#REF!</definedName>
    <definedName name="SWJUN05" localSheetId="14">#REF!</definedName>
    <definedName name="SWJUN05" localSheetId="10">#REF!</definedName>
    <definedName name="SWJUN05" localSheetId="99">#REF!</definedName>
    <definedName name="SWJUN05" localSheetId="98">#REF!</definedName>
    <definedName name="SWJUN05" localSheetId="19">#REF!</definedName>
    <definedName name="SWJUN05" localSheetId="15">#REF!</definedName>
    <definedName name="SWJUN05" localSheetId="11">#REF!</definedName>
    <definedName name="SWJUN05" localSheetId="90">#REF!</definedName>
    <definedName name="SWJUN05" localSheetId="4">#REF!</definedName>
    <definedName name="SWJUN05" localSheetId="2">#REF!</definedName>
    <definedName name="SWJUN05" localSheetId="5">#REF!</definedName>
    <definedName name="SWJUN05" localSheetId="41">#REF!</definedName>
    <definedName name="SWJUN05" localSheetId="28">#REF!</definedName>
    <definedName name="SWJUN05" localSheetId="95">#REF!</definedName>
    <definedName name="SWJUN05" localSheetId="96">#REF!</definedName>
    <definedName name="SWJUN05" localSheetId="17">#REF!</definedName>
    <definedName name="SWJUN05" localSheetId="13">#REF!</definedName>
    <definedName name="SWJUN05" localSheetId="9">#REF!</definedName>
    <definedName name="SWJUN05" localSheetId="106">#REF!</definedName>
    <definedName name="SWJUN05" localSheetId="58">#REF!</definedName>
    <definedName name="SWJUN05">#REF!</definedName>
    <definedName name="SWJUN06" localSheetId="91">#REF!</definedName>
    <definedName name="SWJUN06" localSheetId="105">#REF!</definedName>
    <definedName name="SWJUN06" localSheetId="103">#REF!</definedName>
    <definedName name="SWJUN06" localSheetId="107">#REF!</definedName>
    <definedName name="SWJUN06" localSheetId="53">#REF!</definedName>
    <definedName name="SWJUN06" localSheetId="92">#REF!</definedName>
    <definedName name="SWJUN06" localSheetId="93">#REF!</definedName>
    <definedName name="SWJUN06" localSheetId="94">#REF!</definedName>
    <definedName name="SWJUN06" localSheetId="84">#REF!</definedName>
    <definedName name="SWJUN06" localSheetId="85">#REF!</definedName>
    <definedName name="SWJUN06" localSheetId="86">#REF!</definedName>
    <definedName name="SWJUN06" localSheetId="87">#REF!</definedName>
    <definedName name="SWJUN06" localSheetId="88">#REF!</definedName>
    <definedName name="SWJUN06" localSheetId="89">#REF!</definedName>
    <definedName name="SWJUN06" localSheetId="97">#REF!</definedName>
    <definedName name="SWJUN06" localSheetId="82">#REF!</definedName>
    <definedName name="SWJUN06" localSheetId="73">#REF!</definedName>
    <definedName name="SWJUN06" localSheetId="37">#REF!</definedName>
    <definedName name="SWJUN06" localSheetId="104">#REF!</definedName>
    <definedName name="SWJUN06" localSheetId="102">#REF!</definedName>
    <definedName name="SWJUN06" localSheetId="20">#REF!</definedName>
    <definedName name="SWJUN06" localSheetId="16">#REF!</definedName>
    <definedName name="SWJUN06" localSheetId="12">#REF!</definedName>
    <definedName name="SWJUN06" localSheetId="8">#REF!</definedName>
    <definedName name="SWJUN06" localSheetId="45">#REF!</definedName>
    <definedName name="SWJUN06" localSheetId="100">#REF!</definedName>
    <definedName name="SWJUN06" localSheetId="71">#REF!</definedName>
    <definedName name="SWJUN06" localSheetId="68">#REF!</definedName>
    <definedName name="SWJUN06" localSheetId="67">#REF!</definedName>
    <definedName name="SWJUN06" localSheetId="69">#REF!</definedName>
    <definedName name="SWJUN06" localSheetId="70">#REF!</definedName>
    <definedName name="SWJUN06" localSheetId="101">#REF!</definedName>
    <definedName name="SWJUN06" localSheetId="18">#REF!</definedName>
    <definedName name="SWJUN06" localSheetId="14">#REF!</definedName>
    <definedName name="SWJUN06" localSheetId="10">#REF!</definedName>
    <definedName name="SWJUN06" localSheetId="99">#REF!</definedName>
    <definedName name="SWJUN06" localSheetId="98">#REF!</definedName>
    <definedName name="SWJUN06" localSheetId="19">#REF!</definedName>
    <definedName name="SWJUN06" localSheetId="15">#REF!</definedName>
    <definedName name="SWJUN06" localSheetId="11">#REF!</definedName>
    <definedName name="SWJUN06" localSheetId="90">#REF!</definedName>
    <definedName name="SWJUN06" localSheetId="4">#REF!</definedName>
    <definedName name="SWJUN06" localSheetId="2">#REF!</definedName>
    <definedName name="SWJUN06" localSheetId="5">#REF!</definedName>
    <definedName name="SWJUN06" localSheetId="41">#REF!</definedName>
    <definedName name="SWJUN06" localSheetId="28">#REF!</definedName>
    <definedName name="SWJUN06" localSheetId="95">#REF!</definedName>
    <definedName name="SWJUN06" localSheetId="96">#REF!</definedName>
    <definedName name="SWJUN06" localSheetId="17">#REF!</definedName>
    <definedName name="SWJUN06" localSheetId="13">#REF!</definedName>
    <definedName name="SWJUN06" localSheetId="9">#REF!</definedName>
    <definedName name="SWJUN06" localSheetId="106">#REF!</definedName>
    <definedName name="SWJUN06" localSheetId="58">#REF!</definedName>
    <definedName name="SWJUN06">#REF!</definedName>
    <definedName name="SWJUN07" localSheetId="91">#REF!</definedName>
    <definedName name="SWJUN07" localSheetId="105">#REF!</definedName>
    <definedName name="SWJUN07" localSheetId="103">#REF!</definedName>
    <definedName name="SWJUN07" localSheetId="107">#REF!</definedName>
    <definedName name="SWJUN07" localSheetId="53">#REF!</definedName>
    <definedName name="SWJUN07" localSheetId="92">#REF!</definedName>
    <definedName name="SWJUN07" localSheetId="93">#REF!</definedName>
    <definedName name="SWJUN07" localSheetId="94">#REF!</definedName>
    <definedName name="SWJUN07" localSheetId="84">#REF!</definedName>
    <definedName name="SWJUN07" localSheetId="85">#REF!</definedName>
    <definedName name="SWJUN07" localSheetId="86">#REF!</definedName>
    <definedName name="SWJUN07" localSheetId="87">#REF!</definedName>
    <definedName name="SWJUN07" localSheetId="88">#REF!</definedName>
    <definedName name="SWJUN07" localSheetId="89">#REF!</definedName>
    <definedName name="SWJUN07" localSheetId="97">#REF!</definedName>
    <definedName name="SWJUN07" localSheetId="82">#REF!</definedName>
    <definedName name="SWJUN07" localSheetId="73">#REF!</definedName>
    <definedName name="SWJUN07" localSheetId="37">#REF!</definedName>
    <definedName name="SWJUN07" localSheetId="104">#REF!</definedName>
    <definedName name="SWJUN07" localSheetId="102">#REF!</definedName>
    <definedName name="SWJUN07" localSheetId="20">#REF!</definedName>
    <definedName name="SWJUN07" localSheetId="16">#REF!</definedName>
    <definedName name="SWJUN07" localSheetId="12">#REF!</definedName>
    <definedName name="SWJUN07" localSheetId="8">#REF!</definedName>
    <definedName name="SWJUN07" localSheetId="45">#REF!</definedName>
    <definedName name="SWJUN07" localSheetId="100">#REF!</definedName>
    <definedName name="SWJUN07" localSheetId="71">#REF!</definedName>
    <definedName name="SWJUN07" localSheetId="68">#REF!</definedName>
    <definedName name="SWJUN07" localSheetId="67">#REF!</definedName>
    <definedName name="SWJUN07" localSheetId="69">#REF!</definedName>
    <definedName name="SWJUN07" localSheetId="70">#REF!</definedName>
    <definedName name="SWJUN07" localSheetId="101">#REF!</definedName>
    <definedName name="SWJUN07" localSheetId="18">#REF!</definedName>
    <definedName name="SWJUN07" localSheetId="14">#REF!</definedName>
    <definedName name="SWJUN07" localSheetId="10">#REF!</definedName>
    <definedName name="SWJUN07" localSheetId="99">#REF!</definedName>
    <definedName name="SWJUN07" localSheetId="98">#REF!</definedName>
    <definedName name="SWJUN07" localSheetId="19">#REF!</definedName>
    <definedName name="SWJUN07" localSheetId="15">#REF!</definedName>
    <definedName name="SWJUN07" localSheetId="11">#REF!</definedName>
    <definedName name="SWJUN07" localSheetId="90">#REF!</definedName>
    <definedName name="SWJUN07" localSheetId="4">#REF!</definedName>
    <definedName name="SWJUN07" localSheetId="2">#REF!</definedName>
    <definedName name="SWJUN07" localSheetId="5">#REF!</definedName>
    <definedName name="SWJUN07" localSheetId="41">#REF!</definedName>
    <definedName name="SWJUN07" localSheetId="28">#REF!</definedName>
    <definedName name="SWJUN07" localSheetId="95">#REF!</definedName>
    <definedName name="SWJUN07" localSheetId="96">#REF!</definedName>
    <definedName name="SWJUN07" localSheetId="17">#REF!</definedName>
    <definedName name="SWJUN07" localSheetId="13">#REF!</definedName>
    <definedName name="SWJUN07" localSheetId="9">#REF!</definedName>
    <definedName name="SWJUN07" localSheetId="106">#REF!</definedName>
    <definedName name="SWJUN07" localSheetId="58">#REF!</definedName>
    <definedName name="SWJUN07">#REF!</definedName>
    <definedName name="SWJUN08" localSheetId="91">#REF!</definedName>
    <definedName name="SWJUN08" localSheetId="105">#REF!</definedName>
    <definedName name="SWJUN08" localSheetId="103">#REF!</definedName>
    <definedName name="SWJUN08" localSheetId="107">#REF!</definedName>
    <definedName name="SWJUN08" localSheetId="53">#REF!</definedName>
    <definedName name="SWJUN08" localSheetId="92">#REF!</definedName>
    <definedName name="SWJUN08" localSheetId="93">#REF!</definedName>
    <definedName name="SWJUN08" localSheetId="94">#REF!</definedName>
    <definedName name="SWJUN08" localSheetId="84">#REF!</definedName>
    <definedName name="SWJUN08" localSheetId="85">#REF!</definedName>
    <definedName name="SWJUN08" localSheetId="86">#REF!</definedName>
    <definedName name="SWJUN08" localSheetId="87">#REF!</definedName>
    <definedName name="SWJUN08" localSheetId="88">#REF!</definedName>
    <definedName name="SWJUN08" localSheetId="89">#REF!</definedName>
    <definedName name="SWJUN08" localSheetId="97">#REF!</definedName>
    <definedName name="SWJUN08" localSheetId="82">#REF!</definedName>
    <definedName name="SWJUN08" localSheetId="73">#REF!</definedName>
    <definedName name="SWJUN08" localSheetId="37">#REF!</definedName>
    <definedName name="SWJUN08" localSheetId="104">#REF!</definedName>
    <definedName name="SWJUN08" localSheetId="102">#REF!</definedName>
    <definedName name="SWJUN08" localSheetId="20">#REF!</definedName>
    <definedName name="SWJUN08" localSheetId="16">#REF!</definedName>
    <definedName name="SWJUN08" localSheetId="12">#REF!</definedName>
    <definedName name="SWJUN08" localSheetId="8">#REF!</definedName>
    <definedName name="SWJUN08" localSheetId="45">#REF!</definedName>
    <definedName name="SWJUN08" localSheetId="100">#REF!</definedName>
    <definedName name="SWJUN08" localSheetId="71">#REF!</definedName>
    <definedName name="SWJUN08" localSheetId="68">#REF!</definedName>
    <definedName name="SWJUN08" localSheetId="67">#REF!</definedName>
    <definedName name="SWJUN08" localSheetId="69">#REF!</definedName>
    <definedName name="SWJUN08" localSheetId="70">#REF!</definedName>
    <definedName name="SWJUN08" localSheetId="101">#REF!</definedName>
    <definedName name="SWJUN08" localSheetId="18">#REF!</definedName>
    <definedName name="SWJUN08" localSheetId="14">#REF!</definedName>
    <definedName name="SWJUN08" localSheetId="10">#REF!</definedName>
    <definedName name="SWJUN08" localSheetId="99">#REF!</definedName>
    <definedName name="SWJUN08" localSheetId="98">#REF!</definedName>
    <definedName name="SWJUN08" localSheetId="19">#REF!</definedName>
    <definedName name="SWJUN08" localSheetId="15">#REF!</definedName>
    <definedName name="SWJUN08" localSheetId="11">#REF!</definedName>
    <definedName name="SWJUN08" localSheetId="90">#REF!</definedName>
    <definedName name="SWJUN08" localSheetId="4">#REF!</definedName>
    <definedName name="SWJUN08" localSheetId="2">#REF!</definedName>
    <definedName name="SWJUN08" localSheetId="5">#REF!</definedName>
    <definedName name="SWJUN08" localSheetId="41">#REF!</definedName>
    <definedName name="SWJUN08" localSheetId="28">#REF!</definedName>
    <definedName name="SWJUN08" localSheetId="95">#REF!</definedName>
    <definedName name="SWJUN08" localSheetId="96">#REF!</definedName>
    <definedName name="SWJUN08" localSheetId="17">#REF!</definedName>
    <definedName name="SWJUN08" localSheetId="13">#REF!</definedName>
    <definedName name="SWJUN08" localSheetId="9">#REF!</definedName>
    <definedName name="SWJUN08" localSheetId="106">#REF!</definedName>
    <definedName name="SWJUN08" localSheetId="58">#REF!</definedName>
    <definedName name="SWJUN08">#REF!</definedName>
    <definedName name="SWMAI05" localSheetId="91">#REF!</definedName>
    <definedName name="SWMAI05" localSheetId="105">#REF!</definedName>
    <definedName name="SWMAI05" localSheetId="103">#REF!</definedName>
    <definedName name="SWMAI05" localSheetId="107">#REF!</definedName>
    <definedName name="SWMAI05" localSheetId="53">#REF!</definedName>
    <definedName name="SWMAI05" localSheetId="92">#REF!</definedName>
    <definedName name="SWMAI05" localSheetId="93">#REF!</definedName>
    <definedName name="SWMAI05" localSheetId="94">#REF!</definedName>
    <definedName name="SWMAI05" localSheetId="84">#REF!</definedName>
    <definedName name="SWMAI05" localSheetId="85">#REF!</definedName>
    <definedName name="SWMAI05" localSheetId="86">#REF!</definedName>
    <definedName name="SWMAI05" localSheetId="87">#REF!</definedName>
    <definedName name="SWMAI05" localSheetId="88">#REF!</definedName>
    <definedName name="SWMAI05" localSheetId="89">#REF!</definedName>
    <definedName name="SWMAI05" localSheetId="97">#REF!</definedName>
    <definedName name="SWMAI05" localSheetId="82">#REF!</definedName>
    <definedName name="SWMAI05" localSheetId="73">#REF!</definedName>
    <definedName name="SWMAI05" localSheetId="37">#REF!</definedName>
    <definedName name="SWMAI05" localSheetId="104">#REF!</definedName>
    <definedName name="SWMAI05" localSheetId="102">#REF!</definedName>
    <definedName name="SWMAI05" localSheetId="20">#REF!</definedName>
    <definedName name="SWMAI05" localSheetId="16">#REF!</definedName>
    <definedName name="SWMAI05" localSheetId="12">#REF!</definedName>
    <definedName name="SWMAI05" localSheetId="8">#REF!</definedName>
    <definedName name="SWMAI05" localSheetId="45">#REF!</definedName>
    <definedName name="SWMAI05" localSheetId="100">#REF!</definedName>
    <definedName name="SWMAI05" localSheetId="71">#REF!</definedName>
    <definedName name="SWMAI05" localSheetId="68">#REF!</definedName>
    <definedName name="SWMAI05" localSheetId="67">#REF!</definedName>
    <definedName name="SWMAI05" localSheetId="69">#REF!</definedName>
    <definedName name="SWMAI05" localSheetId="70">#REF!</definedName>
    <definedName name="SWMAI05" localSheetId="101">#REF!</definedName>
    <definedName name="SWMAI05" localSheetId="18">#REF!</definedName>
    <definedName name="SWMAI05" localSheetId="14">#REF!</definedName>
    <definedName name="SWMAI05" localSheetId="10">#REF!</definedName>
    <definedName name="SWMAI05" localSheetId="99">#REF!</definedName>
    <definedName name="SWMAI05" localSheetId="98">#REF!</definedName>
    <definedName name="SWMAI05" localSheetId="19">#REF!</definedName>
    <definedName name="SWMAI05" localSheetId="15">#REF!</definedName>
    <definedName name="SWMAI05" localSheetId="11">#REF!</definedName>
    <definedName name="SWMAI05" localSheetId="90">#REF!</definedName>
    <definedName name="SWMAI05" localSheetId="4">#REF!</definedName>
    <definedName name="SWMAI05" localSheetId="2">#REF!</definedName>
    <definedName name="SWMAI05" localSheetId="5">#REF!</definedName>
    <definedName name="SWMAI05" localSheetId="41">#REF!</definedName>
    <definedName name="SWMAI05" localSheetId="28">#REF!</definedName>
    <definedName name="SWMAI05" localSheetId="95">#REF!</definedName>
    <definedName name="SWMAI05" localSheetId="96">#REF!</definedName>
    <definedName name="SWMAI05" localSheetId="17">#REF!</definedName>
    <definedName name="SWMAI05" localSheetId="13">#REF!</definedName>
    <definedName name="SWMAI05" localSheetId="9">#REF!</definedName>
    <definedName name="SWMAI05" localSheetId="106">#REF!</definedName>
    <definedName name="SWMAI05" localSheetId="58">#REF!</definedName>
    <definedName name="SWMAI05">#REF!</definedName>
    <definedName name="SWMAI06" localSheetId="91">#REF!</definedName>
    <definedName name="SWMAI06" localSheetId="105">#REF!</definedName>
    <definedName name="SWMAI06" localSheetId="103">#REF!</definedName>
    <definedName name="SWMAI06" localSheetId="107">#REF!</definedName>
    <definedName name="SWMAI06" localSheetId="53">#REF!</definedName>
    <definedName name="SWMAI06" localSheetId="92">#REF!</definedName>
    <definedName name="SWMAI06" localSheetId="93">#REF!</definedName>
    <definedName name="SWMAI06" localSheetId="94">#REF!</definedName>
    <definedName name="SWMAI06" localSheetId="84">#REF!</definedName>
    <definedName name="SWMAI06" localSheetId="85">#REF!</definedName>
    <definedName name="SWMAI06" localSheetId="86">#REF!</definedName>
    <definedName name="SWMAI06" localSheetId="87">#REF!</definedName>
    <definedName name="SWMAI06" localSheetId="88">#REF!</definedName>
    <definedName name="SWMAI06" localSheetId="89">#REF!</definedName>
    <definedName name="SWMAI06" localSheetId="97">#REF!</definedName>
    <definedName name="SWMAI06" localSheetId="82">#REF!</definedName>
    <definedName name="SWMAI06" localSheetId="73">#REF!</definedName>
    <definedName name="SWMAI06" localSheetId="37">#REF!</definedName>
    <definedName name="SWMAI06" localSheetId="104">#REF!</definedName>
    <definedName name="SWMAI06" localSheetId="102">#REF!</definedName>
    <definedName name="SWMAI06" localSheetId="20">#REF!</definedName>
    <definedName name="SWMAI06" localSheetId="16">#REF!</definedName>
    <definedName name="SWMAI06" localSheetId="12">#REF!</definedName>
    <definedName name="SWMAI06" localSheetId="8">#REF!</definedName>
    <definedName name="SWMAI06" localSheetId="45">#REF!</definedName>
    <definedName name="SWMAI06" localSheetId="100">#REF!</definedName>
    <definedName name="SWMAI06" localSheetId="71">#REF!</definedName>
    <definedName name="SWMAI06" localSheetId="68">#REF!</definedName>
    <definedName name="SWMAI06" localSheetId="67">#REF!</definedName>
    <definedName name="SWMAI06" localSheetId="69">#REF!</definedName>
    <definedName name="SWMAI06" localSheetId="70">#REF!</definedName>
    <definedName name="SWMAI06" localSheetId="101">#REF!</definedName>
    <definedName name="SWMAI06" localSheetId="18">#REF!</definedName>
    <definedName name="SWMAI06" localSheetId="14">#REF!</definedName>
    <definedName name="SWMAI06" localSheetId="10">#REF!</definedName>
    <definedName name="SWMAI06" localSheetId="99">#REF!</definedName>
    <definedName name="SWMAI06" localSheetId="98">#REF!</definedName>
    <definedName name="SWMAI06" localSheetId="19">#REF!</definedName>
    <definedName name="SWMAI06" localSheetId="15">#REF!</definedName>
    <definedName name="SWMAI06" localSheetId="11">#REF!</definedName>
    <definedName name="SWMAI06" localSheetId="90">#REF!</definedName>
    <definedName name="SWMAI06" localSheetId="4">#REF!</definedName>
    <definedName name="SWMAI06" localSheetId="2">#REF!</definedName>
    <definedName name="SWMAI06" localSheetId="5">#REF!</definedName>
    <definedName name="SWMAI06" localSheetId="41">#REF!</definedName>
    <definedName name="SWMAI06" localSheetId="28">#REF!</definedName>
    <definedName name="SWMAI06" localSheetId="95">#REF!</definedName>
    <definedName name="SWMAI06" localSheetId="96">#REF!</definedName>
    <definedName name="SWMAI06" localSheetId="17">#REF!</definedName>
    <definedName name="SWMAI06" localSheetId="13">#REF!</definedName>
    <definedName name="SWMAI06" localSheetId="9">#REF!</definedName>
    <definedName name="SWMAI06" localSheetId="106">#REF!</definedName>
    <definedName name="SWMAI06" localSheetId="58">#REF!</definedName>
    <definedName name="SWMAI06">#REF!</definedName>
    <definedName name="SWMAI07" localSheetId="91">#REF!</definedName>
    <definedName name="SWMAI07" localSheetId="105">#REF!</definedName>
    <definedName name="SWMAI07" localSheetId="103">#REF!</definedName>
    <definedName name="SWMAI07" localSheetId="107">#REF!</definedName>
    <definedName name="SWMAI07" localSheetId="53">#REF!</definedName>
    <definedName name="SWMAI07" localSheetId="92">#REF!</definedName>
    <definedName name="SWMAI07" localSheetId="93">#REF!</definedName>
    <definedName name="SWMAI07" localSheetId="94">#REF!</definedName>
    <definedName name="SWMAI07" localSheetId="84">#REF!</definedName>
    <definedName name="SWMAI07" localSheetId="85">#REF!</definedName>
    <definedName name="SWMAI07" localSheetId="86">#REF!</definedName>
    <definedName name="SWMAI07" localSheetId="87">#REF!</definedName>
    <definedName name="SWMAI07" localSheetId="88">#REF!</definedName>
    <definedName name="SWMAI07" localSheetId="89">#REF!</definedName>
    <definedName name="SWMAI07" localSheetId="97">#REF!</definedName>
    <definedName name="SWMAI07" localSheetId="82">#REF!</definedName>
    <definedName name="SWMAI07" localSheetId="73">#REF!</definedName>
    <definedName name="SWMAI07" localSheetId="37">#REF!</definedName>
    <definedName name="SWMAI07" localSheetId="104">#REF!</definedName>
    <definedName name="SWMAI07" localSheetId="102">#REF!</definedName>
    <definedName name="SWMAI07" localSheetId="20">#REF!</definedName>
    <definedName name="SWMAI07" localSheetId="16">#REF!</definedName>
    <definedName name="SWMAI07" localSheetId="12">#REF!</definedName>
    <definedName name="SWMAI07" localSheetId="8">#REF!</definedName>
    <definedName name="SWMAI07" localSheetId="45">#REF!</definedName>
    <definedName name="SWMAI07" localSheetId="100">#REF!</definedName>
    <definedName name="SWMAI07" localSheetId="71">#REF!</definedName>
    <definedName name="SWMAI07" localSheetId="68">#REF!</definedName>
    <definedName name="SWMAI07" localSheetId="67">#REF!</definedName>
    <definedName name="SWMAI07" localSheetId="69">#REF!</definedName>
    <definedName name="SWMAI07" localSheetId="70">#REF!</definedName>
    <definedName name="SWMAI07" localSheetId="101">#REF!</definedName>
    <definedName name="SWMAI07" localSheetId="18">#REF!</definedName>
    <definedName name="SWMAI07" localSheetId="14">#REF!</definedName>
    <definedName name="SWMAI07" localSheetId="10">#REF!</definedName>
    <definedName name="SWMAI07" localSheetId="99">#REF!</definedName>
    <definedName name="SWMAI07" localSheetId="98">#REF!</definedName>
    <definedName name="SWMAI07" localSheetId="19">#REF!</definedName>
    <definedName name="SWMAI07" localSheetId="15">#REF!</definedName>
    <definedName name="SWMAI07" localSheetId="11">#REF!</definedName>
    <definedName name="SWMAI07" localSheetId="90">#REF!</definedName>
    <definedName name="SWMAI07" localSheetId="4">#REF!</definedName>
    <definedName name="SWMAI07" localSheetId="2">#REF!</definedName>
    <definedName name="SWMAI07" localSheetId="5">#REF!</definedName>
    <definedName name="SWMAI07" localSheetId="41">#REF!</definedName>
    <definedName name="SWMAI07" localSheetId="28">#REF!</definedName>
    <definedName name="SWMAI07" localSheetId="95">#REF!</definedName>
    <definedName name="SWMAI07" localSheetId="96">#REF!</definedName>
    <definedName name="SWMAI07" localSheetId="17">#REF!</definedName>
    <definedName name="SWMAI07" localSheetId="13">#REF!</definedName>
    <definedName name="SWMAI07" localSheetId="9">#REF!</definedName>
    <definedName name="SWMAI07" localSheetId="106">#REF!</definedName>
    <definedName name="SWMAI07" localSheetId="58">#REF!</definedName>
    <definedName name="SWMAI07">#REF!</definedName>
    <definedName name="SWMAI08" localSheetId="91">#REF!</definedName>
    <definedName name="SWMAI08" localSheetId="105">#REF!</definedName>
    <definedName name="SWMAI08" localSheetId="103">#REF!</definedName>
    <definedName name="SWMAI08" localSheetId="107">#REF!</definedName>
    <definedName name="SWMAI08" localSheetId="53">#REF!</definedName>
    <definedName name="SWMAI08" localSheetId="92">#REF!</definedName>
    <definedName name="SWMAI08" localSheetId="93">#REF!</definedName>
    <definedName name="SWMAI08" localSheetId="94">#REF!</definedName>
    <definedName name="SWMAI08" localSheetId="84">#REF!</definedName>
    <definedName name="SWMAI08" localSheetId="85">#REF!</definedName>
    <definedName name="SWMAI08" localSheetId="86">#REF!</definedName>
    <definedName name="SWMAI08" localSheetId="87">#REF!</definedName>
    <definedName name="SWMAI08" localSheetId="88">#REF!</definedName>
    <definedName name="SWMAI08" localSheetId="89">#REF!</definedName>
    <definedName name="SWMAI08" localSheetId="97">#REF!</definedName>
    <definedName name="SWMAI08" localSheetId="82">#REF!</definedName>
    <definedName name="SWMAI08" localSheetId="73">#REF!</definedName>
    <definedName name="SWMAI08" localSheetId="37">#REF!</definedName>
    <definedName name="SWMAI08" localSheetId="104">#REF!</definedName>
    <definedName name="SWMAI08" localSheetId="102">#REF!</definedName>
    <definedName name="SWMAI08" localSheetId="20">#REF!</definedName>
    <definedName name="SWMAI08" localSheetId="16">#REF!</definedName>
    <definedName name="SWMAI08" localSheetId="12">#REF!</definedName>
    <definedName name="SWMAI08" localSheetId="8">#REF!</definedName>
    <definedName name="SWMAI08" localSheetId="45">#REF!</definedName>
    <definedName name="SWMAI08" localSheetId="100">#REF!</definedName>
    <definedName name="SWMAI08" localSheetId="71">#REF!</definedName>
    <definedName name="SWMAI08" localSheetId="68">#REF!</definedName>
    <definedName name="SWMAI08" localSheetId="67">#REF!</definedName>
    <definedName name="SWMAI08" localSheetId="69">#REF!</definedName>
    <definedName name="SWMAI08" localSheetId="70">#REF!</definedName>
    <definedName name="SWMAI08" localSheetId="101">#REF!</definedName>
    <definedName name="SWMAI08" localSheetId="18">#REF!</definedName>
    <definedName name="SWMAI08" localSheetId="14">#REF!</definedName>
    <definedName name="SWMAI08" localSheetId="10">#REF!</definedName>
    <definedName name="SWMAI08" localSheetId="99">#REF!</definedName>
    <definedName name="SWMAI08" localSheetId="98">#REF!</definedName>
    <definedName name="SWMAI08" localSheetId="19">#REF!</definedName>
    <definedName name="SWMAI08" localSheetId="15">#REF!</definedName>
    <definedName name="SWMAI08" localSheetId="11">#REF!</definedName>
    <definedName name="SWMAI08" localSheetId="90">#REF!</definedName>
    <definedName name="SWMAI08" localSheetId="4">#REF!</definedName>
    <definedName name="SWMAI08" localSheetId="2">#REF!</definedName>
    <definedName name="SWMAI08" localSheetId="5">#REF!</definedName>
    <definedName name="SWMAI08" localSheetId="41">#REF!</definedName>
    <definedName name="SWMAI08" localSheetId="28">#REF!</definedName>
    <definedName name="SWMAI08" localSheetId="95">#REF!</definedName>
    <definedName name="SWMAI08" localSheetId="96">#REF!</definedName>
    <definedName name="SWMAI08" localSheetId="17">#REF!</definedName>
    <definedName name="SWMAI08" localSheetId="13">#REF!</definedName>
    <definedName name="SWMAI08" localSheetId="9">#REF!</definedName>
    <definedName name="SWMAI08" localSheetId="106">#REF!</definedName>
    <definedName name="SWMAI08" localSheetId="58">#REF!</definedName>
    <definedName name="SWMAI08">#REF!</definedName>
    <definedName name="SWMAR06" localSheetId="91">#REF!</definedName>
    <definedName name="SWMAR06" localSheetId="105">#REF!</definedName>
    <definedName name="SWMAR06" localSheetId="103">#REF!</definedName>
    <definedName name="SWMAR06" localSheetId="107">#REF!</definedName>
    <definedName name="SWMAR06" localSheetId="53">#REF!</definedName>
    <definedName name="SWMAR06" localSheetId="92">#REF!</definedName>
    <definedName name="SWMAR06" localSheetId="93">#REF!</definedName>
    <definedName name="SWMAR06" localSheetId="94">#REF!</definedName>
    <definedName name="SWMAR06" localSheetId="84">#REF!</definedName>
    <definedName name="SWMAR06" localSheetId="85">#REF!</definedName>
    <definedName name="SWMAR06" localSheetId="86">#REF!</definedName>
    <definedName name="SWMAR06" localSheetId="87">#REF!</definedName>
    <definedName name="SWMAR06" localSheetId="88">#REF!</definedName>
    <definedName name="SWMAR06" localSheetId="89">#REF!</definedName>
    <definedName name="SWMAR06" localSheetId="97">#REF!</definedName>
    <definedName name="SWMAR06" localSheetId="82">#REF!</definedName>
    <definedName name="SWMAR06" localSheetId="73">#REF!</definedName>
    <definedName name="SWMAR06" localSheetId="37">#REF!</definedName>
    <definedName name="SWMAR06" localSheetId="104">#REF!</definedName>
    <definedName name="SWMAR06" localSheetId="102">#REF!</definedName>
    <definedName name="SWMAR06" localSheetId="20">#REF!</definedName>
    <definedName name="SWMAR06" localSheetId="16">#REF!</definedName>
    <definedName name="SWMAR06" localSheetId="12">#REF!</definedName>
    <definedName name="SWMAR06" localSheetId="8">#REF!</definedName>
    <definedName name="SWMAR06" localSheetId="45">#REF!</definedName>
    <definedName name="SWMAR06" localSheetId="100">#REF!</definedName>
    <definedName name="SWMAR06" localSheetId="71">#REF!</definedName>
    <definedName name="SWMAR06" localSheetId="68">#REF!</definedName>
    <definedName name="SWMAR06" localSheetId="67">#REF!</definedName>
    <definedName name="SWMAR06" localSheetId="69">#REF!</definedName>
    <definedName name="SWMAR06" localSheetId="70">#REF!</definedName>
    <definedName name="SWMAR06" localSheetId="101">#REF!</definedName>
    <definedName name="SWMAR06" localSheetId="18">#REF!</definedName>
    <definedName name="SWMAR06" localSheetId="14">#REF!</definedName>
    <definedName name="SWMAR06" localSheetId="10">#REF!</definedName>
    <definedName name="SWMAR06" localSheetId="99">#REF!</definedName>
    <definedName name="SWMAR06" localSheetId="98">#REF!</definedName>
    <definedName name="SWMAR06" localSheetId="19">#REF!</definedName>
    <definedName name="SWMAR06" localSheetId="15">#REF!</definedName>
    <definedName name="SWMAR06" localSheetId="11">#REF!</definedName>
    <definedName name="SWMAR06" localSheetId="90">#REF!</definedName>
    <definedName name="SWMAR06" localSheetId="4">#REF!</definedName>
    <definedName name="SWMAR06" localSheetId="2">#REF!</definedName>
    <definedName name="SWMAR06" localSheetId="5">#REF!</definedName>
    <definedName name="SWMAR06" localSheetId="41">#REF!</definedName>
    <definedName name="SWMAR06" localSheetId="28">#REF!</definedName>
    <definedName name="SWMAR06" localSheetId="95">#REF!</definedName>
    <definedName name="SWMAR06" localSheetId="96">#REF!</definedName>
    <definedName name="SWMAR06" localSheetId="17">#REF!</definedName>
    <definedName name="SWMAR06" localSheetId="13">#REF!</definedName>
    <definedName name="SWMAR06" localSheetId="9">#REF!</definedName>
    <definedName name="SWMAR06" localSheetId="106">#REF!</definedName>
    <definedName name="SWMAR06" localSheetId="58">#REF!</definedName>
    <definedName name="SWMAR06">#REF!</definedName>
    <definedName name="SWMAR07" localSheetId="91">#REF!</definedName>
    <definedName name="SWMAR07" localSheetId="105">#REF!</definedName>
    <definedName name="SWMAR07" localSheetId="103">#REF!</definedName>
    <definedName name="SWMAR07" localSheetId="107">#REF!</definedName>
    <definedName name="SWMAR07" localSheetId="53">#REF!</definedName>
    <definedName name="SWMAR07" localSheetId="92">#REF!</definedName>
    <definedName name="SWMAR07" localSheetId="93">#REF!</definedName>
    <definedName name="SWMAR07" localSheetId="94">#REF!</definedName>
    <definedName name="SWMAR07" localSheetId="84">#REF!</definedName>
    <definedName name="SWMAR07" localSheetId="85">#REF!</definedName>
    <definedName name="SWMAR07" localSheetId="86">#REF!</definedName>
    <definedName name="SWMAR07" localSheetId="87">#REF!</definedName>
    <definedName name="SWMAR07" localSheetId="88">#REF!</definedName>
    <definedName name="SWMAR07" localSheetId="89">#REF!</definedName>
    <definedName name="SWMAR07" localSheetId="97">#REF!</definedName>
    <definedName name="SWMAR07" localSheetId="82">#REF!</definedName>
    <definedName name="SWMAR07" localSheetId="73">#REF!</definedName>
    <definedName name="SWMAR07" localSheetId="37">#REF!</definedName>
    <definedName name="SWMAR07" localSheetId="104">#REF!</definedName>
    <definedName name="SWMAR07" localSheetId="102">#REF!</definedName>
    <definedName name="SWMAR07" localSheetId="20">#REF!</definedName>
    <definedName name="SWMAR07" localSheetId="16">#REF!</definedName>
    <definedName name="SWMAR07" localSheetId="12">#REF!</definedName>
    <definedName name="SWMAR07" localSheetId="8">#REF!</definedName>
    <definedName name="SWMAR07" localSheetId="45">#REF!</definedName>
    <definedName name="SWMAR07" localSheetId="100">#REF!</definedName>
    <definedName name="SWMAR07" localSheetId="71">#REF!</definedName>
    <definedName name="SWMAR07" localSheetId="68">#REF!</definedName>
    <definedName name="SWMAR07" localSheetId="67">#REF!</definedName>
    <definedName name="SWMAR07" localSheetId="69">#REF!</definedName>
    <definedName name="SWMAR07" localSheetId="70">#REF!</definedName>
    <definedName name="SWMAR07" localSheetId="101">#REF!</definedName>
    <definedName name="SWMAR07" localSheetId="18">#REF!</definedName>
    <definedName name="SWMAR07" localSheetId="14">#REF!</definedName>
    <definedName name="SWMAR07" localSheetId="10">#REF!</definedName>
    <definedName name="SWMAR07" localSheetId="99">#REF!</definedName>
    <definedName name="SWMAR07" localSheetId="98">#REF!</definedName>
    <definedName name="SWMAR07" localSheetId="19">#REF!</definedName>
    <definedName name="SWMAR07" localSheetId="15">#REF!</definedName>
    <definedName name="SWMAR07" localSheetId="11">#REF!</definedName>
    <definedName name="SWMAR07" localSheetId="90">#REF!</definedName>
    <definedName name="SWMAR07" localSheetId="4">#REF!</definedName>
    <definedName name="SWMAR07" localSheetId="2">#REF!</definedName>
    <definedName name="SWMAR07" localSheetId="5">#REF!</definedName>
    <definedName name="SWMAR07" localSheetId="41">#REF!</definedName>
    <definedName name="SWMAR07" localSheetId="28">#REF!</definedName>
    <definedName name="SWMAR07" localSheetId="95">#REF!</definedName>
    <definedName name="SWMAR07" localSheetId="96">#REF!</definedName>
    <definedName name="SWMAR07" localSheetId="17">#REF!</definedName>
    <definedName name="SWMAR07" localSheetId="13">#REF!</definedName>
    <definedName name="SWMAR07" localSheetId="9">#REF!</definedName>
    <definedName name="SWMAR07" localSheetId="106">#REF!</definedName>
    <definedName name="SWMAR07" localSheetId="58">#REF!</definedName>
    <definedName name="SWMAR07">#REF!</definedName>
    <definedName name="SWMAR08" localSheetId="91">#REF!</definedName>
    <definedName name="SWMAR08" localSheetId="105">#REF!</definedName>
    <definedName name="SWMAR08" localSheetId="103">#REF!</definedName>
    <definedName name="SWMAR08" localSheetId="107">#REF!</definedName>
    <definedName name="SWMAR08" localSheetId="53">#REF!</definedName>
    <definedName name="SWMAR08" localSheetId="92">#REF!</definedName>
    <definedName name="SWMAR08" localSheetId="93">#REF!</definedName>
    <definedName name="SWMAR08" localSheetId="94">#REF!</definedName>
    <definedName name="SWMAR08" localSheetId="84">#REF!</definedName>
    <definedName name="SWMAR08" localSheetId="85">#REF!</definedName>
    <definedName name="SWMAR08" localSheetId="86">#REF!</definedName>
    <definedName name="SWMAR08" localSheetId="87">#REF!</definedName>
    <definedName name="SWMAR08" localSheetId="88">#REF!</definedName>
    <definedName name="SWMAR08" localSheetId="89">#REF!</definedName>
    <definedName name="SWMAR08" localSheetId="97">#REF!</definedName>
    <definedName name="SWMAR08" localSheetId="82">#REF!</definedName>
    <definedName name="SWMAR08" localSheetId="73">#REF!</definedName>
    <definedName name="SWMAR08" localSheetId="37">#REF!</definedName>
    <definedName name="SWMAR08" localSheetId="104">#REF!</definedName>
    <definedName name="SWMAR08" localSheetId="102">#REF!</definedName>
    <definedName name="SWMAR08" localSheetId="20">#REF!</definedName>
    <definedName name="SWMAR08" localSheetId="16">#REF!</definedName>
    <definedName name="SWMAR08" localSheetId="12">#REF!</definedName>
    <definedName name="SWMAR08" localSheetId="8">#REF!</definedName>
    <definedName name="SWMAR08" localSheetId="45">#REF!</definedName>
    <definedName name="SWMAR08" localSheetId="100">#REF!</definedName>
    <definedName name="SWMAR08" localSheetId="71">#REF!</definedName>
    <definedName name="SWMAR08" localSheetId="68">#REF!</definedName>
    <definedName name="SWMAR08" localSheetId="67">#REF!</definedName>
    <definedName name="SWMAR08" localSheetId="69">#REF!</definedName>
    <definedName name="SWMAR08" localSheetId="70">#REF!</definedName>
    <definedName name="SWMAR08" localSheetId="101">#REF!</definedName>
    <definedName name="SWMAR08" localSheetId="18">#REF!</definedName>
    <definedName name="SWMAR08" localSheetId="14">#REF!</definedName>
    <definedName name="SWMAR08" localSheetId="10">#REF!</definedName>
    <definedName name="SWMAR08" localSheetId="99">#REF!</definedName>
    <definedName name="SWMAR08" localSheetId="98">#REF!</definedName>
    <definedName name="SWMAR08" localSheetId="19">#REF!</definedName>
    <definedName name="SWMAR08" localSheetId="15">#REF!</definedName>
    <definedName name="SWMAR08" localSheetId="11">#REF!</definedName>
    <definedName name="SWMAR08" localSheetId="90">#REF!</definedName>
    <definedName name="SWMAR08" localSheetId="4">#REF!</definedName>
    <definedName name="SWMAR08" localSheetId="2">#REF!</definedName>
    <definedName name="SWMAR08" localSheetId="5">#REF!</definedName>
    <definedName name="SWMAR08" localSheetId="41">#REF!</definedName>
    <definedName name="SWMAR08" localSheetId="28">#REF!</definedName>
    <definedName name="SWMAR08" localSheetId="95">#REF!</definedName>
    <definedName name="SWMAR08" localSheetId="96">#REF!</definedName>
    <definedName name="SWMAR08" localSheetId="17">#REF!</definedName>
    <definedName name="SWMAR08" localSheetId="13">#REF!</definedName>
    <definedName name="SWMAR08" localSheetId="9">#REF!</definedName>
    <definedName name="SWMAR08" localSheetId="106">#REF!</definedName>
    <definedName name="SWMAR08" localSheetId="58">#REF!</definedName>
    <definedName name="SWMAR08">#REF!</definedName>
    <definedName name="SWNOV05" localSheetId="91">#REF!</definedName>
    <definedName name="SWNOV05" localSheetId="105">#REF!</definedName>
    <definedName name="SWNOV05" localSheetId="103">#REF!</definedName>
    <definedName name="SWNOV05" localSheetId="107">#REF!</definedName>
    <definedName name="SWNOV05" localSheetId="53">#REF!</definedName>
    <definedName name="SWNOV05" localSheetId="92">#REF!</definedName>
    <definedName name="SWNOV05" localSheetId="93">#REF!</definedName>
    <definedName name="SWNOV05" localSheetId="94">#REF!</definedName>
    <definedName name="SWNOV05" localSheetId="84">#REF!</definedName>
    <definedName name="SWNOV05" localSheetId="85">#REF!</definedName>
    <definedName name="SWNOV05" localSheetId="86">#REF!</definedName>
    <definedName name="SWNOV05" localSheetId="87">#REF!</definedName>
    <definedName name="SWNOV05" localSheetId="88">#REF!</definedName>
    <definedName name="SWNOV05" localSheetId="89">#REF!</definedName>
    <definedName name="SWNOV05" localSheetId="97">#REF!</definedName>
    <definedName name="SWNOV05" localSheetId="82">#REF!</definedName>
    <definedName name="SWNOV05" localSheetId="73">#REF!</definedName>
    <definedName name="SWNOV05" localSheetId="37">#REF!</definedName>
    <definedName name="SWNOV05" localSheetId="104">#REF!</definedName>
    <definedName name="SWNOV05" localSheetId="102">#REF!</definedName>
    <definedName name="SWNOV05" localSheetId="20">#REF!</definedName>
    <definedName name="SWNOV05" localSheetId="16">#REF!</definedName>
    <definedName name="SWNOV05" localSheetId="12">#REF!</definedName>
    <definedName name="SWNOV05" localSheetId="8">#REF!</definedName>
    <definedName name="SWNOV05" localSheetId="45">#REF!</definedName>
    <definedName name="SWNOV05" localSheetId="100">#REF!</definedName>
    <definedName name="SWNOV05" localSheetId="71">#REF!</definedName>
    <definedName name="SWNOV05" localSheetId="68">#REF!</definedName>
    <definedName name="SWNOV05" localSheetId="67">#REF!</definedName>
    <definedName name="SWNOV05" localSheetId="69">#REF!</definedName>
    <definedName name="SWNOV05" localSheetId="70">#REF!</definedName>
    <definedName name="SWNOV05" localSheetId="101">#REF!</definedName>
    <definedName name="SWNOV05" localSheetId="18">#REF!</definedName>
    <definedName name="SWNOV05" localSheetId="14">#REF!</definedName>
    <definedName name="SWNOV05" localSheetId="10">#REF!</definedName>
    <definedName name="SWNOV05" localSheetId="99">#REF!</definedName>
    <definedName name="SWNOV05" localSheetId="98">#REF!</definedName>
    <definedName name="SWNOV05" localSheetId="19">#REF!</definedName>
    <definedName name="SWNOV05" localSheetId="15">#REF!</definedName>
    <definedName name="SWNOV05" localSheetId="11">#REF!</definedName>
    <definedName name="SWNOV05" localSheetId="90">#REF!</definedName>
    <definedName name="SWNOV05" localSheetId="4">#REF!</definedName>
    <definedName name="SWNOV05" localSheetId="2">#REF!</definedName>
    <definedName name="SWNOV05" localSheetId="5">#REF!</definedName>
    <definedName name="SWNOV05" localSheetId="41">#REF!</definedName>
    <definedName name="SWNOV05" localSheetId="28">#REF!</definedName>
    <definedName name="SWNOV05" localSheetId="95">#REF!</definedName>
    <definedName name="SWNOV05" localSheetId="96">#REF!</definedName>
    <definedName name="SWNOV05" localSheetId="17">#REF!</definedName>
    <definedName name="SWNOV05" localSheetId="13">#REF!</definedName>
    <definedName name="SWNOV05" localSheetId="9">#REF!</definedName>
    <definedName name="SWNOV05" localSheetId="106">#REF!</definedName>
    <definedName name="SWNOV05" localSheetId="58">#REF!</definedName>
    <definedName name="SWNOV05">#REF!</definedName>
    <definedName name="SWNOV06" localSheetId="91">#REF!</definedName>
    <definedName name="SWNOV06" localSheetId="105">#REF!</definedName>
    <definedName name="SWNOV06" localSheetId="103">#REF!</definedName>
    <definedName name="SWNOV06" localSheetId="107">#REF!</definedName>
    <definedName name="SWNOV06" localSheetId="53">#REF!</definedName>
    <definedName name="SWNOV06" localSheetId="92">#REF!</definedName>
    <definedName name="SWNOV06" localSheetId="93">#REF!</definedName>
    <definedName name="SWNOV06" localSheetId="94">#REF!</definedName>
    <definedName name="SWNOV06" localSheetId="84">#REF!</definedName>
    <definedName name="SWNOV06" localSheetId="85">#REF!</definedName>
    <definedName name="SWNOV06" localSheetId="86">#REF!</definedName>
    <definedName name="SWNOV06" localSheetId="87">#REF!</definedName>
    <definedName name="SWNOV06" localSheetId="88">#REF!</definedName>
    <definedName name="SWNOV06" localSheetId="89">#REF!</definedName>
    <definedName name="SWNOV06" localSheetId="97">#REF!</definedName>
    <definedName name="SWNOV06" localSheetId="82">#REF!</definedName>
    <definedName name="SWNOV06" localSheetId="73">#REF!</definedName>
    <definedName name="SWNOV06" localSheetId="37">#REF!</definedName>
    <definedName name="SWNOV06" localSheetId="104">#REF!</definedName>
    <definedName name="SWNOV06" localSheetId="102">#REF!</definedName>
    <definedName name="SWNOV06" localSheetId="20">#REF!</definedName>
    <definedName name="SWNOV06" localSheetId="16">#REF!</definedName>
    <definedName name="SWNOV06" localSheetId="12">#REF!</definedName>
    <definedName name="SWNOV06" localSheetId="8">#REF!</definedName>
    <definedName name="SWNOV06" localSheetId="45">#REF!</definedName>
    <definedName name="SWNOV06" localSheetId="100">#REF!</definedName>
    <definedName name="SWNOV06" localSheetId="71">#REF!</definedName>
    <definedName name="SWNOV06" localSheetId="68">#REF!</definedName>
    <definedName name="SWNOV06" localSheetId="67">#REF!</definedName>
    <definedName name="SWNOV06" localSheetId="69">#REF!</definedName>
    <definedName name="SWNOV06" localSheetId="70">#REF!</definedName>
    <definedName name="SWNOV06" localSheetId="101">#REF!</definedName>
    <definedName name="SWNOV06" localSheetId="18">#REF!</definedName>
    <definedName name="SWNOV06" localSheetId="14">#REF!</definedName>
    <definedName name="SWNOV06" localSheetId="10">#REF!</definedName>
    <definedName name="SWNOV06" localSheetId="99">#REF!</definedName>
    <definedName name="SWNOV06" localSheetId="98">#REF!</definedName>
    <definedName name="SWNOV06" localSheetId="19">#REF!</definedName>
    <definedName name="SWNOV06" localSheetId="15">#REF!</definedName>
    <definedName name="SWNOV06" localSheetId="11">#REF!</definedName>
    <definedName name="SWNOV06" localSheetId="90">#REF!</definedName>
    <definedName name="SWNOV06" localSheetId="4">#REF!</definedName>
    <definedName name="SWNOV06" localSheetId="2">#REF!</definedName>
    <definedName name="SWNOV06" localSheetId="5">#REF!</definedName>
    <definedName name="SWNOV06" localSheetId="41">#REF!</definedName>
    <definedName name="SWNOV06" localSheetId="28">#REF!</definedName>
    <definedName name="SWNOV06" localSheetId="95">#REF!</definedName>
    <definedName name="SWNOV06" localSheetId="96">#REF!</definedName>
    <definedName name="SWNOV06" localSheetId="17">#REF!</definedName>
    <definedName name="SWNOV06" localSheetId="13">#REF!</definedName>
    <definedName name="SWNOV06" localSheetId="9">#REF!</definedName>
    <definedName name="SWNOV06" localSheetId="106">#REF!</definedName>
    <definedName name="SWNOV06" localSheetId="58">#REF!</definedName>
    <definedName name="SWNOV06">#REF!</definedName>
    <definedName name="SWNOV07" localSheetId="91">#REF!</definedName>
    <definedName name="SWNOV07" localSheetId="105">#REF!</definedName>
    <definedName name="SWNOV07" localSheetId="103">#REF!</definedName>
    <definedName name="SWNOV07" localSheetId="107">#REF!</definedName>
    <definedName name="SWNOV07" localSheetId="53">#REF!</definedName>
    <definedName name="SWNOV07" localSheetId="92">#REF!</definedName>
    <definedName name="SWNOV07" localSheetId="93">#REF!</definedName>
    <definedName name="SWNOV07" localSheetId="94">#REF!</definedName>
    <definedName name="SWNOV07" localSheetId="84">#REF!</definedName>
    <definedName name="SWNOV07" localSheetId="85">#REF!</definedName>
    <definedName name="SWNOV07" localSheetId="86">#REF!</definedName>
    <definedName name="SWNOV07" localSheetId="87">#REF!</definedName>
    <definedName name="SWNOV07" localSheetId="88">#REF!</definedName>
    <definedName name="SWNOV07" localSheetId="89">#REF!</definedName>
    <definedName name="SWNOV07" localSheetId="97">#REF!</definedName>
    <definedName name="SWNOV07" localSheetId="82">#REF!</definedName>
    <definedName name="SWNOV07" localSheetId="73">#REF!</definedName>
    <definedName name="SWNOV07" localSheetId="37">#REF!</definedName>
    <definedName name="SWNOV07" localSheetId="104">#REF!</definedName>
    <definedName name="SWNOV07" localSheetId="102">#REF!</definedName>
    <definedName name="SWNOV07" localSheetId="20">#REF!</definedName>
    <definedName name="SWNOV07" localSheetId="16">#REF!</definedName>
    <definedName name="SWNOV07" localSheetId="12">#REF!</definedName>
    <definedName name="SWNOV07" localSheetId="8">#REF!</definedName>
    <definedName name="SWNOV07" localSheetId="45">#REF!</definedName>
    <definedName name="SWNOV07" localSheetId="100">#REF!</definedName>
    <definedName name="SWNOV07" localSheetId="71">#REF!</definedName>
    <definedName name="SWNOV07" localSheetId="68">#REF!</definedName>
    <definedName name="SWNOV07" localSheetId="67">#REF!</definedName>
    <definedName name="SWNOV07" localSheetId="69">#REF!</definedName>
    <definedName name="SWNOV07" localSheetId="70">#REF!</definedName>
    <definedName name="SWNOV07" localSheetId="101">#REF!</definedName>
    <definedName name="SWNOV07" localSheetId="18">#REF!</definedName>
    <definedName name="SWNOV07" localSheetId="14">#REF!</definedName>
    <definedName name="SWNOV07" localSheetId="10">#REF!</definedName>
    <definedName name="SWNOV07" localSheetId="99">#REF!</definedName>
    <definedName name="SWNOV07" localSheetId="98">#REF!</definedName>
    <definedName name="SWNOV07" localSheetId="19">#REF!</definedName>
    <definedName name="SWNOV07" localSheetId="15">#REF!</definedName>
    <definedName name="SWNOV07" localSheetId="11">#REF!</definedName>
    <definedName name="SWNOV07" localSheetId="90">#REF!</definedName>
    <definedName name="SWNOV07" localSheetId="4">#REF!</definedName>
    <definedName name="SWNOV07" localSheetId="2">#REF!</definedName>
    <definedName name="SWNOV07" localSheetId="5">#REF!</definedName>
    <definedName name="SWNOV07" localSheetId="41">#REF!</definedName>
    <definedName name="SWNOV07" localSheetId="28">#REF!</definedName>
    <definedName name="SWNOV07" localSheetId="95">#REF!</definedName>
    <definedName name="SWNOV07" localSheetId="96">#REF!</definedName>
    <definedName name="SWNOV07" localSheetId="17">#REF!</definedName>
    <definedName name="SWNOV07" localSheetId="13">#REF!</definedName>
    <definedName name="SWNOV07" localSheetId="9">#REF!</definedName>
    <definedName name="SWNOV07" localSheetId="106">#REF!</definedName>
    <definedName name="SWNOV07" localSheetId="58">#REF!</definedName>
    <definedName name="SWNOV07">#REF!</definedName>
    <definedName name="SWOUT05" localSheetId="91">#REF!</definedName>
    <definedName name="SWOUT05" localSheetId="105">#REF!</definedName>
    <definedName name="SWOUT05" localSheetId="103">#REF!</definedName>
    <definedName name="SWOUT05" localSheetId="107">#REF!</definedName>
    <definedName name="SWOUT05" localSheetId="53">#REF!</definedName>
    <definedName name="SWOUT05" localSheetId="92">#REF!</definedName>
    <definedName name="SWOUT05" localSheetId="93">#REF!</definedName>
    <definedName name="SWOUT05" localSheetId="94">#REF!</definedName>
    <definedName name="SWOUT05" localSheetId="84">#REF!</definedName>
    <definedName name="SWOUT05" localSheetId="85">#REF!</definedName>
    <definedName name="SWOUT05" localSheetId="86">#REF!</definedName>
    <definedName name="SWOUT05" localSheetId="87">#REF!</definedName>
    <definedName name="SWOUT05" localSheetId="88">#REF!</definedName>
    <definedName name="SWOUT05" localSheetId="89">#REF!</definedName>
    <definedName name="SWOUT05" localSheetId="97">#REF!</definedName>
    <definedName name="SWOUT05" localSheetId="82">#REF!</definedName>
    <definedName name="SWOUT05" localSheetId="73">#REF!</definedName>
    <definedName name="SWOUT05" localSheetId="37">#REF!</definedName>
    <definedName name="SWOUT05" localSheetId="104">#REF!</definedName>
    <definedName name="SWOUT05" localSheetId="102">#REF!</definedName>
    <definedName name="SWOUT05" localSheetId="20">#REF!</definedName>
    <definedName name="SWOUT05" localSheetId="16">#REF!</definedName>
    <definedName name="SWOUT05" localSheetId="12">#REF!</definedName>
    <definedName name="SWOUT05" localSheetId="8">#REF!</definedName>
    <definedName name="SWOUT05" localSheetId="45">#REF!</definedName>
    <definedName name="SWOUT05" localSheetId="100">#REF!</definedName>
    <definedName name="SWOUT05" localSheetId="71">#REF!</definedName>
    <definedName name="SWOUT05" localSheetId="68">#REF!</definedName>
    <definedName name="SWOUT05" localSheetId="67">#REF!</definedName>
    <definedName name="SWOUT05" localSheetId="69">#REF!</definedName>
    <definedName name="SWOUT05" localSheetId="70">#REF!</definedName>
    <definedName name="SWOUT05" localSheetId="101">#REF!</definedName>
    <definedName name="SWOUT05" localSheetId="18">#REF!</definedName>
    <definedName name="SWOUT05" localSheetId="14">#REF!</definedName>
    <definedName name="SWOUT05" localSheetId="10">#REF!</definedName>
    <definedName name="SWOUT05" localSheetId="99">#REF!</definedName>
    <definedName name="SWOUT05" localSheetId="98">#REF!</definedName>
    <definedName name="SWOUT05" localSheetId="19">#REF!</definedName>
    <definedName name="SWOUT05" localSheetId="15">#REF!</definedName>
    <definedName name="SWOUT05" localSheetId="11">#REF!</definedName>
    <definedName name="SWOUT05" localSheetId="90">#REF!</definedName>
    <definedName name="SWOUT05" localSheetId="4">#REF!</definedName>
    <definedName name="SWOUT05" localSheetId="2">#REF!</definedName>
    <definedName name="SWOUT05" localSheetId="5">#REF!</definedName>
    <definedName name="SWOUT05" localSheetId="41">#REF!</definedName>
    <definedName name="SWOUT05" localSheetId="28">#REF!</definedName>
    <definedName name="SWOUT05" localSheetId="95">#REF!</definedName>
    <definedName name="SWOUT05" localSheetId="96">#REF!</definedName>
    <definedName name="SWOUT05" localSheetId="17">#REF!</definedName>
    <definedName name="SWOUT05" localSheetId="13">#REF!</definedName>
    <definedName name="SWOUT05" localSheetId="9">#REF!</definedName>
    <definedName name="SWOUT05" localSheetId="106">#REF!</definedName>
    <definedName name="SWOUT05" localSheetId="58">#REF!</definedName>
    <definedName name="SWOUT05">#REF!</definedName>
    <definedName name="SWOUT06" localSheetId="91">#REF!</definedName>
    <definedName name="SWOUT06" localSheetId="105">#REF!</definedName>
    <definedName name="SWOUT06" localSheetId="103">#REF!</definedName>
    <definedName name="SWOUT06" localSheetId="107">#REF!</definedName>
    <definedName name="SWOUT06" localSheetId="53">#REF!</definedName>
    <definedName name="SWOUT06" localSheetId="92">#REF!</definedName>
    <definedName name="SWOUT06" localSheetId="93">#REF!</definedName>
    <definedName name="SWOUT06" localSheetId="94">#REF!</definedName>
    <definedName name="SWOUT06" localSheetId="84">#REF!</definedName>
    <definedName name="SWOUT06" localSheetId="85">#REF!</definedName>
    <definedName name="SWOUT06" localSheetId="86">#REF!</definedName>
    <definedName name="SWOUT06" localSheetId="87">#REF!</definedName>
    <definedName name="SWOUT06" localSheetId="88">#REF!</definedName>
    <definedName name="SWOUT06" localSheetId="89">#REF!</definedName>
    <definedName name="SWOUT06" localSheetId="97">#REF!</definedName>
    <definedName name="SWOUT06" localSheetId="82">#REF!</definedName>
    <definedName name="SWOUT06" localSheetId="73">#REF!</definedName>
    <definedName name="SWOUT06" localSheetId="37">#REF!</definedName>
    <definedName name="SWOUT06" localSheetId="104">#REF!</definedName>
    <definedName name="SWOUT06" localSheetId="102">#REF!</definedName>
    <definedName name="SWOUT06" localSheetId="20">#REF!</definedName>
    <definedName name="SWOUT06" localSheetId="16">#REF!</definedName>
    <definedName name="SWOUT06" localSheetId="12">#REF!</definedName>
    <definedName name="SWOUT06" localSheetId="8">#REF!</definedName>
    <definedName name="SWOUT06" localSheetId="45">#REF!</definedName>
    <definedName name="SWOUT06" localSheetId="100">#REF!</definedName>
    <definedName name="SWOUT06" localSheetId="71">#REF!</definedName>
    <definedName name="SWOUT06" localSheetId="68">#REF!</definedName>
    <definedName name="SWOUT06" localSheetId="67">#REF!</definedName>
    <definedName name="SWOUT06" localSheetId="69">#REF!</definedName>
    <definedName name="SWOUT06" localSheetId="70">#REF!</definedName>
    <definedName name="SWOUT06" localSheetId="101">#REF!</definedName>
    <definedName name="SWOUT06" localSheetId="18">#REF!</definedName>
    <definedName name="SWOUT06" localSheetId="14">#REF!</definedName>
    <definedName name="SWOUT06" localSheetId="10">#REF!</definedName>
    <definedName name="SWOUT06" localSheetId="99">#REF!</definedName>
    <definedName name="SWOUT06" localSheetId="98">#REF!</definedName>
    <definedName name="SWOUT06" localSheetId="19">#REF!</definedName>
    <definedName name="SWOUT06" localSheetId="15">#REF!</definedName>
    <definedName name="SWOUT06" localSheetId="11">#REF!</definedName>
    <definedName name="SWOUT06" localSheetId="90">#REF!</definedName>
    <definedName name="SWOUT06" localSheetId="4">#REF!</definedName>
    <definedName name="SWOUT06" localSheetId="2">#REF!</definedName>
    <definedName name="SWOUT06" localSheetId="5">#REF!</definedName>
    <definedName name="SWOUT06" localSheetId="41">#REF!</definedName>
    <definedName name="SWOUT06" localSheetId="28">#REF!</definedName>
    <definedName name="SWOUT06" localSheetId="95">#REF!</definedName>
    <definedName name="SWOUT06" localSheetId="96">#REF!</definedName>
    <definedName name="SWOUT06" localSheetId="17">#REF!</definedName>
    <definedName name="SWOUT06" localSheetId="13">#REF!</definedName>
    <definedName name="SWOUT06" localSheetId="9">#REF!</definedName>
    <definedName name="SWOUT06" localSheetId="106">#REF!</definedName>
    <definedName name="SWOUT06" localSheetId="58">#REF!</definedName>
    <definedName name="SWOUT06">#REF!</definedName>
    <definedName name="SWOUT07" localSheetId="91">#REF!</definedName>
    <definedName name="SWOUT07" localSheetId="105">#REF!</definedName>
    <definedName name="SWOUT07" localSheetId="103">#REF!</definedName>
    <definedName name="SWOUT07" localSheetId="107">#REF!</definedName>
    <definedName name="SWOUT07" localSheetId="53">#REF!</definedName>
    <definedName name="SWOUT07" localSheetId="92">#REF!</definedName>
    <definedName name="SWOUT07" localSheetId="93">#REF!</definedName>
    <definedName name="SWOUT07" localSheetId="94">#REF!</definedName>
    <definedName name="SWOUT07" localSheetId="84">#REF!</definedName>
    <definedName name="SWOUT07" localSheetId="85">#REF!</definedName>
    <definedName name="SWOUT07" localSheetId="86">#REF!</definedName>
    <definedName name="SWOUT07" localSheetId="87">#REF!</definedName>
    <definedName name="SWOUT07" localSheetId="88">#REF!</definedName>
    <definedName name="SWOUT07" localSheetId="89">#REF!</definedName>
    <definedName name="SWOUT07" localSheetId="97">#REF!</definedName>
    <definedName name="SWOUT07" localSheetId="82">#REF!</definedName>
    <definedName name="SWOUT07" localSheetId="73">#REF!</definedName>
    <definedName name="SWOUT07" localSheetId="37">#REF!</definedName>
    <definedName name="SWOUT07" localSheetId="104">#REF!</definedName>
    <definedName name="SWOUT07" localSheetId="102">#REF!</definedName>
    <definedName name="SWOUT07" localSheetId="20">#REF!</definedName>
    <definedName name="SWOUT07" localSheetId="16">#REF!</definedName>
    <definedName name="SWOUT07" localSheetId="12">#REF!</definedName>
    <definedName name="SWOUT07" localSheetId="8">#REF!</definedName>
    <definedName name="SWOUT07" localSheetId="45">#REF!</definedName>
    <definedName name="SWOUT07" localSheetId="100">#REF!</definedName>
    <definedName name="SWOUT07" localSheetId="71">#REF!</definedName>
    <definedName name="SWOUT07" localSheetId="68">#REF!</definedName>
    <definedName name="SWOUT07" localSheetId="67">#REF!</definedName>
    <definedName name="SWOUT07" localSheetId="69">#REF!</definedName>
    <definedName name="SWOUT07" localSheetId="70">#REF!</definedName>
    <definedName name="SWOUT07" localSheetId="101">#REF!</definedName>
    <definedName name="SWOUT07" localSheetId="18">#REF!</definedName>
    <definedName name="SWOUT07" localSheetId="14">#REF!</definedName>
    <definedName name="SWOUT07" localSheetId="10">#REF!</definedName>
    <definedName name="SWOUT07" localSheetId="99">#REF!</definedName>
    <definedName name="SWOUT07" localSheetId="98">#REF!</definedName>
    <definedName name="SWOUT07" localSheetId="19">#REF!</definedName>
    <definedName name="SWOUT07" localSheetId="15">#REF!</definedName>
    <definedName name="SWOUT07" localSheetId="11">#REF!</definedName>
    <definedName name="SWOUT07" localSheetId="90">#REF!</definedName>
    <definedName name="SWOUT07" localSheetId="4">#REF!</definedName>
    <definedName name="SWOUT07" localSheetId="2">#REF!</definedName>
    <definedName name="SWOUT07" localSheetId="5">#REF!</definedName>
    <definedName name="SWOUT07" localSheetId="41">#REF!</definedName>
    <definedName name="SWOUT07" localSheetId="28">#REF!</definedName>
    <definedName name="SWOUT07" localSheetId="95">#REF!</definedName>
    <definedName name="SWOUT07" localSheetId="96">#REF!</definedName>
    <definedName name="SWOUT07" localSheetId="17">#REF!</definedName>
    <definedName name="SWOUT07" localSheetId="13">#REF!</definedName>
    <definedName name="SWOUT07" localSheetId="9">#REF!</definedName>
    <definedName name="SWOUT07" localSheetId="106">#REF!</definedName>
    <definedName name="SWOUT07" localSheetId="58">#REF!</definedName>
    <definedName name="SWOUT07">#REF!</definedName>
    <definedName name="SWSET05" localSheetId="91">#REF!</definedName>
    <definedName name="SWSET05" localSheetId="105">#REF!</definedName>
    <definedName name="SWSET05" localSheetId="103">#REF!</definedName>
    <definedName name="SWSET05" localSheetId="107">#REF!</definedName>
    <definedName name="SWSET05" localSheetId="53">#REF!</definedName>
    <definedName name="SWSET05" localSheetId="92">#REF!</definedName>
    <definedName name="SWSET05" localSheetId="93">#REF!</definedName>
    <definedName name="SWSET05" localSheetId="94">#REF!</definedName>
    <definedName name="SWSET05" localSheetId="84">#REF!</definedName>
    <definedName name="SWSET05" localSheetId="85">#REF!</definedName>
    <definedName name="SWSET05" localSheetId="86">#REF!</definedName>
    <definedName name="SWSET05" localSheetId="87">#REF!</definedName>
    <definedName name="SWSET05" localSheetId="88">#REF!</definedName>
    <definedName name="SWSET05" localSheetId="89">#REF!</definedName>
    <definedName name="SWSET05" localSheetId="97">#REF!</definedName>
    <definedName name="SWSET05" localSheetId="82">#REF!</definedName>
    <definedName name="SWSET05" localSheetId="73">#REF!</definedName>
    <definedName name="SWSET05" localSheetId="37">#REF!</definedName>
    <definedName name="SWSET05" localSheetId="104">#REF!</definedName>
    <definedName name="SWSET05" localSheetId="102">#REF!</definedName>
    <definedName name="SWSET05" localSheetId="20">#REF!</definedName>
    <definedName name="SWSET05" localSheetId="16">#REF!</definedName>
    <definedName name="SWSET05" localSheetId="12">#REF!</definedName>
    <definedName name="SWSET05" localSheetId="8">#REF!</definedName>
    <definedName name="SWSET05" localSheetId="45">#REF!</definedName>
    <definedName name="SWSET05" localSheetId="100">#REF!</definedName>
    <definedName name="SWSET05" localSheetId="71">#REF!</definedName>
    <definedName name="SWSET05" localSheetId="68">#REF!</definedName>
    <definedName name="SWSET05" localSheetId="67">#REF!</definedName>
    <definedName name="SWSET05" localSheetId="69">#REF!</definedName>
    <definedName name="SWSET05" localSheetId="70">#REF!</definedName>
    <definedName name="SWSET05" localSheetId="101">#REF!</definedName>
    <definedName name="SWSET05" localSheetId="18">#REF!</definedName>
    <definedName name="SWSET05" localSheetId="14">#REF!</definedName>
    <definedName name="SWSET05" localSheetId="10">#REF!</definedName>
    <definedName name="SWSET05" localSheetId="99">#REF!</definedName>
    <definedName name="SWSET05" localSheetId="98">#REF!</definedName>
    <definedName name="SWSET05" localSheetId="19">#REF!</definedName>
    <definedName name="SWSET05" localSheetId="15">#REF!</definedName>
    <definedName name="SWSET05" localSheetId="11">#REF!</definedName>
    <definedName name="SWSET05" localSheetId="90">#REF!</definedName>
    <definedName name="SWSET05" localSheetId="4">#REF!</definedName>
    <definedName name="SWSET05" localSheetId="2">#REF!</definedName>
    <definedName name="SWSET05" localSheetId="5">#REF!</definedName>
    <definedName name="SWSET05" localSheetId="41">#REF!</definedName>
    <definedName name="SWSET05" localSheetId="28">#REF!</definedName>
    <definedName name="SWSET05" localSheetId="95">#REF!</definedName>
    <definedName name="SWSET05" localSheetId="96">#REF!</definedName>
    <definedName name="SWSET05" localSheetId="17">#REF!</definedName>
    <definedName name="SWSET05" localSheetId="13">#REF!</definedName>
    <definedName name="SWSET05" localSheetId="9">#REF!</definedName>
    <definedName name="SWSET05" localSheetId="106">#REF!</definedName>
    <definedName name="SWSET05" localSheetId="58">#REF!</definedName>
    <definedName name="SWSET05">#REF!</definedName>
    <definedName name="SWSET06" localSheetId="91">#REF!</definedName>
    <definedName name="SWSET06" localSheetId="105">#REF!</definedName>
    <definedName name="SWSET06" localSheetId="103">#REF!</definedName>
    <definedName name="SWSET06" localSheetId="107">#REF!</definedName>
    <definedName name="SWSET06" localSheetId="53">#REF!</definedName>
    <definedName name="SWSET06" localSheetId="92">#REF!</definedName>
    <definedName name="SWSET06" localSheetId="93">#REF!</definedName>
    <definedName name="SWSET06" localSheetId="94">#REF!</definedName>
    <definedName name="SWSET06" localSheetId="84">#REF!</definedName>
    <definedName name="SWSET06" localSheetId="85">#REF!</definedName>
    <definedName name="SWSET06" localSheetId="86">#REF!</definedName>
    <definedName name="SWSET06" localSheetId="87">#REF!</definedName>
    <definedName name="SWSET06" localSheetId="88">#REF!</definedName>
    <definedName name="SWSET06" localSheetId="89">#REF!</definedName>
    <definedName name="SWSET06" localSheetId="97">#REF!</definedName>
    <definedName name="SWSET06" localSheetId="82">#REF!</definedName>
    <definedName name="SWSET06" localSheetId="73">#REF!</definedName>
    <definedName name="SWSET06" localSheetId="37">#REF!</definedName>
    <definedName name="SWSET06" localSheetId="104">#REF!</definedName>
    <definedName name="SWSET06" localSheetId="102">#REF!</definedName>
    <definedName name="SWSET06" localSheetId="20">#REF!</definedName>
    <definedName name="SWSET06" localSheetId="16">#REF!</definedName>
    <definedName name="SWSET06" localSheetId="12">#REF!</definedName>
    <definedName name="SWSET06" localSheetId="8">#REF!</definedName>
    <definedName name="SWSET06" localSheetId="45">#REF!</definedName>
    <definedName name="SWSET06" localSheetId="100">#REF!</definedName>
    <definedName name="SWSET06" localSheetId="71">#REF!</definedName>
    <definedName name="SWSET06" localSheetId="68">#REF!</definedName>
    <definedName name="SWSET06" localSheetId="67">#REF!</definedName>
    <definedName name="SWSET06" localSheetId="69">#REF!</definedName>
    <definedName name="SWSET06" localSheetId="70">#REF!</definedName>
    <definedName name="SWSET06" localSheetId="101">#REF!</definedName>
    <definedName name="SWSET06" localSheetId="18">#REF!</definedName>
    <definedName name="SWSET06" localSheetId="14">#REF!</definedName>
    <definedName name="SWSET06" localSheetId="10">#REF!</definedName>
    <definedName name="SWSET06" localSheetId="99">#REF!</definedName>
    <definedName name="SWSET06" localSheetId="98">#REF!</definedName>
    <definedName name="SWSET06" localSheetId="19">#REF!</definedName>
    <definedName name="SWSET06" localSheetId="15">#REF!</definedName>
    <definedName name="SWSET06" localSheetId="11">#REF!</definedName>
    <definedName name="SWSET06" localSheetId="90">#REF!</definedName>
    <definedName name="SWSET06" localSheetId="4">#REF!</definedName>
    <definedName name="SWSET06" localSheetId="2">#REF!</definedName>
    <definedName name="SWSET06" localSheetId="5">#REF!</definedName>
    <definedName name="SWSET06" localSheetId="41">#REF!</definedName>
    <definedName name="SWSET06" localSheetId="28">#REF!</definedName>
    <definedName name="SWSET06" localSheetId="95">#REF!</definedName>
    <definedName name="SWSET06" localSheetId="96">#REF!</definedName>
    <definedName name="SWSET06" localSheetId="17">#REF!</definedName>
    <definedName name="SWSET06" localSheetId="13">#REF!</definedName>
    <definedName name="SWSET06" localSheetId="9">#REF!</definedName>
    <definedName name="SWSET06" localSheetId="106">#REF!</definedName>
    <definedName name="SWSET06" localSheetId="58">#REF!</definedName>
    <definedName name="SWSET06">#REF!</definedName>
    <definedName name="SWSET07" localSheetId="91">#REF!</definedName>
    <definedName name="SWSET07" localSheetId="105">#REF!</definedName>
    <definedName name="SWSET07" localSheetId="103">#REF!</definedName>
    <definedName name="SWSET07" localSheetId="107">#REF!</definedName>
    <definedName name="SWSET07" localSheetId="53">#REF!</definedName>
    <definedName name="SWSET07" localSheetId="92">#REF!</definedName>
    <definedName name="SWSET07" localSheetId="93">#REF!</definedName>
    <definedName name="SWSET07" localSheetId="94">#REF!</definedName>
    <definedName name="SWSET07" localSheetId="84">#REF!</definedName>
    <definedName name="SWSET07" localSheetId="85">#REF!</definedName>
    <definedName name="SWSET07" localSheetId="86">#REF!</definedName>
    <definedName name="SWSET07" localSheetId="87">#REF!</definedName>
    <definedName name="SWSET07" localSheetId="88">#REF!</definedName>
    <definedName name="SWSET07" localSheetId="89">#REF!</definedName>
    <definedName name="SWSET07" localSheetId="97">#REF!</definedName>
    <definedName name="SWSET07" localSheetId="82">#REF!</definedName>
    <definedName name="SWSET07" localSheetId="73">#REF!</definedName>
    <definedName name="SWSET07" localSheetId="37">#REF!</definedName>
    <definedName name="SWSET07" localSheetId="104">#REF!</definedName>
    <definedName name="SWSET07" localSheetId="102">#REF!</definedName>
    <definedName name="SWSET07" localSheetId="20">#REF!</definedName>
    <definedName name="SWSET07" localSheetId="16">#REF!</definedName>
    <definedName name="SWSET07" localSheetId="12">#REF!</definedName>
    <definedName name="SWSET07" localSheetId="8">#REF!</definedName>
    <definedName name="SWSET07" localSheetId="45">#REF!</definedName>
    <definedName name="SWSET07" localSheetId="100">#REF!</definedName>
    <definedName name="SWSET07" localSheetId="71">#REF!</definedName>
    <definedName name="SWSET07" localSheetId="68">#REF!</definedName>
    <definedName name="SWSET07" localSheetId="67">#REF!</definedName>
    <definedName name="SWSET07" localSheetId="69">#REF!</definedName>
    <definedName name="SWSET07" localSheetId="70">#REF!</definedName>
    <definedName name="SWSET07" localSheetId="101">#REF!</definedName>
    <definedName name="SWSET07" localSheetId="18">#REF!</definedName>
    <definedName name="SWSET07" localSheetId="14">#REF!</definedName>
    <definedName name="SWSET07" localSheetId="10">#REF!</definedName>
    <definedName name="SWSET07" localSheetId="99">#REF!</definedName>
    <definedName name="SWSET07" localSheetId="98">#REF!</definedName>
    <definedName name="SWSET07" localSheetId="19">#REF!</definedName>
    <definedName name="SWSET07" localSheetId="15">#REF!</definedName>
    <definedName name="SWSET07" localSheetId="11">#REF!</definedName>
    <definedName name="SWSET07" localSheetId="90">#REF!</definedName>
    <definedName name="SWSET07" localSheetId="4">#REF!</definedName>
    <definedName name="SWSET07" localSheetId="2">#REF!</definedName>
    <definedName name="SWSET07" localSheetId="5">#REF!</definedName>
    <definedName name="SWSET07" localSheetId="41">#REF!</definedName>
    <definedName name="SWSET07" localSheetId="28">#REF!</definedName>
    <definedName name="SWSET07" localSheetId="95">#REF!</definedName>
    <definedName name="SWSET07" localSheetId="96">#REF!</definedName>
    <definedName name="SWSET07" localSheetId="17">#REF!</definedName>
    <definedName name="SWSET07" localSheetId="13">#REF!</definedName>
    <definedName name="SWSET07" localSheetId="9">#REF!</definedName>
    <definedName name="SWSET07" localSheetId="106">#REF!</definedName>
    <definedName name="SWSET07" localSheetId="58">#REF!</definedName>
    <definedName name="SWSET07">#REF!</definedName>
    <definedName name="SWSET08" localSheetId="91">#REF!</definedName>
    <definedName name="SWSET08" localSheetId="105">#REF!</definedName>
    <definedName name="SWSET08" localSheetId="103">#REF!</definedName>
    <definedName name="SWSET08" localSheetId="107">#REF!</definedName>
    <definedName name="SWSET08" localSheetId="53">#REF!</definedName>
    <definedName name="SWSET08" localSheetId="92">#REF!</definedName>
    <definedName name="SWSET08" localSheetId="93">#REF!</definedName>
    <definedName name="SWSET08" localSheetId="94">#REF!</definedName>
    <definedName name="SWSET08" localSheetId="84">#REF!</definedName>
    <definedName name="SWSET08" localSheetId="85">#REF!</definedName>
    <definedName name="SWSET08" localSheetId="86">#REF!</definedName>
    <definedName name="SWSET08" localSheetId="87">#REF!</definedName>
    <definedName name="SWSET08" localSheetId="88">#REF!</definedName>
    <definedName name="SWSET08" localSheetId="89">#REF!</definedName>
    <definedName name="SWSET08" localSheetId="97">#REF!</definedName>
    <definedName name="SWSET08" localSheetId="82">#REF!</definedName>
    <definedName name="SWSET08" localSheetId="73">#REF!</definedName>
    <definedName name="SWSET08" localSheetId="37">#REF!</definedName>
    <definedName name="SWSET08" localSheetId="104">#REF!</definedName>
    <definedName name="SWSET08" localSheetId="102">#REF!</definedName>
    <definedName name="SWSET08" localSheetId="20">#REF!</definedName>
    <definedName name="SWSET08" localSheetId="16">#REF!</definedName>
    <definedName name="SWSET08" localSheetId="12">#REF!</definedName>
    <definedName name="SWSET08" localSheetId="8">#REF!</definedName>
    <definedName name="SWSET08" localSheetId="45">#REF!</definedName>
    <definedName name="SWSET08" localSheetId="100">#REF!</definedName>
    <definedName name="SWSET08" localSheetId="71">#REF!</definedName>
    <definedName name="SWSET08" localSheetId="68">#REF!</definedName>
    <definedName name="SWSET08" localSheetId="67">#REF!</definedName>
    <definedName name="SWSET08" localSheetId="69">#REF!</definedName>
    <definedName name="SWSET08" localSheetId="70">#REF!</definedName>
    <definedName name="SWSET08" localSheetId="101">#REF!</definedName>
    <definedName name="SWSET08" localSheetId="18">#REF!</definedName>
    <definedName name="SWSET08" localSheetId="14">#REF!</definedName>
    <definedName name="SWSET08" localSheetId="10">#REF!</definedName>
    <definedName name="SWSET08" localSheetId="99">#REF!</definedName>
    <definedName name="SWSET08" localSheetId="98">#REF!</definedName>
    <definedName name="SWSET08" localSheetId="19">#REF!</definedName>
    <definedName name="SWSET08" localSheetId="15">#REF!</definedName>
    <definedName name="SWSET08" localSheetId="11">#REF!</definedName>
    <definedName name="SWSET08" localSheetId="90">#REF!</definedName>
    <definedName name="SWSET08" localSheetId="4">#REF!</definedName>
    <definedName name="SWSET08" localSheetId="2">#REF!</definedName>
    <definedName name="SWSET08" localSheetId="5">#REF!</definedName>
    <definedName name="SWSET08" localSheetId="41">#REF!</definedName>
    <definedName name="SWSET08" localSheetId="28">#REF!</definedName>
    <definedName name="SWSET08" localSheetId="95">#REF!</definedName>
    <definedName name="SWSET08" localSheetId="96">#REF!</definedName>
    <definedName name="SWSET08" localSheetId="17">#REF!</definedName>
    <definedName name="SWSET08" localSheetId="13">#REF!</definedName>
    <definedName name="SWSET08" localSheetId="9">#REF!</definedName>
    <definedName name="SWSET08" localSheetId="106">#REF!</definedName>
    <definedName name="SWSET08" localSheetId="58">#REF!</definedName>
    <definedName name="SWSET08">#REF!</definedName>
    <definedName name="sxs" localSheetId="68" hidden="1">#REF!</definedName>
    <definedName name="sxs" localSheetId="67" hidden="1">#REF!</definedName>
    <definedName name="sxs" localSheetId="4" hidden="1">#REF!</definedName>
    <definedName name="sxs" localSheetId="2" hidden="1">#REF!</definedName>
    <definedName name="sxs" localSheetId="5" hidden="1">#REF!</definedName>
    <definedName name="sxs" hidden="1">#REF!</definedName>
    <definedName name="syn_adj_1" localSheetId="68">#REF!</definedName>
    <definedName name="syn_adj_1" localSheetId="67">#REF!</definedName>
    <definedName name="syn_adj_1" localSheetId="4">#REF!</definedName>
    <definedName name="syn_adj_1" localSheetId="2">#REF!</definedName>
    <definedName name="syn_adj_1" localSheetId="5">#REF!</definedName>
    <definedName name="syn_adj_1">#REF!</definedName>
    <definedName name="syn_adj_2" localSheetId="68">#REF!</definedName>
    <definedName name="syn_adj_2" localSheetId="67">#REF!</definedName>
    <definedName name="syn_adj_2" localSheetId="4">#REF!</definedName>
    <definedName name="syn_adj_2" localSheetId="2">#REF!</definedName>
    <definedName name="syn_adj_2" localSheetId="5">#REF!</definedName>
    <definedName name="syn_adj_2">#REF!</definedName>
    <definedName name="syn_adj_3" localSheetId="68">#REF!</definedName>
    <definedName name="syn_adj_3" localSheetId="67">#REF!</definedName>
    <definedName name="syn_adj_3" localSheetId="4">#REF!</definedName>
    <definedName name="syn_adj_3" localSheetId="2">#REF!</definedName>
    <definedName name="syn_adj_3" localSheetId="5">#REF!</definedName>
    <definedName name="syn_adj_3">#REF!</definedName>
    <definedName name="T" localSheetId="91">#REF!</definedName>
    <definedName name="T" localSheetId="105">#REF!</definedName>
    <definedName name="T" localSheetId="103">#REF!</definedName>
    <definedName name="T" localSheetId="107">#REF!</definedName>
    <definedName name="T" localSheetId="53">#REF!</definedName>
    <definedName name="T" localSheetId="92">#REF!</definedName>
    <definedName name="T" localSheetId="93">#REF!</definedName>
    <definedName name="T" localSheetId="94">#REF!</definedName>
    <definedName name="T" localSheetId="84">#REF!</definedName>
    <definedName name="T" localSheetId="85">#REF!</definedName>
    <definedName name="T" localSheetId="86">#REF!</definedName>
    <definedName name="T" localSheetId="87">#REF!</definedName>
    <definedName name="T" localSheetId="88">#REF!</definedName>
    <definedName name="T" localSheetId="89">#REF!</definedName>
    <definedName name="T" localSheetId="97">#REF!</definedName>
    <definedName name="T" localSheetId="82">#REF!</definedName>
    <definedName name="T" localSheetId="73">#REF!</definedName>
    <definedName name="T" localSheetId="37">#REF!</definedName>
    <definedName name="T" localSheetId="104">#REF!</definedName>
    <definedName name="T" localSheetId="102">#REF!</definedName>
    <definedName name="T" localSheetId="20">#REF!</definedName>
    <definedName name="T" localSheetId="16">#REF!</definedName>
    <definedName name="T" localSheetId="12">#REF!</definedName>
    <definedName name="T" localSheetId="8">#REF!</definedName>
    <definedName name="T" localSheetId="45">#REF!</definedName>
    <definedName name="T" localSheetId="100">#REF!</definedName>
    <definedName name="T" localSheetId="71">#REF!</definedName>
    <definedName name="T" localSheetId="68">#REF!</definedName>
    <definedName name="T" localSheetId="67">#REF!</definedName>
    <definedName name="T" localSheetId="69">#REF!</definedName>
    <definedName name="T" localSheetId="70">#REF!</definedName>
    <definedName name="T" localSheetId="101">#REF!</definedName>
    <definedName name="T" localSheetId="18">#REF!</definedName>
    <definedName name="T" localSheetId="14">#REF!</definedName>
    <definedName name="T" localSheetId="10">#REF!</definedName>
    <definedName name="T" localSheetId="99">#REF!</definedName>
    <definedName name="T" localSheetId="98">#REF!</definedName>
    <definedName name="T" localSheetId="19">#REF!</definedName>
    <definedName name="T" localSheetId="15">#REF!</definedName>
    <definedName name="T" localSheetId="11">#REF!</definedName>
    <definedName name="T" localSheetId="90">#REF!</definedName>
    <definedName name="T" localSheetId="4">#REF!</definedName>
    <definedName name="T" localSheetId="2">#REF!</definedName>
    <definedName name="T" localSheetId="5">#REF!</definedName>
    <definedName name="T" localSheetId="41">#REF!</definedName>
    <definedName name="T" localSheetId="28">#REF!</definedName>
    <definedName name="T" localSheetId="95">#REF!</definedName>
    <definedName name="T" localSheetId="96">#REF!</definedName>
    <definedName name="T" localSheetId="17">#REF!</definedName>
    <definedName name="T" localSheetId="13">#REF!</definedName>
    <definedName name="T" localSheetId="9">#REF!</definedName>
    <definedName name="T" localSheetId="106">#REF!</definedName>
    <definedName name="T" localSheetId="58">#REF!</definedName>
    <definedName name="T">#REF!</definedName>
    <definedName name="T_T" localSheetId="68">#REF!</definedName>
    <definedName name="T_T" localSheetId="67">#REF!</definedName>
    <definedName name="T_T" localSheetId="4">#REF!</definedName>
    <definedName name="T_T" localSheetId="2">#REF!</definedName>
    <definedName name="T_T" localSheetId="5">#REF!</definedName>
    <definedName name="T_T">#REF!</definedName>
    <definedName name="TAB" localSheetId="5">#REF!</definedName>
    <definedName name="TAB">#REF!</definedName>
    <definedName name="Tab_T90" localSheetId="5">#REF!</definedName>
    <definedName name="Tab_T90">#REF!</definedName>
    <definedName name="Tab_TME" localSheetId="5">#REF!</definedName>
    <definedName name="Tab_TME">#REF!</definedName>
    <definedName name="TAB_UFIR" localSheetId="5">#REF!</definedName>
    <definedName name="TAB_UFIR">#REF!</definedName>
    <definedName name="TABCAMBIO" localSheetId="32">#REF!</definedName>
    <definedName name="TABCAMBIO" localSheetId="35">#REF!</definedName>
    <definedName name="TABCAMBIO" localSheetId="30">#REF!</definedName>
    <definedName name="TABCAMBIO" localSheetId="31">#REF!</definedName>
    <definedName name="TABCAMBIO" localSheetId="33">#REF!</definedName>
    <definedName name="TABCAMBIO" localSheetId="29">#REF!</definedName>
    <definedName name="TABCAMBIO" localSheetId="34">#REF!</definedName>
    <definedName name="TABCAMBIO" localSheetId="36">#REF!</definedName>
    <definedName name="TABCAMBIO" localSheetId="68">#REF!</definedName>
    <definedName name="TABCAMBIO" localSheetId="67">#REF!</definedName>
    <definedName name="TABCAMBIO" localSheetId="66">#REF!</definedName>
    <definedName name="TABCAMBIO" localSheetId="4">#REF!</definedName>
    <definedName name="TABCAMBIO" localSheetId="2">#REF!</definedName>
    <definedName name="TABCAMBIO" localSheetId="5">#REF!</definedName>
    <definedName name="TABCAMBIO" localSheetId="57">#REF!</definedName>
    <definedName name="TABCAMBIO">#REF!</definedName>
    <definedName name="TABCOSTE" localSheetId="68">#REF!</definedName>
    <definedName name="TABCOSTE" localSheetId="67">#REF!</definedName>
    <definedName name="TABCOSTE" localSheetId="4">#REF!</definedName>
    <definedName name="TABCOSTE" localSheetId="2">#REF!</definedName>
    <definedName name="TABCOSTE" localSheetId="5">#REF!</definedName>
    <definedName name="TABCOSTE">#REF!</definedName>
    <definedName name="TabDimName">"RESULTADO_SIF_2002"</definedName>
    <definedName name="tabela" localSheetId="53">#REF!</definedName>
    <definedName name="tabela" localSheetId="73">#REF!</definedName>
    <definedName name="tabela" localSheetId="37">#REF!</definedName>
    <definedName name="tabela" localSheetId="49">#REF!</definedName>
    <definedName name="tabela" localSheetId="47">#REF!</definedName>
    <definedName name="tabela" localSheetId="45">#REF!</definedName>
    <definedName name="tabela" localSheetId="68">#REF!</definedName>
    <definedName name="tabela" localSheetId="67">#REF!</definedName>
    <definedName name="tabela" localSheetId="69">#REF!</definedName>
    <definedName name="tabela" localSheetId="6">#REF!</definedName>
    <definedName name="tabela" localSheetId="4">#REF!</definedName>
    <definedName name="tabela" localSheetId="1">#REF!</definedName>
    <definedName name="tabela" localSheetId="2">#REF!</definedName>
    <definedName name="tabela" localSheetId="5">#REF!</definedName>
    <definedName name="tabela" localSheetId="41">#REF!</definedName>
    <definedName name="tabela" localSheetId="28">#REF!</definedName>
    <definedName name="tabela" localSheetId="74">#REF!</definedName>
    <definedName name="tabela" localSheetId="58">#REF!</definedName>
    <definedName name="tabela">#REF!</definedName>
    <definedName name="Tabela_RB" localSheetId="5">#REF!</definedName>
    <definedName name="Tabela_RB">#REF!</definedName>
    <definedName name="tabela1" localSheetId="53">#REF!</definedName>
    <definedName name="tabela1" localSheetId="73">#REF!</definedName>
    <definedName name="tabela1" localSheetId="37">#REF!</definedName>
    <definedName name="tabela1" localSheetId="49">#REF!</definedName>
    <definedName name="tabela1" localSheetId="32">#REF!</definedName>
    <definedName name="tabela1" localSheetId="35">#REF!</definedName>
    <definedName name="tabela1" localSheetId="30">#REF!</definedName>
    <definedName name="tabela1" localSheetId="31">#REF!</definedName>
    <definedName name="tabela1" localSheetId="33">#REF!</definedName>
    <definedName name="tabela1" localSheetId="29">#REF!</definedName>
    <definedName name="tabela1" localSheetId="34">#REF!</definedName>
    <definedName name="tabela1" localSheetId="36">#REF!</definedName>
    <definedName name="tabela1" localSheetId="47">#REF!</definedName>
    <definedName name="tabela1" localSheetId="45">#REF!</definedName>
    <definedName name="tabela1" localSheetId="68">#REF!</definedName>
    <definedName name="tabela1" localSheetId="67">#REF!</definedName>
    <definedName name="tabela1" localSheetId="66">#REF!</definedName>
    <definedName name="tabela1" localSheetId="69">#REF!</definedName>
    <definedName name="tabela1" localSheetId="6">#REF!</definedName>
    <definedName name="tabela1" localSheetId="4">#REF!</definedName>
    <definedName name="tabela1" localSheetId="1">#REF!</definedName>
    <definedName name="tabela1" localSheetId="2">#REF!</definedName>
    <definedName name="tabela1" localSheetId="5">#REF!</definedName>
    <definedName name="tabela1" localSheetId="41">#REF!</definedName>
    <definedName name="tabela1" localSheetId="28">#REF!</definedName>
    <definedName name="tabela1" localSheetId="74">#REF!</definedName>
    <definedName name="tabela1" localSheetId="58">#REF!</definedName>
    <definedName name="tabela1" localSheetId="57">#REF!</definedName>
    <definedName name="tabela1">#REF!</definedName>
    <definedName name="TABELA2" localSheetId="53">#REF!</definedName>
    <definedName name="TABELA2" localSheetId="73">#REF!</definedName>
    <definedName name="TABELA2" localSheetId="37">#REF!</definedName>
    <definedName name="TABELA2" localSheetId="49">#REF!</definedName>
    <definedName name="TABELA2" localSheetId="45">#REF!</definedName>
    <definedName name="TABELA2" localSheetId="68">#REF!</definedName>
    <definedName name="TABELA2" localSheetId="67">#REF!</definedName>
    <definedName name="TABELA2" localSheetId="69">#REF!</definedName>
    <definedName name="TABELA2" localSheetId="4">#REF!</definedName>
    <definedName name="TABELA2" localSheetId="1">#REF!</definedName>
    <definedName name="TABELA2" localSheetId="2">#REF!</definedName>
    <definedName name="TABELA2" localSheetId="5">#REF!</definedName>
    <definedName name="TABELA2" localSheetId="41">#REF!</definedName>
    <definedName name="TABELA2" localSheetId="28">#REF!</definedName>
    <definedName name="TABELA2" localSheetId="74">#REF!</definedName>
    <definedName name="TABELA2" localSheetId="58">#REF!</definedName>
    <definedName name="TABELA2">#REF!</definedName>
    <definedName name="TABELA3" localSheetId="68">#REF!</definedName>
    <definedName name="TABELA3" localSheetId="67">#REF!</definedName>
    <definedName name="TABELA3" localSheetId="4">#REF!</definedName>
    <definedName name="TABELA3" localSheetId="2">#REF!</definedName>
    <definedName name="TABELA3" localSheetId="5">#REF!</definedName>
    <definedName name="TABELA3">#REF!</definedName>
    <definedName name="TABELA4" localSheetId="68">#REF!</definedName>
    <definedName name="TABELA4" localSheetId="67">#REF!</definedName>
    <definedName name="TABELA4" localSheetId="4">#REF!</definedName>
    <definedName name="TABELA4" localSheetId="2">#REF!</definedName>
    <definedName name="TABELA4" localSheetId="5">#REF!</definedName>
    <definedName name="TABELA4">#REF!</definedName>
    <definedName name="TABELA5" localSheetId="5">#REF!</definedName>
    <definedName name="TABELA5">#REF!</definedName>
    <definedName name="TabelReeks" localSheetId="32">#REF!</definedName>
    <definedName name="TabelReeks" localSheetId="35">#REF!</definedName>
    <definedName name="TabelReeks" localSheetId="30">#REF!</definedName>
    <definedName name="TabelReeks" localSheetId="31">#REF!</definedName>
    <definedName name="TabelReeks" localSheetId="33">#REF!</definedName>
    <definedName name="TabelReeks" localSheetId="29">#REF!</definedName>
    <definedName name="TabelReeks" localSheetId="34">#REF!</definedName>
    <definedName name="TabelReeks" localSheetId="36">#REF!</definedName>
    <definedName name="TabelReeks" localSheetId="68">#REF!</definedName>
    <definedName name="TabelReeks" localSheetId="67">#REF!</definedName>
    <definedName name="TabelReeks" localSheetId="66">#REF!</definedName>
    <definedName name="TabelReeks" localSheetId="4">#REF!</definedName>
    <definedName name="TabelReeks" localSheetId="2">#REF!</definedName>
    <definedName name="TabelReeks" localSheetId="5">#REF!</definedName>
    <definedName name="TabelReeks" localSheetId="57">#REF!</definedName>
    <definedName name="TabelReeks">#REF!</definedName>
    <definedName name="tabger" localSheetId="53">#REF!</definedName>
    <definedName name="tabger" localSheetId="73">#REF!</definedName>
    <definedName name="tabger" localSheetId="37">#REF!</definedName>
    <definedName name="tabger" localSheetId="49">#REF!</definedName>
    <definedName name="tabger" localSheetId="45">#REF!</definedName>
    <definedName name="tabger" localSheetId="68">#REF!</definedName>
    <definedName name="tabger" localSheetId="67">#REF!</definedName>
    <definedName name="tabger" localSheetId="69">#REF!</definedName>
    <definedName name="tabger" localSheetId="4">#REF!</definedName>
    <definedName name="tabger" localSheetId="1">#REF!</definedName>
    <definedName name="tabger" localSheetId="2">#REF!</definedName>
    <definedName name="tabger" localSheetId="5">#REF!</definedName>
    <definedName name="tabger" localSheetId="41">#REF!</definedName>
    <definedName name="tabger" localSheetId="28">#REF!</definedName>
    <definedName name="tabger" localSheetId="74">#REF!</definedName>
    <definedName name="tabger" localSheetId="58">#REF!</definedName>
    <definedName name="tabger">#REF!</definedName>
    <definedName name="TABLA_RESULT" localSheetId="68">#REF!</definedName>
    <definedName name="TABLA_RESULT" localSheetId="67">#REF!</definedName>
    <definedName name="TABLA_RESULT" localSheetId="4">#REF!</definedName>
    <definedName name="TABLA_RESULT" localSheetId="2">#REF!</definedName>
    <definedName name="TABLA_RESULT" localSheetId="5">#REF!</definedName>
    <definedName name="TABLA_RESULT">#REF!</definedName>
    <definedName name="Tabladias" localSheetId="47">#REF!</definedName>
    <definedName name="Tabladias" localSheetId="6">#REF!</definedName>
    <definedName name="Tabladias" localSheetId="5">#REF!</definedName>
    <definedName name="Tabladias">#REF!</definedName>
    <definedName name="TABLE" localSheetId="53">#REF!</definedName>
    <definedName name="TABLE" localSheetId="73">#REF!</definedName>
    <definedName name="TABLE" localSheetId="37">#REF!</definedName>
    <definedName name="TABLE" localSheetId="49">#REF!</definedName>
    <definedName name="TABLE" localSheetId="45">#REF!</definedName>
    <definedName name="TABLE" localSheetId="69">#REF!</definedName>
    <definedName name="TABLE" localSheetId="6">#REF!</definedName>
    <definedName name="TABLE" localSheetId="1">#REF!</definedName>
    <definedName name="TABLE" localSheetId="5">#REF!</definedName>
    <definedName name="TABLE" localSheetId="41">#REF!</definedName>
    <definedName name="TABLE" localSheetId="28">#REF!</definedName>
    <definedName name="TABLE" localSheetId="74">#REF!</definedName>
    <definedName name="TABLE" localSheetId="58">#REF!</definedName>
    <definedName name="TABLE">#REF!</definedName>
    <definedName name="TABLE_10" localSheetId="53">#REF!</definedName>
    <definedName name="TABLE_10" localSheetId="73">#REF!</definedName>
    <definedName name="TABLE_10" localSheetId="37">#REF!</definedName>
    <definedName name="TABLE_10" localSheetId="49">#REF!</definedName>
    <definedName name="TABLE_10" localSheetId="45">#REF!</definedName>
    <definedName name="TABLE_10" localSheetId="69">#REF!</definedName>
    <definedName name="TABLE_10" localSheetId="6">#REF!</definedName>
    <definedName name="TABLE_10" localSheetId="1">#REF!</definedName>
    <definedName name="TABLE_10" localSheetId="5">#REF!</definedName>
    <definedName name="TABLE_10" localSheetId="41">#REF!</definedName>
    <definedName name="TABLE_10" localSheetId="28">#REF!</definedName>
    <definedName name="TABLE_10" localSheetId="74">#REF!</definedName>
    <definedName name="TABLE_10" localSheetId="58">#REF!</definedName>
    <definedName name="TABLE_10">#REF!</definedName>
    <definedName name="TABLE_11" localSheetId="6">#REF!</definedName>
    <definedName name="TABLE_11" localSheetId="1">#REF!</definedName>
    <definedName name="TABLE_11" localSheetId="5">#REF!</definedName>
    <definedName name="TABLE_11">#REF!</definedName>
    <definedName name="TABLE_12" localSheetId="5">#REF!</definedName>
    <definedName name="TABLE_12">#REF!</definedName>
    <definedName name="TABLE_13" localSheetId="5">#REF!</definedName>
    <definedName name="TABLE_13">#REF!</definedName>
    <definedName name="TABLE_2" localSheetId="5">#REF!</definedName>
    <definedName name="TABLE_2">#REF!</definedName>
    <definedName name="TABLE_3" localSheetId="5">#REF!</definedName>
    <definedName name="TABLE_3">#REF!</definedName>
    <definedName name="TABLE_4" localSheetId="5">#REF!</definedName>
    <definedName name="TABLE_4">#REF!</definedName>
    <definedName name="TABLE_5" localSheetId="5">#REF!</definedName>
    <definedName name="TABLE_5">#REF!</definedName>
    <definedName name="TABLE_6" localSheetId="5">#REF!</definedName>
    <definedName name="TABLE_6">#REF!</definedName>
    <definedName name="TABLE_7" localSheetId="5">#REF!</definedName>
    <definedName name="TABLE_7">#REF!</definedName>
    <definedName name="TABLE_8" localSheetId="5">#REF!</definedName>
    <definedName name="TABLE_8">#REF!</definedName>
    <definedName name="TABLE_9" localSheetId="5">#REF!</definedName>
    <definedName name="TABLE_9">#REF!</definedName>
    <definedName name="TABLEA" localSheetId="32">#REF!</definedName>
    <definedName name="TABLEA" localSheetId="35">#REF!</definedName>
    <definedName name="TABLEA" localSheetId="30">#REF!</definedName>
    <definedName name="TABLEA" localSheetId="31">#REF!</definedName>
    <definedName name="TABLEA" localSheetId="33">#REF!</definedName>
    <definedName name="TABLEA" localSheetId="29">#REF!</definedName>
    <definedName name="TABLEA" localSheetId="34">#REF!</definedName>
    <definedName name="TABLEA" localSheetId="36">#REF!</definedName>
    <definedName name="TABLEA" localSheetId="68">#REF!</definedName>
    <definedName name="TABLEA" localSheetId="67">#REF!</definedName>
    <definedName name="TABLEA" localSheetId="66">#REF!</definedName>
    <definedName name="TABLEA" localSheetId="4">#REF!</definedName>
    <definedName name="TABLEA" localSheetId="2">#REF!</definedName>
    <definedName name="TABLEA" localSheetId="5">#REF!</definedName>
    <definedName name="TABLEA" localSheetId="57">#REF!</definedName>
    <definedName name="TABLEA">#REF!</definedName>
    <definedName name="TABLEB">#N/A</definedName>
    <definedName name="TABS" localSheetId="5">#REF!</definedName>
    <definedName name="TABS">#REF!</definedName>
    <definedName name="TAnterior" localSheetId="53">#REF!</definedName>
    <definedName name="TAnterior" localSheetId="73">#REF!</definedName>
    <definedName name="TAnterior" localSheetId="37">#REF!</definedName>
    <definedName name="TAnterior" localSheetId="49">#REF!</definedName>
    <definedName name="TAnterior" localSheetId="32">#REF!</definedName>
    <definedName name="TAnterior" localSheetId="35">#REF!</definedName>
    <definedName name="TAnterior" localSheetId="30">#REF!</definedName>
    <definedName name="TAnterior" localSheetId="31">#REF!</definedName>
    <definedName name="TAnterior" localSheetId="33">#REF!</definedName>
    <definedName name="TAnterior" localSheetId="29">#REF!</definedName>
    <definedName name="TAnterior" localSheetId="34">#REF!</definedName>
    <definedName name="TAnterior" localSheetId="36">#REF!</definedName>
    <definedName name="TAnterior" localSheetId="45">#REF!</definedName>
    <definedName name="TAnterior" localSheetId="68">#REF!</definedName>
    <definedName name="TAnterior" localSheetId="67">#REF!</definedName>
    <definedName name="TAnterior" localSheetId="66">#REF!</definedName>
    <definedName name="TAnterior" localSheetId="69">#REF!</definedName>
    <definedName name="TAnterior" localSheetId="4">#REF!</definedName>
    <definedName name="TAnterior" localSheetId="1">#REF!</definedName>
    <definedName name="TAnterior" localSheetId="2">#REF!</definedName>
    <definedName name="TAnterior" localSheetId="5">#REF!</definedName>
    <definedName name="TAnterior" localSheetId="41">#REF!</definedName>
    <definedName name="TAnterior" localSheetId="28">#REF!</definedName>
    <definedName name="TAnterior" localSheetId="74">#REF!</definedName>
    <definedName name="TAnterior" localSheetId="58">#REF!</definedName>
    <definedName name="TAnterior" localSheetId="57">#REF!</definedName>
    <definedName name="TAnterior">#REF!</definedName>
    <definedName name="TAR" localSheetId="91">#REF!</definedName>
    <definedName name="TAR" localSheetId="105">#REF!</definedName>
    <definedName name="TAR" localSheetId="103">#REF!</definedName>
    <definedName name="TAR" localSheetId="107">#REF!</definedName>
    <definedName name="TAR" localSheetId="53">#REF!</definedName>
    <definedName name="TAR" localSheetId="92">#REF!</definedName>
    <definedName name="TAR" localSheetId="93">#REF!</definedName>
    <definedName name="TAR" localSheetId="94">#REF!</definedName>
    <definedName name="TAR" localSheetId="84">#REF!</definedName>
    <definedName name="TAR" localSheetId="85">#REF!</definedName>
    <definedName name="TAR" localSheetId="86">#REF!</definedName>
    <definedName name="TAR" localSheetId="87">#REF!</definedName>
    <definedName name="TAR" localSheetId="88">#REF!</definedName>
    <definedName name="TAR" localSheetId="89">#REF!</definedName>
    <definedName name="TAR" localSheetId="97">#REF!</definedName>
    <definedName name="TAR" localSheetId="82">#REF!</definedName>
    <definedName name="TAR" localSheetId="73">#REF!</definedName>
    <definedName name="TAR" localSheetId="37">#REF!</definedName>
    <definedName name="TAR" localSheetId="104">#REF!</definedName>
    <definedName name="TAR" localSheetId="102">#REF!</definedName>
    <definedName name="TAR" localSheetId="20">#REF!</definedName>
    <definedName name="TAR" localSheetId="16">#REF!</definedName>
    <definedName name="TAR" localSheetId="12">#REF!</definedName>
    <definedName name="TAR" localSheetId="8">#REF!</definedName>
    <definedName name="TAR" localSheetId="32">#REF!</definedName>
    <definedName name="TAR" localSheetId="35">#REF!</definedName>
    <definedName name="TAR" localSheetId="30">#REF!</definedName>
    <definedName name="TAR" localSheetId="31">#REF!</definedName>
    <definedName name="TAR" localSheetId="33">#REF!</definedName>
    <definedName name="TAR" localSheetId="29">#REF!</definedName>
    <definedName name="TAR" localSheetId="34">#REF!</definedName>
    <definedName name="TAR" localSheetId="36">#REF!</definedName>
    <definedName name="TAR" localSheetId="45">#REF!</definedName>
    <definedName name="TAR" localSheetId="100">#REF!</definedName>
    <definedName name="TAR" localSheetId="71">#REF!</definedName>
    <definedName name="TAR" localSheetId="68">#REF!</definedName>
    <definedName name="TAR" localSheetId="67">#REF!</definedName>
    <definedName name="TAR" localSheetId="66">#REF!</definedName>
    <definedName name="TAR" localSheetId="69">#REF!</definedName>
    <definedName name="TAR" localSheetId="70">#REF!</definedName>
    <definedName name="TAR" localSheetId="101">#REF!</definedName>
    <definedName name="TAR" localSheetId="18">#REF!</definedName>
    <definedName name="TAR" localSheetId="14">#REF!</definedName>
    <definedName name="TAR" localSheetId="10">#REF!</definedName>
    <definedName name="TAR" localSheetId="99">#REF!</definedName>
    <definedName name="TAR" localSheetId="98">#REF!</definedName>
    <definedName name="TAR" localSheetId="19">#REF!</definedName>
    <definedName name="TAR" localSheetId="15">#REF!</definedName>
    <definedName name="TAR" localSheetId="11">#REF!</definedName>
    <definedName name="TAR" localSheetId="90">#REF!</definedName>
    <definedName name="TAR" localSheetId="5">#REF!</definedName>
    <definedName name="TAR" localSheetId="41">#REF!</definedName>
    <definedName name="TAR" localSheetId="28">#REF!</definedName>
    <definedName name="TAR" localSheetId="95">#REF!</definedName>
    <definedName name="TAR" localSheetId="96">#REF!</definedName>
    <definedName name="TAR" localSheetId="17">#REF!</definedName>
    <definedName name="TAR" localSheetId="13">#REF!</definedName>
    <definedName name="TAR" localSheetId="9">#REF!</definedName>
    <definedName name="TAR" localSheetId="106">#REF!</definedName>
    <definedName name="TAR" localSheetId="58">#REF!</definedName>
    <definedName name="TAR" localSheetId="57">#REF!</definedName>
    <definedName name="TAR">#REF!</definedName>
    <definedName name="TARBAN0197" localSheetId="5">#REF!</definedName>
    <definedName name="TARBAN0197">#REF!</definedName>
    <definedName name="TARBAN0297" localSheetId="5">#REF!</definedName>
    <definedName name="TARBAN0297">#REF!</definedName>
    <definedName name="TARBAN0397" localSheetId="5">#REF!</definedName>
    <definedName name="TARBAN0397">#REF!</definedName>
    <definedName name="TARBAN0497" localSheetId="5">#REF!</definedName>
    <definedName name="TARBAN0497">#REF!</definedName>
    <definedName name="TARBAN0597" localSheetId="5">#REF!</definedName>
    <definedName name="TARBAN0597">#REF!</definedName>
    <definedName name="TARBAN0697" localSheetId="5">#REF!</definedName>
    <definedName name="TARBAN0697">#REF!</definedName>
    <definedName name="TARBAN0797" localSheetId="5">#REF!</definedName>
    <definedName name="TARBAN0797">#REF!</definedName>
    <definedName name="TARBAN0897" localSheetId="5">#REF!</definedName>
    <definedName name="TARBAN0897">#REF!</definedName>
    <definedName name="TARBAN0997" localSheetId="5">#REF!</definedName>
    <definedName name="TARBAN0997">#REF!</definedName>
    <definedName name="TARBAN1097" localSheetId="5">#REF!</definedName>
    <definedName name="TARBAN1097">#REF!</definedName>
    <definedName name="TARBAN1197" localSheetId="5">#REF!</definedName>
    <definedName name="TARBAN1197">#REF!</definedName>
    <definedName name="TARBAN1297" localSheetId="5">#REF!</definedName>
    <definedName name="TARBAN1297">#REF!</definedName>
    <definedName name="targ.debt.beta" localSheetId="32">#REF!</definedName>
    <definedName name="targ.debt.beta" localSheetId="35">#REF!</definedName>
    <definedName name="targ.debt.beta" localSheetId="30">#REF!</definedName>
    <definedName name="targ.debt.beta" localSheetId="31">#REF!</definedName>
    <definedName name="targ.debt.beta" localSheetId="33">#REF!</definedName>
    <definedName name="targ.debt.beta" localSheetId="29">#REF!</definedName>
    <definedName name="targ.debt.beta" localSheetId="34">#REF!</definedName>
    <definedName name="targ.debt.beta" localSheetId="36">#REF!</definedName>
    <definedName name="targ.debt.beta" localSheetId="47">#REF!</definedName>
    <definedName name="targ.debt.beta" localSheetId="68">#REF!</definedName>
    <definedName name="targ.debt.beta" localSheetId="67">#REF!</definedName>
    <definedName name="targ.debt.beta" localSheetId="66">#REF!</definedName>
    <definedName name="targ.debt.beta" localSheetId="6">#REF!</definedName>
    <definedName name="targ.debt.beta" localSheetId="4">#REF!</definedName>
    <definedName name="targ.debt.beta" localSheetId="2">#REF!</definedName>
    <definedName name="targ.debt.beta" localSheetId="5">#REF!</definedName>
    <definedName name="targ.debt.beta" localSheetId="57">#REF!</definedName>
    <definedName name="targ.debt.beta">#REF!</definedName>
    <definedName name="target.tax.rate" localSheetId="68">#REF!</definedName>
    <definedName name="target.tax.rate" localSheetId="67">#REF!</definedName>
    <definedName name="target.tax.rate" localSheetId="4">#REF!</definedName>
    <definedName name="target.tax.rate" localSheetId="2">#REF!</definedName>
    <definedName name="target.tax.rate" localSheetId="5">#REF!</definedName>
    <definedName name="target.tax.rate">#REF!</definedName>
    <definedName name="TargetDebtBeta" localSheetId="68">#REF!</definedName>
    <definedName name="TargetDebtBeta" localSheetId="67">#REF!</definedName>
    <definedName name="TargetDebtBeta" localSheetId="4">#REF!</definedName>
    <definedName name="TargetDebtBeta" localSheetId="2">#REF!</definedName>
    <definedName name="TargetDebtBeta" localSheetId="5">#REF!</definedName>
    <definedName name="TargetDebtBeta">#REF!</definedName>
    <definedName name="TargetTaxRate" localSheetId="68">#REF!</definedName>
    <definedName name="TargetTaxRate" localSheetId="67">#REF!</definedName>
    <definedName name="TargetTaxRate" localSheetId="4">#REF!</definedName>
    <definedName name="TargetTaxRate" localSheetId="2">#REF!</definedName>
    <definedName name="TargetTaxRate" localSheetId="5">#REF!</definedName>
    <definedName name="TargetTaxRate">#REF!</definedName>
    <definedName name="TARIFAS" localSheetId="5">#REF!</definedName>
    <definedName name="TARIFAS">#REF!</definedName>
    <definedName name="tariffs" localSheetId="5">#REF!</definedName>
    <definedName name="tariffs">#REF!</definedName>
    <definedName name="tarmédia" localSheetId="5">#REF!</definedName>
    <definedName name="tarmédia">#REF!</definedName>
    <definedName name="tarmédia___0" localSheetId="5">#REF!</definedName>
    <definedName name="tarmédia___0">#REF!</definedName>
    <definedName name="tarmédia___14" localSheetId="5">#REF!</definedName>
    <definedName name="tarmédia___14">#REF!</definedName>
    <definedName name="tarmédia___3" localSheetId="5">#REF!</definedName>
    <definedName name="tarmédia___3">#REF!</definedName>
    <definedName name="Tasa_de_CP" localSheetId="32">#REF!</definedName>
    <definedName name="Tasa_de_CP" localSheetId="35">#REF!</definedName>
    <definedName name="Tasa_de_CP" localSheetId="30">#REF!</definedName>
    <definedName name="Tasa_de_CP" localSheetId="31">#REF!</definedName>
    <definedName name="Tasa_de_CP" localSheetId="33">#REF!</definedName>
    <definedName name="Tasa_de_CP" localSheetId="29">#REF!</definedName>
    <definedName name="Tasa_de_CP" localSheetId="34">#REF!</definedName>
    <definedName name="Tasa_de_CP" localSheetId="36">#REF!</definedName>
    <definedName name="Tasa_de_CP" localSheetId="68">#REF!</definedName>
    <definedName name="Tasa_de_CP" localSheetId="67">#REF!</definedName>
    <definedName name="Tasa_de_CP" localSheetId="66">#REF!</definedName>
    <definedName name="Tasa_de_CP" localSheetId="4">#REF!</definedName>
    <definedName name="Tasa_de_CP" localSheetId="2">#REF!</definedName>
    <definedName name="Tasa_de_CP" localSheetId="5">#REF!</definedName>
    <definedName name="Tasa_de_CP" localSheetId="57">#REF!</definedName>
    <definedName name="Tasa_de_CP">#REF!</definedName>
    <definedName name="Tasa_Iberdrola" localSheetId="68">#REF!</definedName>
    <definedName name="Tasa_Iberdrola" localSheetId="67">#REF!</definedName>
    <definedName name="Tasa_Iberdrola" localSheetId="4">#REF!</definedName>
    <definedName name="Tasa_Iberdrola" localSheetId="2">#REF!</definedName>
    <definedName name="Tasa_Iberdrola" localSheetId="5">#REF!</definedName>
    <definedName name="Tasa_Iberdrola">#REF!</definedName>
    <definedName name="tax_adj_1" localSheetId="68">#REF!</definedName>
    <definedName name="tax_adj_1" localSheetId="67">#REF!</definedName>
    <definedName name="tax_adj_1" localSheetId="4">#REF!</definedName>
    <definedName name="tax_adj_1" localSheetId="2">#REF!</definedName>
    <definedName name="tax_adj_1" localSheetId="5">#REF!</definedName>
    <definedName name="tax_adj_1">#REF!</definedName>
    <definedName name="tax_adj_2" localSheetId="68">#REF!</definedName>
    <definedName name="tax_adj_2" localSheetId="67">#REF!</definedName>
    <definedName name="tax_adj_2" localSheetId="4">#REF!</definedName>
    <definedName name="tax_adj_2" localSheetId="2">#REF!</definedName>
    <definedName name="tax_adj_2" localSheetId="5">#REF!</definedName>
    <definedName name="tax_adj_2">#REF!</definedName>
    <definedName name="tax_adj_3" localSheetId="68">#REF!</definedName>
    <definedName name="tax_adj_3" localSheetId="67">#REF!</definedName>
    <definedName name="tax_adj_3" localSheetId="4">#REF!</definedName>
    <definedName name="tax_adj_3" localSheetId="2">#REF!</definedName>
    <definedName name="tax_adj_3" localSheetId="5">#REF!</definedName>
    <definedName name="tax_adj_3">#REF!</definedName>
    <definedName name="tax_COFINS" localSheetId="5">#REF!</definedName>
    <definedName name="tax_COFINS">#REF!</definedName>
    <definedName name="tax_ICMS" localSheetId="5">#REF!</definedName>
    <definedName name="tax_ICMS">#REF!</definedName>
    <definedName name="tax_PASEP" localSheetId="5">#REF!</definedName>
    <definedName name="tax_PASEP">#REF!</definedName>
    <definedName name="tax_rate" localSheetId="68">#REF!</definedName>
    <definedName name="tax_rate" localSheetId="67">#REF!</definedName>
    <definedName name="tax_rate" localSheetId="4">#REF!</definedName>
    <definedName name="tax_rate" localSheetId="2">#REF!</definedName>
    <definedName name="tax_rate" localSheetId="5">#REF!</definedName>
    <definedName name="tax_rate">#REF!</definedName>
    <definedName name="Taxa_de_Fiscalizacao" localSheetId="5">#REF!</definedName>
    <definedName name="Taxa_de_Fiscalizacao">#REF!</definedName>
    <definedName name="Taxa_MAE" localSheetId="5">#REF!</definedName>
    <definedName name="Taxa_MAE">#REF!</definedName>
    <definedName name="Taxas" localSheetId="5">#REF!</definedName>
    <definedName name="Taxas">#REF!</definedName>
    <definedName name="TAXAS0197" localSheetId="5">#REF!</definedName>
    <definedName name="TAXAS0197">#REF!</definedName>
    <definedName name="TAXAS0297" localSheetId="5">#REF!</definedName>
    <definedName name="TAXAS0297">#REF!</definedName>
    <definedName name="TAXAS0397" localSheetId="5">#REF!</definedName>
    <definedName name="TAXAS0397">#REF!</definedName>
    <definedName name="TAXAS0497" localSheetId="5">#REF!</definedName>
    <definedName name="TAXAS0497">#REF!</definedName>
    <definedName name="TAXAS0597" localSheetId="5">#REF!</definedName>
    <definedName name="TAXAS0597">#REF!</definedName>
    <definedName name="TAXAS0697" localSheetId="5">#REF!</definedName>
    <definedName name="TAXAS0697">#REF!</definedName>
    <definedName name="TAXAS0797" localSheetId="5">#REF!</definedName>
    <definedName name="TAXAS0797">#REF!</definedName>
    <definedName name="TAXAS0897" localSheetId="5">#REF!</definedName>
    <definedName name="TAXAS0897">#REF!</definedName>
    <definedName name="TAXAS0997" localSheetId="5">#REF!</definedName>
    <definedName name="TAXAS0997">#REF!</definedName>
    <definedName name="TAXAS1097" localSheetId="5">#REF!</definedName>
    <definedName name="TAXAS1097">#REF!</definedName>
    <definedName name="TAXAS1197" localSheetId="5">#REF!</definedName>
    <definedName name="TAXAS1197">#REF!</definedName>
    <definedName name="TAXAS1297" localSheetId="5">#REF!</definedName>
    <definedName name="TAXAS1297">#REF!</definedName>
    <definedName name="tc" localSheetId="5">#REF!</definedName>
    <definedName name="tc">#REF!</definedName>
    <definedName name="TCD_META" localSheetId="5">#REF!</definedName>
    <definedName name="TCD_META">#REF!</definedName>
    <definedName name="TCD_REAL" localSheetId="5">#REF!</definedName>
    <definedName name="TCD_REAL">#REF!</definedName>
    <definedName name="TCfinal" localSheetId="5">#REF!</definedName>
    <definedName name="TCfinal">#REF!</definedName>
    <definedName name="Tcmedio" localSheetId="5">#REF!</definedName>
    <definedName name="Tcmedio">#REF!</definedName>
    <definedName name="TÉCNICOS" localSheetId="53">#REF!</definedName>
    <definedName name="TÉCNICOS" localSheetId="73">#REF!</definedName>
    <definedName name="TÉCNICOS" localSheetId="37">#REF!</definedName>
    <definedName name="TÉCNICOS" localSheetId="49">#REF!</definedName>
    <definedName name="TÉCNICOS" localSheetId="47">#REF!</definedName>
    <definedName name="TÉCNICOS" localSheetId="45">#REF!</definedName>
    <definedName name="TÉCNICOS" localSheetId="69">#REF!</definedName>
    <definedName name="TÉCNICOS" localSheetId="1">#REF!</definedName>
    <definedName name="TÉCNICOS" localSheetId="5">#REF!</definedName>
    <definedName name="TÉCNICOS" localSheetId="41">#REF!</definedName>
    <definedName name="TÉCNICOS" localSheetId="28">#REF!</definedName>
    <definedName name="TÉCNICOS" localSheetId="74">#REF!</definedName>
    <definedName name="TÉCNICOS" localSheetId="58">#REF!</definedName>
    <definedName name="TÉCNICOS">#REF!</definedName>
    <definedName name="TECNOFIBRAS" localSheetId="53" hidden="1">{"'PXR_6500'!$A$1:$I$124"}</definedName>
    <definedName name="TECNOFIBRAS" localSheetId="54" hidden="1">{"'PXR_6500'!$A$1:$I$124"}</definedName>
    <definedName name="TECNOFIBRAS" localSheetId="73" hidden="1">{"'PXR_6500'!$A$1:$I$124"}</definedName>
    <definedName name="TECNOFIBRAS" localSheetId="37" hidden="1">{"'PXR_6500'!$A$1:$I$124"}</definedName>
    <definedName name="TECNOFIBRAS" localSheetId="49" hidden="1">{"'PXR_6500'!$A$1:$I$124"}</definedName>
    <definedName name="TECNOFIBRAS" localSheetId="32" hidden="1">{"'PXR_6500'!$A$1:$I$124"}</definedName>
    <definedName name="TECNOFIBRAS" localSheetId="35" hidden="1">{"'PXR_6500'!$A$1:$I$124"}</definedName>
    <definedName name="TECNOFIBRAS" localSheetId="30" hidden="1">{"'PXR_6500'!$A$1:$I$124"}</definedName>
    <definedName name="TECNOFIBRAS" localSheetId="31" hidden="1">{"'PXR_6500'!$A$1:$I$124"}</definedName>
    <definedName name="TECNOFIBRAS" localSheetId="33" hidden="1">{"'PXR_6500'!$A$1:$I$124"}</definedName>
    <definedName name="TECNOFIBRAS" localSheetId="29" hidden="1">{"'PXR_6500'!$A$1:$I$124"}</definedName>
    <definedName name="TECNOFIBRAS" localSheetId="34" hidden="1">{"'PXR_6500'!$A$1:$I$124"}</definedName>
    <definedName name="TECNOFIBRAS" localSheetId="36" hidden="1">{"'PXR_6500'!$A$1:$I$124"}</definedName>
    <definedName name="TECNOFIBRAS" localSheetId="47" hidden="1">{"'PXR_6500'!$A$1:$I$124"}</definedName>
    <definedName name="TECNOFIBRAS" localSheetId="45" hidden="1">{"'PXR_6500'!$A$1:$I$124"}</definedName>
    <definedName name="TECNOFIBRAS" localSheetId="46" hidden="1">{"'PXR_6500'!$A$1:$I$124"}</definedName>
    <definedName name="TECNOFIBRAS" localSheetId="68" hidden="1">{"'PXR_6500'!$A$1:$I$124"}</definedName>
    <definedName name="TECNOFIBRAS" localSheetId="67" hidden="1">{"'PXR_6500'!$A$1:$I$124"}</definedName>
    <definedName name="TECNOFIBRAS" localSheetId="66" hidden="1">{"'PXR_6500'!$A$1:$I$124"}</definedName>
    <definedName name="TECNOFIBRAS" localSheetId="69" hidden="1">{"'PXR_6500'!$A$1:$I$124"}</definedName>
    <definedName name="TECNOFIBRAS" localSheetId="6" hidden="1">{"'PXR_6500'!$A$1:$I$124"}</definedName>
    <definedName name="TECNOFIBRAS" localSheetId="4" hidden="1">{"'PXR_6500'!$A$1:$I$124"}</definedName>
    <definedName name="TECNOFIBRAS" localSheetId="1" hidden="1">{"'PXR_6500'!$A$1:$I$124"}</definedName>
    <definedName name="TECNOFIBRAS" localSheetId="2" hidden="1">{"'PXR_6500'!$A$1:$I$124"}</definedName>
    <definedName name="TECNOFIBRAS" localSheetId="5" hidden="1">{"'PXR_6500'!$A$1:$I$124"}</definedName>
    <definedName name="TECNOFIBRAS" localSheetId="41" hidden="1">{"'PXR_6500'!$A$1:$I$124"}</definedName>
    <definedName name="TECNOFIBRAS" localSheetId="28" hidden="1">{"'PXR_6500'!$A$1:$I$124"}</definedName>
    <definedName name="TECNOFIBRAS" localSheetId="74" hidden="1">{"'PXR_6500'!$A$1:$I$124"}</definedName>
    <definedName name="TECNOFIBRAS" localSheetId="58" hidden="1">{"'PXR_6500'!$A$1:$I$124"}</definedName>
    <definedName name="TECNOFIBRAS" localSheetId="57" hidden="1">{"'PXR_6500'!$A$1:$I$124"}</definedName>
    <definedName name="TECNOFIBRAS" hidden="1">{"'PXR_6500'!$A$1:$I$124"}</definedName>
    <definedName name="TECNOFIBRAS2" localSheetId="53" hidden="1">{"'PXR_6500'!$A$1:$I$124"}</definedName>
    <definedName name="TECNOFIBRAS2" localSheetId="54" hidden="1">{"'PXR_6500'!$A$1:$I$124"}</definedName>
    <definedName name="TECNOFIBRAS2" localSheetId="73" hidden="1">{"'PXR_6500'!$A$1:$I$124"}</definedName>
    <definedName name="TECNOFIBRAS2" localSheetId="37" hidden="1">{"'PXR_6500'!$A$1:$I$124"}</definedName>
    <definedName name="TECNOFIBRAS2" localSheetId="49" hidden="1">{"'PXR_6500'!$A$1:$I$124"}</definedName>
    <definedName name="TECNOFIBRAS2" localSheetId="32" hidden="1">{"'PXR_6500'!$A$1:$I$124"}</definedName>
    <definedName name="TECNOFIBRAS2" localSheetId="35" hidden="1">{"'PXR_6500'!$A$1:$I$124"}</definedName>
    <definedName name="TECNOFIBRAS2" localSheetId="30" hidden="1">{"'PXR_6500'!$A$1:$I$124"}</definedName>
    <definedName name="TECNOFIBRAS2" localSheetId="31" hidden="1">{"'PXR_6500'!$A$1:$I$124"}</definedName>
    <definedName name="TECNOFIBRAS2" localSheetId="33" hidden="1">{"'PXR_6500'!$A$1:$I$124"}</definedName>
    <definedName name="TECNOFIBRAS2" localSheetId="29" hidden="1">{"'PXR_6500'!$A$1:$I$124"}</definedName>
    <definedName name="TECNOFIBRAS2" localSheetId="34" hidden="1">{"'PXR_6500'!$A$1:$I$124"}</definedName>
    <definedName name="TECNOFIBRAS2" localSheetId="36" hidden="1">{"'PXR_6500'!$A$1:$I$124"}</definedName>
    <definedName name="TECNOFIBRAS2" localSheetId="47" hidden="1">{"'PXR_6500'!$A$1:$I$124"}</definedName>
    <definedName name="TECNOFIBRAS2" localSheetId="45" hidden="1">{"'PXR_6500'!$A$1:$I$124"}</definedName>
    <definedName name="TECNOFIBRAS2" localSheetId="46" hidden="1">{"'PXR_6500'!$A$1:$I$124"}</definedName>
    <definedName name="TECNOFIBRAS2" localSheetId="68" hidden="1">{"'PXR_6500'!$A$1:$I$124"}</definedName>
    <definedName name="TECNOFIBRAS2" localSheetId="67" hidden="1">{"'PXR_6500'!$A$1:$I$124"}</definedName>
    <definedName name="TECNOFIBRAS2" localSheetId="66" hidden="1">{"'PXR_6500'!$A$1:$I$124"}</definedName>
    <definedName name="TECNOFIBRAS2" localSheetId="69" hidden="1">{"'PXR_6500'!$A$1:$I$124"}</definedName>
    <definedName name="TECNOFIBRAS2" localSheetId="6" hidden="1">{"'PXR_6500'!$A$1:$I$124"}</definedName>
    <definedName name="TECNOFIBRAS2" localSheetId="4" hidden="1">{"'PXR_6500'!$A$1:$I$124"}</definedName>
    <definedName name="TECNOFIBRAS2" localSheetId="1" hidden="1">{"'PXR_6500'!$A$1:$I$124"}</definedName>
    <definedName name="TECNOFIBRAS2" localSheetId="2" hidden="1">{"'PXR_6500'!$A$1:$I$124"}</definedName>
    <definedName name="TECNOFIBRAS2" localSheetId="5" hidden="1">{"'PXR_6500'!$A$1:$I$124"}</definedName>
    <definedName name="TECNOFIBRAS2" localSheetId="41" hidden="1">{"'PXR_6500'!$A$1:$I$124"}</definedName>
    <definedName name="TECNOFIBRAS2" localSheetId="28" hidden="1">{"'PXR_6500'!$A$1:$I$124"}</definedName>
    <definedName name="TECNOFIBRAS2" localSheetId="74" hidden="1">{"'PXR_6500'!$A$1:$I$124"}</definedName>
    <definedName name="TECNOFIBRAS2" localSheetId="58" hidden="1">{"'PXR_6500'!$A$1:$I$124"}</definedName>
    <definedName name="TECNOFIBRAS2" localSheetId="57" hidden="1">{"'PXR_6500'!$A$1:$I$124"}</definedName>
    <definedName name="TECNOFIBRAS2" hidden="1">{"'PXR_6500'!$A$1:$I$124"}</definedName>
    <definedName name="tel" localSheetId="53">#REF!</definedName>
    <definedName name="tel" localSheetId="73">#REF!</definedName>
    <definedName name="tel" localSheetId="37">#REF!</definedName>
    <definedName name="tel" localSheetId="49">#REF!</definedName>
    <definedName name="tel" localSheetId="47">#REF!</definedName>
    <definedName name="tel" localSheetId="45">#REF!</definedName>
    <definedName name="tel" localSheetId="68">#REF!</definedName>
    <definedName name="tel" localSheetId="67">#REF!</definedName>
    <definedName name="tel" localSheetId="69">#REF!</definedName>
    <definedName name="tel" localSheetId="6">#REF!</definedName>
    <definedName name="tel" localSheetId="4">#REF!</definedName>
    <definedName name="tel" localSheetId="1">#REF!</definedName>
    <definedName name="tel" localSheetId="2">#REF!</definedName>
    <definedName name="tel" localSheetId="5">#REF!</definedName>
    <definedName name="tel" localSheetId="41">#REF!</definedName>
    <definedName name="tel" localSheetId="28">#REF!</definedName>
    <definedName name="tel" localSheetId="74">#REF!</definedName>
    <definedName name="tel" localSheetId="58">#REF!</definedName>
    <definedName name="tel">#REF!</definedName>
    <definedName name="TELA" localSheetId="53">#REF!</definedName>
    <definedName name="TELA" localSheetId="73">#REF!</definedName>
    <definedName name="TELA" localSheetId="37">#REF!</definedName>
    <definedName name="TELA" localSheetId="49">#REF!</definedName>
    <definedName name="TELA" localSheetId="45">#REF!</definedName>
    <definedName name="TELA" localSheetId="68">#REF!</definedName>
    <definedName name="TELA" localSheetId="67">#REF!</definedName>
    <definedName name="TELA" localSheetId="69">#REF!</definedName>
    <definedName name="TELA" localSheetId="4">#REF!</definedName>
    <definedName name="TELA" localSheetId="1">#REF!</definedName>
    <definedName name="TELA" localSheetId="2">#REF!</definedName>
    <definedName name="TELA" localSheetId="5">#REF!</definedName>
    <definedName name="TELA" localSheetId="41">#REF!</definedName>
    <definedName name="TELA" localSheetId="28">#REF!</definedName>
    <definedName name="TELA" localSheetId="74">#REF!</definedName>
    <definedName name="TELA" localSheetId="58">#REF!</definedName>
    <definedName name="TELA">#REF!</definedName>
    <definedName name="TELA1" localSheetId="53">#REF!</definedName>
    <definedName name="TELA1" localSheetId="73">#REF!</definedName>
    <definedName name="TELA1" localSheetId="37">#REF!</definedName>
    <definedName name="TELA1" localSheetId="49">#REF!</definedName>
    <definedName name="TELA1" localSheetId="45">#REF!</definedName>
    <definedName name="TELA1" localSheetId="68">#REF!</definedName>
    <definedName name="TELA1" localSheetId="67">#REF!</definedName>
    <definedName name="TELA1" localSheetId="69">#REF!</definedName>
    <definedName name="TELA1" localSheetId="4">#REF!</definedName>
    <definedName name="TELA1" localSheetId="1">#REF!</definedName>
    <definedName name="TELA1" localSheetId="2">#REF!</definedName>
    <definedName name="TELA1" localSheetId="5">#REF!</definedName>
    <definedName name="TELA1" localSheetId="41">#REF!</definedName>
    <definedName name="TELA1" localSheetId="28">#REF!</definedName>
    <definedName name="TELA1" localSheetId="74">#REF!</definedName>
    <definedName name="TELA1" localSheetId="58">#REF!</definedName>
    <definedName name="TELA1">#REF!</definedName>
    <definedName name="TELA1.1" localSheetId="68">#REF!</definedName>
    <definedName name="TELA1.1" localSheetId="67">#REF!</definedName>
    <definedName name="TELA1.1" localSheetId="4">#REF!</definedName>
    <definedName name="TELA1.1" localSheetId="2">#REF!</definedName>
    <definedName name="TELA1.1" localSheetId="5">#REF!</definedName>
    <definedName name="TELA1.1">#REF!</definedName>
    <definedName name="TELA1.2" localSheetId="68">#REF!</definedName>
    <definedName name="TELA1.2" localSheetId="67">#REF!</definedName>
    <definedName name="TELA1.2" localSheetId="4">#REF!</definedName>
    <definedName name="TELA1.2" localSheetId="2">#REF!</definedName>
    <definedName name="TELA1.2" localSheetId="5">#REF!</definedName>
    <definedName name="TELA1.2">#REF!</definedName>
    <definedName name="TELA2" localSheetId="68">#REF!</definedName>
    <definedName name="TELA2" localSheetId="67">#REF!</definedName>
    <definedName name="TELA2" localSheetId="4">#REF!</definedName>
    <definedName name="TELA2" localSheetId="2">#REF!</definedName>
    <definedName name="TELA2" localSheetId="5">#REF!</definedName>
    <definedName name="TELA2">#REF!</definedName>
    <definedName name="TELA2.1" localSheetId="68">#REF!</definedName>
    <definedName name="TELA2.1" localSheetId="67">#REF!</definedName>
    <definedName name="TELA2.1" localSheetId="4">#REF!</definedName>
    <definedName name="TELA2.1" localSheetId="2">#REF!</definedName>
    <definedName name="TELA2.1" localSheetId="5">#REF!</definedName>
    <definedName name="TELA2.1">#REF!</definedName>
    <definedName name="TELA2.2" localSheetId="68">#REF!</definedName>
    <definedName name="TELA2.2" localSheetId="67">#REF!</definedName>
    <definedName name="TELA2.2" localSheetId="4">#REF!</definedName>
    <definedName name="TELA2.2" localSheetId="2">#REF!</definedName>
    <definedName name="TELA2.2" localSheetId="5">#REF!</definedName>
    <definedName name="TELA2.2">#REF!</definedName>
    <definedName name="TELA3" localSheetId="68">#REF!</definedName>
    <definedName name="TELA3" localSheetId="67">#REF!</definedName>
    <definedName name="TELA3" localSheetId="4">#REF!</definedName>
    <definedName name="TELA3" localSheetId="2">#REF!</definedName>
    <definedName name="TELA3" localSheetId="5">#REF!</definedName>
    <definedName name="TELA3">#REF!</definedName>
    <definedName name="TELA4" localSheetId="68">#REF!</definedName>
    <definedName name="TELA4" localSheetId="67">#REF!</definedName>
    <definedName name="TELA4" localSheetId="4">#REF!</definedName>
    <definedName name="TELA4" localSheetId="2">#REF!</definedName>
    <definedName name="TELA4" localSheetId="5">#REF!</definedName>
    <definedName name="TELA4">#REF!</definedName>
    <definedName name="TELEMIG209" localSheetId="5">#REF!</definedName>
    <definedName name="TELEMIG209">#REF!</definedName>
    <definedName name="Tempo_Medio_CE" localSheetId="5">#REF!</definedName>
    <definedName name="Tempo_Medio_CE">#REF!</definedName>
    <definedName name="Tempo_Medio_LN" localSheetId="5">#REF!</definedName>
    <definedName name="Tempo_Medio_LN">#REF!</definedName>
    <definedName name="Tempo_Medio_RL" localSheetId="5">#REF!</definedName>
    <definedName name="Tempo_Medio_RL">#REF!</definedName>
    <definedName name="Tempo_Medio_RLU" localSheetId="5">#REF!</definedName>
    <definedName name="Tempo_Medio_RLU">#REF!</definedName>
    <definedName name="Tempo_Medio_SE" localSheetId="5">#REF!</definedName>
    <definedName name="Tempo_Medio_SE">#REF!</definedName>
    <definedName name="TENSAO_CLASSE__REAL_mil" localSheetId="5">#REF!</definedName>
    <definedName name="TENSAO_CLASSE__REAL_mil">#REF!</definedName>
    <definedName name="Ter_Pedidos_04" localSheetId="5">#REF!</definedName>
    <definedName name="Ter_Pedidos_04">#REF!</definedName>
    <definedName name="Ter_Pedidos_05" localSheetId="5">#REF!</definedName>
    <definedName name="Ter_Pedidos_05">#REF!</definedName>
    <definedName name="term_value" localSheetId="68">#REF!</definedName>
    <definedName name="term_value" localSheetId="67">#REF!</definedName>
    <definedName name="term_value" localSheetId="4">#REF!</definedName>
    <definedName name="term_value" localSheetId="2">#REF!</definedName>
    <definedName name="term_value" localSheetId="5">#REF!</definedName>
    <definedName name="term_value">#REF!</definedName>
    <definedName name="term_year" localSheetId="68">#REF!</definedName>
    <definedName name="term_year" localSheetId="67">#REF!</definedName>
    <definedName name="term_year" localSheetId="4">#REF!</definedName>
    <definedName name="term_year" localSheetId="2">#REF!</definedName>
    <definedName name="term_year" localSheetId="5">#REF!</definedName>
    <definedName name="term_year">#REF!</definedName>
    <definedName name="tert" localSheetId="68">#REF!</definedName>
    <definedName name="tert" localSheetId="67">#REF!</definedName>
    <definedName name="tert" localSheetId="4">#REF!</definedName>
    <definedName name="tert" localSheetId="2">#REF!</definedName>
    <definedName name="tert" localSheetId="5">#REF!</definedName>
    <definedName name="tert">#REF!</definedName>
    <definedName name="TEST0" localSheetId="68">#REF!</definedName>
    <definedName name="TEST0" localSheetId="67">#REF!</definedName>
    <definedName name="TEST0" localSheetId="4">#REF!</definedName>
    <definedName name="TEST0" localSheetId="2">#REF!</definedName>
    <definedName name="TEST0" localSheetId="5">#REF!</definedName>
    <definedName name="TEST0">#REF!</definedName>
    <definedName name="teste" localSheetId="5">#REF!</definedName>
    <definedName name="teste">#REF!</definedName>
    <definedName name="TESTE1" localSheetId="5">#REF!</definedName>
    <definedName name="TESTE1">#REF!</definedName>
    <definedName name="teste2" localSheetId="53">#REF!</definedName>
    <definedName name="teste2" localSheetId="73">#REF!</definedName>
    <definedName name="teste2" localSheetId="37">#REF!</definedName>
    <definedName name="teste2" localSheetId="49">#REF!</definedName>
    <definedName name="teste2" localSheetId="32">#REF!</definedName>
    <definedName name="teste2" localSheetId="35">#REF!</definedName>
    <definedName name="teste2" localSheetId="30">#REF!</definedName>
    <definedName name="teste2" localSheetId="31">#REF!</definedName>
    <definedName name="teste2" localSheetId="33">#REF!</definedName>
    <definedName name="teste2" localSheetId="29">#REF!</definedName>
    <definedName name="teste2" localSheetId="34">#REF!</definedName>
    <definedName name="teste2" localSheetId="36">#REF!</definedName>
    <definedName name="teste2" localSheetId="45">#REF!</definedName>
    <definedName name="teste2" localSheetId="68">#REF!</definedName>
    <definedName name="teste2" localSheetId="67">#REF!</definedName>
    <definedName name="teste2" localSheetId="66">#REF!</definedName>
    <definedName name="teste2" localSheetId="69">#REF!</definedName>
    <definedName name="teste2" localSheetId="4">#REF!</definedName>
    <definedName name="teste2" localSheetId="1">#REF!</definedName>
    <definedName name="teste2" localSheetId="2">#REF!</definedName>
    <definedName name="teste2" localSheetId="5">#REF!</definedName>
    <definedName name="teste2" localSheetId="41">#REF!</definedName>
    <definedName name="teste2" localSheetId="28">#REF!</definedName>
    <definedName name="teste2" localSheetId="74">#REF!</definedName>
    <definedName name="teste2" localSheetId="58">#REF!</definedName>
    <definedName name="teste2" localSheetId="57">#REF!</definedName>
    <definedName name="teste2">#REF!</definedName>
    <definedName name="teste3" localSheetId="53">#REF!</definedName>
    <definedName name="teste3" localSheetId="73">#REF!</definedName>
    <definedName name="teste3" localSheetId="37">#REF!</definedName>
    <definedName name="teste3" localSheetId="49">#REF!</definedName>
    <definedName name="teste3" localSheetId="45">#REF!</definedName>
    <definedName name="teste3" localSheetId="68">#REF!</definedName>
    <definedName name="teste3" localSheetId="67">#REF!</definedName>
    <definedName name="teste3" localSheetId="69">#REF!</definedName>
    <definedName name="teste3" localSheetId="4">#REF!</definedName>
    <definedName name="teste3" localSheetId="1">#REF!</definedName>
    <definedName name="teste3" localSheetId="2">#REF!</definedName>
    <definedName name="teste3" localSheetId="5">#REF!</definedName>
    <definedName name="teste3" localSheetId="41">#REF!</definedName>
    <definedName name="teste3" localSheetId="28">#REF!</definedName>
    <definedName name="teste3" localSheetId="74">#REF!</definedName>
    <definedName name="teste3" localSheetId="58">#REF!</definedName>
    <definedName name="teste3">#REF!</definedName>
    <definedName name="testes" localSheetId="53">#REF!</definedName>
    <definedName name="testes" localSheetId="73">#REF!</definedName>
    <definedName name="testes" localSheetId="37">#REF!</definedName>
    <definedName name="testes" localSheetId="49">#REF!</definedName>
    <definedName name="testes" localSheetId="45">#REF!</definedName>
    <definedName name="testes" localSheetId="68">#REF!</definedName>
    <definedName name="testes" localSheetId="67">#REF!</definedName>
    <definedName name="testes" localSheetId="69">#REF!</definedName>
    <definedName name="testes" localSheetId="4">#REF!</definedName>
    <definedName name="testes" localSheetId="1">#REF!</definedName>
    <definedName name="testes" localSheetId="2">#REF!</definedName>
    <definedName name="testes" localSheetId="5">#REF!</definedName>
    <definedName name="testes" localSheetId="41">#REF!</definedName>
    <definedName name="testes" localSheetId="28">#REF!</definedName>
    <definedName name="testes" localSheetId="74">#REF!</definedName>
    <definedName name="testes" localSheetId="58">#REF!</definedName>
    <definedName name="testes">#REF!</definedName>
    <definedName name="TESTHKEY" localSheetId="68">#REF!</definedName>
    <definedName name="TESTHKEY" localSheetId="67">#REF!</definedName>
    <definedName name="TESTHKEY" localSheetId="4">#REF!</definedName>
    <definedName name="TESTHKEY" localSheetId="2">#REF!</definedName>
    <definedName name="TESTHKEY" localSheetId="5">#REF!</definedName>
    <definedName name="TESTHKEY">#REF!</definedName>
    <definedName name="TESTKEYS" localSheetId="68">#REF!</definedName>
    <definedName name="TESTKEYS" localSheetId="67">#REF!</definedName>
    <definedName name="TESTKEYS" localSheetId="4">#REF!</definedName>
    <definedName name="TESTKEYS" localSheetId="2">#REF!</definedName>
    <definedName name="TESTKEYS" localSheetId="5">#REF!</definedName>
    <definedName name="TESTKEYS">#REF!</definedName>
    <definedName name="TESTVKEY" localSheetId="68">#REF!</definedName>
    <definedName name="TESTVKEY" localSheetId="67">#REF!</definedName>
    <definedName name="TESTVKEY" localSheetId="4">#REF!</definedName>
    <definedName name="TESTVKEY" localSheetId="2">#REF!</definedName>
    <definedName name="TESTVKEY" localSheetId="5">#REF!</definedName>
    <definedName name="TESTVKEY">#REF!</definedName>
    <definedName name="TextRefCopy1" localSheetId="91">#REF!</definedName>
    <definedName name="TextRefCopy1" localSheetId="105">#REF!</definedName>
    <definedName name="TextRefCopy1" localSheetId="103">#REF!</definedName>
    <definedName name="TextRefCopy1" localSheetId="107">#REF!</definedName>
    <definedName name="TextRefCopy1" localSheetId="53">#REF!</definedName>
    <definedName name="TextRefCopy1" localSheetId="92">#REF!</definedName>
    <definedName name="TextRefCopy1" localSheetId="93">#REF!</definedName>
    <definedName name="TextRefCopy1" localSheetId="94">#REF!</definedName>
    <definedName name="TextRefCopy1" localSheetId="84">#REF!</definedName>
    <definedName name="TextRefCopy1" localSheetId="85">#REF!</definedName>
    <definedName name="TextRefCopy1" localSheetId="86">#REF!</definedName>
    <definedName name="TextRefCopy1" localSheetId="87">#REF!</definedName>
    <definedName name="TextRefCopy1" localSheetId="88">#REF!</definedName>
    <definedName name="TextRefCopy1" localSheetId="89">#REF!</definedName>
    <definedName name="TextRefCopy1" localSheetId="97">#REF!</definedName>
    <definedName name="TextRefCopy1" localSheetId="82">#REF!</definedName>
    <definedName name="TextRefCopy1" localSheetId="73">#REF!</definedName>
    <definedName name="TextRefCopy1" localSheetId="37">#REF!</definedName>
    <definedName name="TextRefCopy1" localSheetId="104">#REF!</definedName>
    <definedName name="TextRefCopy1" localSheetId="49">#REF!</definedName>
    <definedName name="TextRefCopy1" localSheetId="102">#REF!</definedName>
    <definedName name="TextRefCopy1" localSheetId="20">#REF!</definedName>
    <definedName name="TextRefCopy1" localSheetId="16">#REF!</definedName>
    <definedName name="TextRefCopy1" localSheetId="12">#REF!</definedName>
    <definedName name="TextRefCopy1" localSheetId="8">#REF!</definedName>
    <definedName name="TextRefCopy1" localSheetId="45">#REF!</definedName>
    <definedName name="TextRefCopy1" localSheetId="100">#REF!</definedName>
    <definedName name="TextRefCopy1" localSheetId="71">#REF!</definedName>
    <definedName name="TextRefCopy1" localSheetId="68">#REF!</definedName>
    <definedName name="TextRefCopy1" localSheetId="67">#REF!</definedName>
    <definedName name="TextRefCopy1" localSheetId="69">#REF!</definedName>
    <definedName name="TextRefCopy1" localSheetId="70">#REF!</definedName>
    <definedName name="TextRefCopy1" localSheetId="101">#REF!</definedName>
    <definedName name="TextRefCopy1" localSheetId="18">#REF!</definedName>
    <definedName name="TextRefCopy1" localSheetId="14">#REF!</definedName>
    <definedName name="TextRefCopy1" localSheetId="10">#REF!</definedName>
    <definedName name="TextRefCopy1" localSheetId="99">#REF!</definedName>
    <definedName name="TextRefCopy1" localSheetId="98">#REF!</definedName>
    <definedName name="TextRefCopy1" localSheetId="19">#REF!</definedName>
    <definedName name="TextRefCopy1" localSheetId="15">#REF!</definedName>
    <definedName name="TextRefCopy1" localSheetId="11">#REF!</definedName>
    <definedName name="TextRefCopy1" localSheetId="90">#REF!</definedName>
    <definedName name="TextRefCopy1" localSheetId="4">#REF!</definedName>
    <definedName name="TextRefCopy1" localSheetId="2">#REF!</definedName>
    <definedName name="TextRefCopy1" localSheetId="5">#REF!</definedName>
    <definedName name="TextRefCopy1" localSheetId="41">#REF!</definedName>
    <definedName name="TextRefCopy1" localSheetId="28">#REF!</definedName>
    <definedName name="TextRefCopy1" localSheetId="95">#REF!</definedName>
    <definedName name="TextRefCopy1" localSheetId="96">#REF!</definedName>
    <definedName name="TextRefCopy1" localSheetId="17">#REF!</definedName>
    <definedName name="TextRefCopy1" localSheetId="13">#REF!</definedName>
    <definedName name="TextRefCopy1" localSheetId="9">#REF!</definedName>
    <definedName name="TextRefCopy1" localSheetId="106">#REF!</definedName>
    <definedName name="TextRefCopy1" localSheetId="58">#REF!</definedName>
    <definedName name="TextRefCopy1">#REF!</definedName>
    <definedName name="TextRefCopy10" localSheetId="68">#REF!</definedName>
    <definedName name="TextRefCopy10" localSheetId="67">#REF!</definedName>
    <definedName name="TextRefCopy10" localSheetId="4">#REF!</definedName>
    <definedName name="TextRefCopy10" localSheetId="2">#REF!</definedName>
    <definedName name="TextRefCopy10" localSheetId="5">#REF!</definedName>
    <definedName name="TextRefCopy10">#REF!</definedName>
    <definedName name="TextRefCopy11" localSheetId="68">#REF!</definedName>
    <definedName name="TextRefCopy11" localSheetId="67">#REF!</definedName>
    <definedName name="TextRefCopy11" localSheetId="4">#REF!</definedName>
    <definedName name="TextRefCopy11" localSheetId="2">#REF!</definedName>
    <definedName name="TextRefCopy11" localSheetId="5">#REF!</definedName>
    <definedName name="TextRefCopy11">#REF!</definedName>
    <definedName name="TextRefCopy12" localSheetId="68">#REF!</definedName>
    <definedName name="TextRefCopy12" localSheetId="67">#REF!</definedName>
    <definedName name="TextRefCopy12" localSheetId="4">#REF!</definedName>
    <definedName name="TextRefCopy12" localSheetId="2">#REF!</definedName>
    <definedName name="TextRefCopy12" localSheetId="5">#REF!</definedName>
    <definedName name="TextRefCopy12">#REF!</definedName>
    <definedName name="TextRefCopy13" localSheetId="68">#REF!</definedName>
    <definedName name="TextRefCopy13" localSheetId="67">#REF!</definedName>
    <definedName name="TextRefCopy13" localSheetId="4">#REF!</definedName>
    <definedName name="TextRefCopy13" localSheetId="2">#REF!</definedName>
    <definedName name="TextRefCopy13" localSheetId="5">#REF!</definedName>
    <definedName name="TextRefCopy13">#REF!</definedName>
    <definedName name="TextRefCopy14" localSheetId="68">#REF!</definedName>
    <definedName name="TextRefCopy14" localSheetId="67">#REF!</definedName>
    <definedName name="TextRefCopy14" localSheetId="4">#REF!</definedName>
    <definedName name="TextRefCopy14" localSheetId="2">#REF!</definedName>
    <definedName name="TextRefCopy14" localSheetId="5">#REF!</definedName>
    <definedName name="TextRefCopy14">#REF!</definedName>
    <definedName name="TextRefCopy15" localSheetId="68">#REF!</definedName>
    <definedName name="TextRefCopy15" localSheetId="67">#REF!</definedName>
    <definedName name="TextRefCopy15" localSheetId="4">#REF!</definedName>
    <definedName name="TextRefCopy15" localSheetId="2">#REF!</definedName>
    <definedName name="TextRefCopy15" localSheetId="5">#REF!</definedName>
    <definedName name="TextRefCopy15">#REF!</definedName>
    <definedName name="TextRefCopy16" localSheetId="68">#REF!</definedName>
    <definedName name="TextRefCopy16" localSheetId="67">#REF!</definedName>
    <definedName name="TextRefCopy16" localSheetId="4">#REF!</definedName>
    <definedName name="TextRefCopy16" localSheetId="2">#REF!</definedName>
    <definedName name="TextRefCopy16" localSheetId="5">#REF!</definedName>
    <definedName name="TextRefCopy16">#REF!</definedName>
    <definedName name="TextRefCopy17" localSheetId="68">#REF!</definedName>
    <definedName name="TextRefCopy17" localSheetId="67">#REF!</definedName>
    <definedName name="TextRefCopy17" localSheetId="4">#REF!</definedName>
    <definedName name="TextRefCopy17" localSheetId="2">#REF!</definedName>
    <definedName name="TextRefCopy17" localSheetId="5">#REF!</definedName>
    <definedName name="TextRefCopy17">#REF!</definedName>
    <definedName name="TextRefCopy18" localSheetId="68">#REF!</definedName>
    <definedName name="TextRefCopy18" localSheetId="67">#REF!</definedName>
    <definedName name="TextRefCopy18" localSheetId="4">#REF!</definedName>
    <definedName name="TextRefCopy18" localSheetId="2">#REF!</definedName>
    <definedName name="TextRefCopy18" localSheetId="5">#REF!</definedName>
    <definedName name="TextRefCopy18">#REF!</definedName>
    <definedName name="TextRefCopy19" localSheetId="68">#REF!</definedName>
    <definedName name="TextRefCopy19" localSheetId="67">#REF!</definedName>
    <definedName name="TextRefCopy19" localSheetId="4">#REF!</definedName>
    <definedName name="TextRefCopy19" localSheetId="2">#REF!</definedName>
    <definedName name="TextRefCopy19" localSheetId="5">#REF!</definedName>
    <definedName name="TextRefCopy19">#REF!</definedName>
    <definedName name="TextRefCopy2" localSheetId="91">#REF!</definedName>
    <definedName name="TextRefCopy2" localSheetId="105">#REF!</definedName>
    <definedName name="TextRefCopy2" localSheetId="103">#REF!</definedName>
    <definedName name="TextRefCopy2" localSheetId="107">#REF!</definedName>
    <definedName name="TextRefCopy2" localSheetId="53">#REF!</definedName>
    <definedName name="TextRefCopy2" localSheetId="92">#REF!</definedName>
    <definedName name="TextRefCopy2" localSheetId="93">#REF!</definedName>
    <definedName name="TextRefCopy2" localSheetId="94">#REF!</definedName>
    <definedName name="TextRefCopy2" localSheetId="84">#REF!</definedName>
    <definedName name="TextRefCopy2" localSheetId="85">#REF!</definedName>
    <definedName name="TextRefCopy2" localSheetId="86">#REF!</definedName>
    <definedName name="TextRefCopy2" localSheetId="87">#REF!</definedName>
    <definedName name="TextRefCopy2" localSheetId="88">#REF!</definedName>
    <definedName name="TextRefCopy2" localSheetId="89">#REF!</definedName>
    <definedName name="TextRefCopy2" localSheetId="97">#REF!</definedName>
    <definedName name="TextRefCopy2" localSheetId="82">#REF!</definedName>
    <definedName name="TextRefCopy2" localSheetId="73">#REF!</definedName>
    <definedName name="TextRefCopy2" localSheetId="37">#REF!</definedName>
    <definedName name="TextRefCopy2" localSheetId="104">#REF!</definedName>
    <definedName name="TextRefCopy2" localSheetId="49">#REF!</definedName>
    <definedName name="TextRefCopy2" localSheetId="102">#REF!</definedName>
    <definedName name="TextRefCopy2" localSheetId="20">#REF!</definedName>
    <definedName name="TextRefCopy2" localSheetId="16">#REF!</definedName>
    <definedName name="TextRefCopy2" localSheetId="12">#REF!</definedName>
    <definedName name="TextRefCopy2" localSheetId="8">#REF!</definedName>
    <definedName name="TextRefCopy2" localSheetId="45">#REF!</definedName>
    <definedName name="TextRefCopy2" localSheetId="100">#REF!</definedName>
    <definedName name="TextRefCopy2" localSheetId="71">#REF!</definedName>
    <definedName name="TextRefCopy2" localSheetId="68">#REF!</definedName>
    <definedName name="TextRefCopy2" localSheetId="67">#REF!</definedName>
    <definedName name="TextRefCopy2" localSheetId="69">#REF!</definedName>
    <definedName name="TextRefCopy2" localSheetId="70">#REF!</definedName>
    <definedName name="TextRefCopy2" localSheetId="101">#REF!</definedName>
    <definedName name="TextRefCopy2" localSheetId="18">#REF!</definedName>
    <definedName name="TextRefCopy2" localSheetId="14">#REF!</definedName>
    <definedName name="TextRefCopy2" localSheetId="10">#REF!</definedName>
    <definedName name="TextRefCopy2" localSheetId="99">#REF!</definedName>
    <definedName name="TextRefCopy2" localSheetId="98">#REF!</definedName>
    <definedName name="TextRefCopy2" localSheetId="19">#REF!</definedName>
    <definedName name="TextRefCopy2" localSheetId="15">#REF!</definedName>
    <definedName name="TextRefCopy2" localSheetId="11">#REF!</definedName>
    <definedName name="TextRefCopy2" localSheetId="90">#REF!</definedName>
    <definedName name="TextRefCopy2" localSheetId="4">#REF!</definedName>
    <definedName name="TextRefCopy2" localSheetId="2">#REF!</definedName>
    <definedName name="TextRefCopy2" localSheetId="5">#REF!</definedName>
    <definedName name="TextRefCopy2" localSheetId="41">#REF!</definedName>
    <definedName name="TextRefCopy2" localSheetId="28">#REF!</definedName>
    <definedName name="TextRefCopy2" localSheetId="95">#REF!</definedName>
    <definedName name="TextRefCopy2" localSheetId="96">#REF!</definedName>
    <definedName name="TextRefCopy2" localSheetId="17">#REF!</definedName>
    <definedName name="TextRefCopy2" localSheetId="13">#REF!</definedName>
    <definedName name="TextRefCopy2" localSheetId="9">#REF!</definedName>
    <definedName name="TextRefCopy2" localSheetId="106">#REF!</definedName>
    <definedName name="TextRefCopy2" localSheetId="58">#REF!</definedName>
    <definedName name="TextRefCopy2">#REF!</definedName>
    <definedName name="TextRefCopy20" localSheetId="68">#REF!</definedName>
    <definedName name="TextRefCopy20" localSheetId="67">#REF!</definedName>
    <definedName name="TextRefCopy20" localSheetId="4">#REF!</definedName>
    <definedName name="TextRefCopy20" localSheetId="2">#REF!</definedName>
    <definedName name="TextRefCopy20" localSheetId="5">#REF!</definedName>
    <definedName name="TextRefCopy20">#REF!</definedName>
    <definedName name="TextRefCopy21" localSheetId="68">#REF!</definedName>
    <definedName name="TextRefCopy21" localSheetId="67">#REF!</definedName>
    <definedName name="TextRefCopy21" localSheetId="4">#REF!</definedName>
    <definedName name="TextRefCopy21" localSheetId="2">#REF!</definedName>
    <definedName name="TextRefCopy21" localSheetId="5">#REF!</definedName>
    <definedName name="TextRefCopy21">#REF!</definedName>
    <definedName name="TextRefCopy22" localSheetId="68">#REF!</definedName>
    <definedName name="TextRefCopy22" localSheetId="67">#REF!</definedName>
    <definedName name="TextRefCopy22" localSheetId="4">#REF!</definedName>
    <definedName name="TextRefCopy22" localSheetId="2">#REF!</definedName>
    <definedName name="TextRefCopy22" localSheetId="5">#REF!</definedName>
    <definedName name="TextRefCopy22">#REF!</definedName>
    <definedName name="TextRefCopy23" localSheetId="68">#REF!</definedName>
    <definedName name="TextRefCopy23" localSheetId="67">#REF!</definedName>
    <definedName name="TextRefCopy23" localSheetId="4">#REF!</definedName>
    <definedName name="TextRefCopy23" localSheetId="2">#REF!</definedName>
    <definedName name="TextRefCopy23" localSheetId="5">#REF!</definedName>
    <definedName name="TextRefCopy23">#REF!</definedName>
    <definedName name="TextRefCopy24" localSheetId="68">#REF!</definedName>
    <definedName name="TextRefCopy24" localSheetId="67">#REF!</definedName>
    <definedName name="TextRefCopy24" localSheetId="4">#REF!</definedName>
    <definedName name="TextRefCopy24" localSheetId="2">#REF!</definedName>
    <definedName name="TextRefCopy24" localSheetId="5">#REF!</definedName>
    <definedName name="TextRefCopy24">#REF!</definedName>
    <definedName name="TextRefCopy25" localSheetId="68">#REF!</definedName>
    <definedName name="TextRefCopy25" localSheetId="67">#REF!</definedName>
    <definedName name="TextRefCopy25" localSheetId="4">#REF!</definedName>
    <definedName name="TextRefCopy25" localSheetId="2">#REF!</definedName>
    <definedName name="TextRefCopy25" localSheetId="5">#REF!</definedName>
    <definedName name="TextRefCopy25">#REF!</definedName>
    <definedName name="TextRefCopy26" localSheetId="68">#REF!</definedName>
    <definedName name="TextRefCopy26" localSheetId="67">#REF!</definedName>
    <definedName name="TextRefCopy26" localSheetId="4">#REF!</definedName>
    <definedName name="TextRefCopy26" localSheetId="2">#REF!</definedName>
    <definedName name="TextRefCopy26" localSheetId="5">#REF!</definedName>
    <definedName name="TextRefCopy26">#REF!</definedName>
    <definedName name="TextRefCopy27" localSheetId="68">#REF!</definedName>
    <definedName name="TextRefCopy27" localSheetId="67">#REF!</definedName>
    <definedName name="TextRefCopy27" localSheetId="4">#REF!</definedName>
    <definedName name="TextRefCopy27" localSheetId="2">#REF!</definedName>
    <definedName name="TextRefCopy27" localSheetId="5">#REF!</definedName>
    <definedName name="TextRefCopy27">#REF!</definedName>
    <definedName name="TextRefCopy28" localSheetId="68">#REF!</definedName>
    <definedName name="TextRefCopy28" localSheetId="67">#REF!</definedName>
    <definedName name="TextRefCopy28" localSheetId="4">#REF!</definedName>
    <definedName name="TextRefCopy28" localSheetId="2">#REF!</definedName>
    <definedName name="TextRefCopy28" localSheetId="5">#REF!</definedName>
    <definedName name="TextRefCopy28">#REF!</definedName>
    <definedName name="TextRefCopy29" localSheetId="68">#REF!</definedName>
    <definedName name="TextRefCopy29" localSheetId="67">#REF!</definedName>
    <definedName name="TextRefCopy29" localSheetId="4">#REF!</definedName>
    <definedName name="TextRefCopy29" localSheetId="2">#REF!</definedName>
    <definedName name="TextRefCopy29" localSheetId="5">#REF!</definedName>
    <definedName name="TextRefCopy29">#REF!</definedName>
    <definedName name="TextRefCopy3" localSheetId="91">#REF!</definedName>
    <definedName name="TextRefCopy3" localSheetId="105">#REF!</definedName>
    <definedName name="TextRefCopy3" localSheetId="103">#REF!</definedName>
    <definedName name="TextRefCopy3" localSheetId="107">#REF!</definedName>
    <definedName name="TextRefCopy3" localSheetId="53">#REF!</definedName>
    <definedName name="TextRefCopy3" localSheetId="92">#REF!</definedName>
    <definedName name="TextRefCopy3" localSheetId="93">#REF!</definedName>
    <definedName name="TextRefCopy3" localSheetId="94">#REF!</definedName>
    <definedName name="TextRefCopy3" localSheetId="84">#REF!</definedName>
    <definedName name="TextRefCopy3" localSheetId="85">#REF!</definedName>
    <definedName name="TextRefCopy3" localSheetId="86">#REF!</definedName>
    <definedName name="TextRefCopy3" localSheetId="87">#REF!</definedName>
    <definedName name="TextRefCopy3" localSheetId="88">#REF!</definedName>
    <definedName name="TextRefCopy3" localSheetId="89">#REF!</definedName>
    <definedName name="TextRefCopy3" localSheetId="97">#REF!</definedName>
    <definedName name="TextRefCopy3" localSheetId="82">#REF!</definedName>
    <definedName name="TextRefCopy3" localSheetId="73">#REF!</definedName>
    <definedName name="TextRefCopy3" localSheetId="37">#REF!</definedName>
    <definedName name="TextRefCopy3" localSheetId="104">#REF!</definedName>
    <definedName name="TextRefCopy3" localSheetId="49">#REF!</definedName>
    <definedName name="TextRefCopy3" localSheetId="102">#REF!</definedName>
    <definedName name="TextRefCopy3" localSheetId="20">#REF!</definedName>
    <definedName name="TextRefCopy3" localSheetId="16">#REF!</definedName>
    <definedName name="TextRefCopy3" localSheetId="12">#REF!</definedName>
    <definedName name="TextRefCopy3" localSheetId="8">#REF!</definedName>
    <definedName name="TextRefCopy3" localSheetId="45">#REF!</definedName>
    <definedName name="TextRefCopy3" localSheetId="100">#REF!</definedName>
    <definedName name="TextRefCopy3" localSheetId="71">#REF!</definedName>
    <definedName name="TextRefCopy3" localSheetId="68">#REF!</definedName>
    <definedName name="TextRefCopy3" localSheetId="67">#REF!</definedName>
    <definedName name="TextRefCopy3" localSheetId="69">#REF!</definedName>
    <definedName name="TextRefCopy3" localSheetId="70">#REF!</definedName>
    <definedName name="TextRefCopy3" localSheetId="101">#REF!</definedName>
    <definedName name="TextRefCopy3" localSheetId="18">#REF!</definedName>
    <definedName name="TextRefCopy3" localSheetId="14">#REF!</definedName>
    <definedName name="TextRefCopy3" localSheetId="10">#REF!</definedName>
    <definedName name="TextRefCopy3" localSheetId="99">#REF!</definedName>
    <definedName name="TextRefCopy3" localSheetId="98">#REF!</definedName>
    <definedName name="TextRefCopy3" localSheetId="19">#REF!</definedName>
    <definedName name="TextRefCopy3" localSheetId="15">#REF!</definedName>
    <definedName name="TextRefCopy3" localSheetId="11">#REF!</definedName>
    <definedName name="TextRefCopy3" localSheetId="90">#REF!</definedName>
    <definedName name="TextRefCopy3" localSheetId="4">#REF!</definedName>
    <definedName name="TextRefCopy3" localSheetId="2">#REF!</definedName>
    <definedName name="TextRefCopy3" localSheetId="5">#REF!</definedName>
    <definedName name="TextRefCopy3" localSheetId="41">#REF!</definedName>
    <definedName name="TextRefCopy3" localSheetId="28">#REF!</definedName>
    <definedName name="TextRefCopy3" localSheetId="95">#REF!</definedName>
    <definedName name="TextRefCopy3" localSheetId="96">#REF!</definedName>
    <definedName name="TextRefCopy3" localSheetId="17">#REF!</definedName>
    <definedName name="TextRefCopy3" localSheetId="13">#REF!</definedName>
    <definedName name="TextRefCopy3" localSheetId="9">#REF!</definedName>
    <definedName name="TextRefCopy3" localSheetId="106">#REF!</definedName>
    <definedName name="TextRefCopy3" localSheetId="58">#REF!</definedName>
    <definedName name="TextRefCopy3">#REF!</definedName>
    <definedName name="TextRefCopy30" localSheetId="68">#REF!</definedName>
    <definedName name="TextRefCopy30" localSheetId="67">#REF!</definedName>
    <definedName name="TextRefCopy30" localSheetId="4">#REF!</definedName>
    <definedName name="TextRefCopy30" localSheetId="2">#REF!</definedName>
    <definedName name="TextRefCopy30" localSheetId="5">#REF!</definedName>
    <definedName name="TextRefCopy30">#REF!</definedName>
    <definedName name="TextRefCopy31" localSheetId="68">#REF!</definedName>
    <definedName name="TextRefCopy31" localSheetId="67">#REF!</definedName>
    <definedName name="TextRefCopy31" localSheetId="4">#REF!</definedName>
    <definedName name="TextRefCopy31" localSheetId="2">#REF!</definedName>
    <definedName name="TextRefCopy31" localSheetId="5">#REF!</definedName>
    <definedName name="TextRefCopy31">#REF!</definedName>
    <definedName name="TextRefCopy32" localSheetId="68">#REF!</definedName>
    <definedName name="TextRefCopy32" localSheetId="67">#REF!</definedName>
    <definedName name="TextRefCopy32" localSheetId="4">#REF!</definedName>
    <definedName name="TextRefCopy32" localSheetId="2">#REF!</definedName>
    <definedName name="TextRefCopy32" localSheetId="5">#REF!</definedName>
    <definedName name="TextRefCopy32">#REF!</definedName>
    <definedName name="TextRefCopy33" localSheetId="68">#REF!</definedName>
    <definedName name="TextRefCopy33" localSheetId="67">#REF!</definedName>
    <definedName name="TextRefCopy33" localSheetId="4">#REF!</definedName>
    <definedName name="TextRefCopy33" localSheetId="2">#REF!</definedName>
    <definedName name="TextRefCopy33" localSheetId="5">#REF!</definedName>
    <definedName name="TextRefCopy33">#REF!</definedName>
    <definedName name="TextRefCopy34" localSheetId="68">#REF!</definedName>
    <definedName name="TextRefCopy34" localSheetId="67">#REF!</definedName>
    <definedName name="TextRefCopy34" localSheetId="4">#REF!</definedName>
    <definedName name="TextRefCopy34" localSheetId="2">#REF!</definedName>
    <definedName name="TextRefCopy34" localSheetId="5">#REF!</definedName>
    <definedName name="TextRefCopy34">#REF!</definedName>
    <definedName name="TextRefCopy35" localSheetId="68">#REF!</definedName>
    <definedName name="TextRefCopy35" localSheetId="67">#REF!</definedName>
    <definedName name="TextRefCopy35" localSheetId="4">#REF!</definedName>
    <definedName name="TextRefCopy35" localSheetId="2">#REF!</definedName>
    <definedName name="TextRefCopy35" localSheetId="5">#REF!</definedName>
    <definedName name="TextRefCopy35">#REF!</definedName>
    <definedName name="TextRefCopy36" localSheetId="68">#REF!</definedName>
    <definedName name="TextRefCopy36" localSheetId="67">#REF!</definedName>
    <definedName name="TextRefCopy36" localSheetId="4">#REF!</definedName>
    <definedName name="TextRefCopy36" localSheetId="2">#REF!</definedName>
    <definedName name="TextRefCopy36" localSheetId="5">#REF!</definedName>
    <definedName name="TextRefCopy36">#REF!</definedName>
    <definedName name="TextRefCopy37" localSheetId="68">#REF!</definedName>
    <definedName name="TextRefCopy37" localSheetId="67">#REF!</definedName>
    <definedName name="TextRefCopy37" localSheetId="4">#REF!</definedName>
    <definedName name="TextRefCopy37" localSheetId="2">#REF!</definedName>
    <definedName name="TextRefCopy37" localSheetId="5">#REF!</definedName>
    <definedName name="TextRefCopy37">#REF!</definedName>
    <definedName name="TextRefCopy38" localSheetId="68">#REF!</definedName>
    <definedName name="TextRefCopy38" localSheetId="67">#REF!</definedName>
    <definedName name="TextRefCopy38" localSheetId="4">#REF!</definedName>
    <definedName name="TextRefCopy38" localSheetId="2">#REF!</definedName>
    <definedName name="TextRefCopy38" localSheetId="5">#REF!</definedName>
    <definedName name="TextRefCopy38">#REF!</definedName>
    <definedName name="TextRefCopy39" localSheetId="68">#REF!</definedName>
    <definedName name="TextRefCopy39" localSheetId="67">#REF!</definedName>
    <definedName name="TextRefCopy39" localSheetId="4">#REF!</definedName>
    <definedName name="TextRefCopy39" localSheetId="2">#REF!</definedName>
    <definedName name="TextRefCopy39" localSheetId="5">#REF!</definedName>
    <definedName name="TextRefCopy39">#REF!</definedName>
    <definedName name="TextRefCopy4" localSheetId="91">#REF!</definedName>
    <definedName name="TextRefCopy4" localSheetId="105">#REF!</definedName>
    <definedName name="TextRefCopy4" localSheetId="103">#REF!</definedName>
    <definedName name="TextRefCopy4" localSheetId="107">#REF!</definedName>
    <definedName name="TextRefCopy4" localSheetId="53">#REF!</definedName>
    <definedName name="TextRefCopy4" localSheetId="92">#REF!</definedName>
    <definedName name="TextRefCopy4" localSheetId="93">#REF!</definedName>
    <definedName name="TextRefCopy4" localSheetId="94">#REF!</definedName>
    <definedName name="TextRefCopy4" localSheetId="84">#REF!</definedName>
    <definedName name="TextRefCopy4" localSheetId="85">#REF!</definedName>
    <definedName name="TextRefCopy4" localSheetId="86">#REF!</definedName>
    <definedName name="TextRefCopy4" localSheetId="87">#REF!</definedName>
    <definedName name="TextRefCopy4" localSheetId="88">#REF!</definedName>
    <definedName name="TextRefCopy4" localSheetId="89">#REF!</definedName>
    <definedName name="TextRefCopy4" localSheetId="97">#REF!</definedName>
    <definedName name="TextRefCopy4" localSheetId="82">#REF!</definedName>
    <definedName name="TextRefCopy4" localSheetId="73">#REF!</definedName>
    <definedName name="TextRefCopy4" localSheetId="37">#REF!</definedName>
    <definedName name="TextRefCopy4" localSheetId="104">#REF!</definedName>
    <definedName name="TextRefCopy4" localSheetId="102">#REF!</definedName>
    <definedName name="TextRefCopy4" localSheetId="20">#REF!</definedName>
    <definedName name="TextRefCopy4" localSheetId="16">#REF!</definedName>
    <definedName name="TextRefCopy4" localSheetId="12">#REF!</definedName>
    <definedName name="TextRefCopy4" localSheetId="8">#REF!</definedName>
    <definedName name="TextRefCopy4" localSheetId="45">#REF!</definedName>
    <definedName name="TextRefCopy4" localSheetId="100">#REF!</definedName>
    <definedName name="TextRefCopy4" localSheetId="71">#REF!</definedName>
    <definedName name="TextRefCopy4" localSheetId="68">#REF!</definedName>
    <definedName name="TextRefCopy4" localSheetId="67">#REF!</definedName>
    <definedName name="TextRefCopy4" localSheetId="69">#REF!</definedName>
    <definedName name="TextRefCopy4" localSheetId="70">#REF!</definedName>
    <definedName name="TextRefCopy4" localSheetId="101">#REF!</definedName>
    <definedName name="TextRefCopy4" localSheetId="18">#REF!</definedName>
    <definedName name="TextRefCopy4" localSheetId="14">#REF!</definedName>
    <definedName name="TextRefCopy4" localSheetId="10">#REF!</definedName>
    <definedName name="TextRefCopy4" localSheetId="99">#REF!</definedName>
    <definedName name="TextRefCopy4" localSheetId="98">#REF!</definedName>
    <definedName name="TextRefCopy4" localSheetId="19">#REF!</definedName>
    <definedName name="TextRefCopy4" localSheetId="15">#REF!</definedName>
    <definedName name="TextRefCopy4" localSheetId="11">#REF!</definedName>
    <definedName name="TextRefCopy4" localSheetId="90">#REF!</definedName>
    <definedName name="TextRefCopy4" localSheetId="4">#REF!</definedName>
    <definedName name="TextRefCopy4" localSheetId="2">#REF!</definedName>
    <definedName name="TextRefCopy4" localSheetId="5">#REF!</definedName>
    <definedName name="TextRefCopy4" localSheetId="41">#REF!</definedName>
    <definedName name="TextRefCopy4" localSheetId="28">#REF!</definedName>
    <definedName name="TextRefCopy4" localSheetId="95">#REF!</definedName>
    <definedName name="TextRefCopy4" localSheetId="96">#REF!</definedName>
    <definedName name="TextRefCopy4" localSheetId="17">#REF!</definedName>
    <definedName name="TextRefCopy4" localSheetId="13">#REF!</definedName>
    <definedName name="TextRefCopy4" localSheetId="9">#REF!</definedName>
    <definedName name="TextRefCopy4" localSheetId="106">#REF!</definedName>
    <definedName name="TextRefCopy4" localSheetId="58">#REF!</definedName>
    <definedName name="TextRefCopy4">#REF!</definedName>
    <definedName name="TextRefCopy40" localSheetId="68">#REF!</definedName>
    <definedName name="TextRefCopy40" localSheetId="67">#REF!</definedName>
    <definedName name="TextRefCopy40" localSheetId="4">#REF!</definedName>
    <definedName name="TextRefCopy40" localSheetId="2">#REF!</definedName>
    <definedName name="TextRefCopy40" localSheetId="5">#REF!</definedName>
    <definedName name="TextRefCopy40">#REF!</definedName>
    <definedName name="TextRefCopy41" localSheetId="68">#REF!</definedName>
    <definedName name="TextRefCopy41" localSheetId="67">#REF!</definedName>
    <definedName name="TextRefCopy41" localSheetId="4">#REF!</definedName>
    <definedName name="TextRefCopy41" localSheetId="2">#REF!</definedName>
    <definedName name="TextRefCopy41" localSheetId="5">#REF!</definedName>
    <definedName name="TextRefCopy41">#REF!</definedName>
    <definedName name="TextRefCopy42" localSheetId="68">#REF!</definedName>
    <definedName name="TextRefCopy42" localSheetId="67">#REF!</definedName>
    <definedName name="TextRefCopy42" localSheetId="4">#REF!</definedName>
    <definedName name="TextRefCopy42" localSheetId="2">#REF!</definedName>
    <definedName name="TextRefCopy42" localSheetId="5">#REF!</definedName>
    <definedName name="TextRefCopy42">#REF!</definedName>
    <definedName name="TextRefCopy43" localSheetId="68">#REF!</definedName>
    <definedName name="TextRefCopy43" localSheetId="67">#REF!</definedName>
    <definedName name="TextRefCopy43" localSheetId="4">#REF!</definedName>
    <definedName name="TextRefCopy43" localSheetId="2">#REF!</definedName>
    <definedName name="TextRefCopy43" localSheetId="5">#REF!</definedName>
    <definedName name="TextRefCopy43">#REF!</definedName>
    <definedName name="TextRefCopy44" localSheetId="68">#REF!</definedName>
    <definedName name="TextRefCopy44" localSheetId="67">#REF!</definedName>
    <definedName name="TextRefCopy44" localSheetId="4">#REF!</definedName>
    <definedName name="TextRefCopy44" localSheetId="2">#REF!</definedName>
    <definedName name="TextRefCopy44" localSheetId="5">#REF!</definedName>
    <definedName name="TextRefCopy44">#REF!</definedName>
    <definedName name="TextRefCopy45" localSheetId="68">#REF!</definedName>
    <definedName name="TextRefCopy45" localSheetId="67">#REF!</definedName>
    <definedName name="TextRefCopy45" localSheetId="4">#REF!</definedName>
    <definedName name="TextRefCopy45" localSheetId="2">#REF!</definedName>
    <definedName name="TextRefCopy45" localSheetId="5">#REF!</definedName>
    <definedName name="TextRefCopy45">#REF!</definedName>
    <definedName name="TextRefCopy46" localSheetId="68">#REF!</definedName>
    <definedName name="TextRefCopy46" localSheetId="67">#REF!</definedName>
    <definedName name="TextRefCopy46" localSheetId="4">#REF!</definedName>
    <definedName name="TextRefCopy46" localSheetId="2">#REF!</definedName>
    <definedName name="TextRefCopy46" localSheetId="5">#REF!</definedName>
    <definedName name="TextRefCopy46">#REF!</definedName>
    <definedName name="TextRefCopy47" localSheetId="68">#REF!</definedName>
    <definedName name="TextRefCopy47" localSheetId="67">#REF!</definedName>
    <definedName name="TextRefCopy47" localSheetId="4">#REF!</definedName>
    <definedName name="TextRefCopy47" localSheetId="2">#REF!</definedName>
    <definedName name="TextRefCopy47" localSheetId="5">#REF!</definedName>
    <definedName name="TextRefCopy47">#REF!</definedName>
    <definedName name="TextRefCopy48" localSheetId="68">#REF!</definedName>
    <definedName name="TextRefCopy48" localSheetId="67">#REF!</definedName>
    <definedName name="TextRefCopy48" localSheetId="4">#REF!</definedName>
    <definedName name="TextRefCopy48" localSheetId="2">#REF!</definedName>
    <definedName name="TextRefCopy48" localSheetId="5">#REF!</definedName>
    <definedName name="TextRefCopy48">#REF!</definedName>
    <definedName name="TextRefCopy49" localSheetId="68">#REF!</definedName>
    <definedName name="TextRefCopy49" localSheetId="67">#REF!</definedName>
    <definedName name="TextRefCopy49" localSheetId="4">#REF!</definedName>
    <definedName name="TextRefCopy49" localSheetId="2">#REF!</definedName>
    <definedName name="TextRefCopy49" localSheetId="5">#REF!</definedName>
    <definedName name="TextRefCopy49">#REF!</definedName>
    <definedName name="TextRefCopy5" localSheetId="91">#REF!</definedName>
    <definedName name="TextRefCopy5" localSheetId="105">#REF!</definedName>
    <definedName name="TextRefCopy5" localSheetId="103">#REF!</definedName>
    <definedName name="TextRefCopy5" localSheetId="107">#REF!</definedName>
    <definedName name="TextRefCopy5" localSheetId="53">#REF!</definedName>
    <definedName name="TextRefCopy5" localSheetId="92">#REF!</definedName>
    <definedName name="TextRefCopy5" localSheetId="93">#REF!</definedName>
    <definedName name="TextRefCopy5" localSheetId="94">#REF!</definedName>
    <definedName name="TextRefCopy5" localSheetId="84">#REF!</definedName>
    <definedName name="TextRefCopy5" localSheetId="85">#REF!</definedName>
    <definedName name="TextRefCopy5" localSheetId="86">#REF!</definedName>
    <definedName name="TextRefCopy5" localSheetId="87">#REF!</definedName>
    <definedName name="TextRefCopy5" localSheetId="88">#REF!</definedName>
    <definedName name="TextRefCopy5" localSheetId="89">#REF!</definedName>
    <definedName name="TextRefCopy5" localSheetId="97">#REF!</definedName>
    <definedName name="TextRefCopy5" localSheetId="82">#REF!</definedName>
    <definedName name="TextRefCopy5" localSheetId="73">#REF!</definedName>
    <definedName name="TextRefCopy5" localSheetId="37">#REF!</definedName>
    <definedName name="TextRefCopy5" localSheetId="104">#REF!</definedName>
    <definedName name="TextRefCopy5" localSheetId="102">#REF!</definedName>
    <definedName name="TextRefCopy5" localSheetId="20">#REF!</definedName>
    <definedName name="TextRefCopy5" localSheetId="16">#REF!</definedName>
    <definedName name="TextRefCopy5" localSheetId="12">#REF!</definedName>
    <definedName name="TextRefCopy5" localSheetId="8">#REF!</definedName>
    <definedName name="TextRefCopy5" localSheetId="45">#REF!</definedName>
    <definedName name="TextRefCopy5" localSheetId="100">#REF!</definedName>
    <definedName name="TextRefCopy5" localSheetId="71">#REF!</definedName>
    <definedName name="TextRefCopy5" localSheetId="68">#REF!</definedName>
    <definedName name="TextRefCopy5" localSheetId="67">#REF!</definedName>
    <definedName name="TextRefCopy5" localSheetId="69">#REF!</definedName>
    <definedName name="TextRefCopy5" localSheetId="70">#REF!</definedName>
    <definedName name="TextRefCopy5" localSheetId="101">#REF!</definedName>
    <definedName name="TextRefCopy5" localSheetId="18">#REF!</definedName>
    <definedName name="TextRefCopy5" localSheetId="14">#REF!</definedName>
    <definedName name="TextRefCopy5" localSheetId="10">#REF!</definedName>
    <definedName name="TextRefCopy5" localSheetId="99">#REF!</definedName>
    <definedName name="TextRefCopy5" localSheetId="98">#REF!</definedName>
    <definedName name="TextRefCopy5" localSheetId="19">#REF!</definedName>
    <definedName name="TextRefCopy5" localSheetId="15">#REF!</definedName>
    <definedName name="TextRefCopy5" localSheetId="11">#REF!</definedName>
    <definedName name="TextRefCopy5" localSheetId="90">#REF!</definedName>
    <definedName name="TextRefCopy5" localSheetId="4">#REF!</definedName>
    <definedName name="TextRefCopy5" localSheetId="2">#REF!</definedName>
    <definedName name="TextRefCopy5" localSheetId="5">#REF!</definedName>
    <definedName name="TextRefCopy5" localSheetId="41">#REF!</definedName>
    <definedName name="TextRefCopy5" localSheetId="28">#REF!</definedName>
    <definedName name="TextRefCopy5" localSheetId="95">#REF!</definedName>
    <definedName name="TextRefCopy5" localSheetId="96">#REF!</definedName>
    <definedName name="TextRefCopy5" localSheetId="17">#REF!</definedName>
    <definedName name="TextRefCopy5" localSheetId="13">#REF!</definedName>
    <definedName name="TextRefCopy5" localSheetId="9">#REF!</definedName>
    <definedName name="TextRefCopy5" localSheetId="106">#REF!</definedName>
    <definedName name="TextRefCopy5" localSheetId="58">#REF!</definedName>
    <definedName name="TextRefCopy5">#REF!</definedName>
    <definedName name="TextRefCopy50" localSheetId="68">#REF!</definedName>
    <definedName name="TextRefCopy50" localSheetId="67">#REF!</definedName>
    <definedName name="TextRefCopy50" localSheetId="4">#REF!</definedName>
    <definedName name="TextRefCopy50" localSheetId="2">#REF!</definedName>
    <definedName name="TextRefCopy50" localSheetId="5">#REF!</definedName>
    <definedName name="TextRefCopy50">#REF!</definedName>
    <definedName name="TextRefCopy51" localSheetId="68">#REF!</definedName>
    <definedName name="TextRefCopy51" localSheetId="67">#REF!</definedName>
    <definedName name="TextRefCopy51" localSheetId="4">#REF!</definedName>
    <definedName name="TextRefCopy51" localSheetId="2">#REF!</definedName>
    <definedName name="TextRefCopy51" localSheetId="5">#REF!</definedName>
    <definedName name="TextRefCopy51">#REF!</definedName>
    <definedName name="TextRefCopy52" localSheetId="68">#REF!</definedName>
    <definedName name="TextRefCopy52" localSheetId="67">#REF!</definedName>
    <definedName name="TextRefCopy52" localSheetId="4">#REF!</definedName>
    <definedName name="TextRefCopy52" localSheetId="2">#REF!</definedName>
    <definedName name="TextRefCopy52" localSheetId="5">#REF!</definedName>
    <definedName name="TextRefCopy52">#REF!</definedName>
    <definedName name="TextRefCopy53" localSheetId="68">#REF!</definedName>
    <definedName name="TextRefCopy53" localSheetId="67">#REF!</definedName>
    <definedName name="TextRefCopy53" localSheetId="4">#REF!</definedName>
    <definedName name="TextRefCopy53" localSheetId="2">#REF!</definedName>
    <definedName name="TextRefCopy53" localSheetId="5">#REF!</definedName>
    <definedName name="TextRefCopy53">#REF!</definedName>
    <definedName name="TextRefCopy54" localSheetId="68">#REF!</definedName>
    <definedName name="TextRefCopy54" localSheetId="67">#REF!</definedName>
    <definedName name="TextRefCopy54" localSheetId="4">#REF!</definedName>
    <definedName name="TextRefCopy54" localSheetId="2">#REF!</definedName>
    <definedName name="TextRefCopy54" localSheetId="5">#REF!</definedName>
    <definedName name="TextRefCopy54">#REF!</definedName>
    <definedName name="TextRefCopy55" localSheetId="68">#REF!</definedName>
    <definedName name="TextRefCopy55" localSheetId="67">#REF!</definedName>
    <definedName name="TextRefCopy55" localSheetId="4">#REF!</definedName>
    <definedName name="TextRefCopy55" localSheetId="2">#REF!</definedName>
    <definedName name="TextRefCopy55" localSheetId="5">#REF!</definedName>
    <definedName name="TextRefCopy55">#REF!</definedName>
    <definedName name="TextRefCopy56" localSheetId="68">#REF!</definedName>
    <definedName name="TextRefCopy56" localSheetId="67">#REF!</definedName>
    <definedName name="TextRefCopy56" localSheetId="4">#REF!</definedName>
    <definedName name="TextRefCopy56" localSheetId="2">#REF!</definedName>
    <definedName name="TextRefCopy56" localSheetId="5">#REF!</definedName>
    <definedName name="TextRefCopy56">#REF!</definedName>
    <definedName name="TextRefCopy57" localSheetId="68">#REF!</definedName>
    <definedName name="TextRefCopy57" localSheetId="67">#REF!</definedName>
    <definedName name="TextRefCopy57" localSheetId="4">#REF!</definedName>
    <definedName name="TextRefCopy57" localSheetId="2">#REF!</definedName>
    <definedName name="TextRefCopy57" localSheetId="5">#REF!</definedName>
    <definedName name="TextRefCopy57">#REF!</definedName>
    <definedName name="TextRefCopy58" localSheetId="68">#REF!</definedName>
    <definedName name="TextRefCopy58" localSheetId="67">#REF!</definedName>
    <definedName name="TextRefCopy58" localSheetId="4">#REF!</definedName>
    <definedName name="TextRefCopy58" localSheetId="2">#REF!</definedName>
    <definedName name="TextRefCopy58" localSheetId="5">#REF!</definedName>
    <definedName name="TextRefCopy58">#REF!</definedName>
    <definedName name="TextRefCopy59" localSheetId="68">#REF!</definedName>
    <definedName name="TextRefCopy59" localSheetId="67">#REF!</definedName>
    <definedName name="TextRefCopy59" localSheetId="4">#REF!</definedName>
    <definedName name="TextRefCopy59" localSheetId="2">#REF!</definedName>
    <definedName name="TextRefCopy59" localSheetId="5">#REF!</definedName>
    <definedName name="TextRefCopy59">#REF!</definedName>
    <definedName name="TextRefCopy6" localSheetId="91">#REF!</definedName>
    <definedName name="TextRefCopy6" localSheetId="105">#REF!</definedName>
    <definedName name="TextRefCopy6" localSheetId="103">#REF!</definedName>
    <definedName name="TextRefCopy6" localSheetId="107">#REF!</definedName>
    <definedName name="TextRefCopy6" localSheetId="53">#REF!</definedName>
    <definedName name="TextRefCopy6" localSheetId="92">#REF!</definedName>
    <definedName name="TextRefCopy6" localSheetId="93">#REF!</definedName>
    <definedName name="TextRefCopy6" localSheetId="94">#REF!</definedName>
    <definedName name="TextRefCopy6" localSheetId="84">#REF!</definedName>
    <definedName name="TextRefCopy6" localSheetId="85">#REF!</definedName>
    <definedName name="TextRefCopy6" localSheetId="86">#REF!</definedName>
    <definedName name="TextRefCopy6" localSheetId="87">#REF!</definedName>
    <definedName name="TextRefCopy6" localSheetId="88">#REF!</definedName>
    <definedName name="TextRefCopy6" localSheetId="89">#REF!</definedName>
    <definedName name="TextRefCopy6" localSheetId="97">#REF!</definedName>
    <definedName name="TextRefCopy6" localSheetId="82">#REF!</definedName>
    <definedName name="TextRefCopy6" localSheetId="73">#REF!</definedName>
    <definedName name="TextRefCopy6" localSheetId="37">#REF!</definedName>
    <definedName name="TextRefCopy6" localSheetId="104">#REF!</definedName>
    <definedName name="TextRefCopy6" localSheetId="102">#REF!</definedName>
    <definedName name="TextRefCopy6" localSheetId="20">#REF!</definedName>
    <definedName name="TextRefCopy6" localSheetId="16">#REF!</definedName>
    <definedName name="TextRefCopy6" localSheetId="12">#REF!</definedName>
    <definedName name="TextRefCopy6" localSheetId="8">#REF!</definedName>
    <definedName name="TextRefCopy6" localSheetId="45">#REF!</definedName>
    <definedName name="TextRefCopy6" localSheetId="100">#REF!</definedName>
    <definedName name="TextRefCopy6" localSheetId="71">#REF!</definedName>
    <definedName name="TextRefCopy6" localSheetId="68">#REF!</definedName>
    <definedName name="TextRefCopy6" localSheetId="67">#REF!</definedName>
    <definedName name="TextRefCopy6" localSheetId="69">#REF!</definedName>
    <definedName name="TextRefCopy6" localSheetId="70">#REF!</definedName>
    <definedName name="TextRefCopy6" localSheetId="101">#REF!</definedName>
    <definedName name="TextRefCopy6" localSheetId="18">#REF!</definedName>
    <definedName name="TextRefCopy6" localSheetId="14">#REF!</definedName>
    <definedName name="TextRefCopy6" localSheetId="10">#REF!</definedName>
    <definedName name="TextRefCopy6" localSheetId="99">#REF!</definedName>
    <definedName name="TextRefCopy6" localSheetId="98">#REF!</definedName>
    <definedName name="TextRefCopy6" localSheetId="19">#REF!</definedName>
    <definedName name="TextRefCopy6" localSheetId="15">#REF!</definedName>
    <definedName name="TextRefCopy6" localSheetId="11">#REF!</definedName>
    <definedName name="TextRefCopy6" localSheetId="90">#REF!</definedName>
    <definedName name="TextRefCopy6" localSheetId="4">#REF!</definedName>
    <definedName name="TextRefCopy6" localSheetId="2">#REF!</definedName>
    <definedName name="TextRefCopy6" localSheetId="5">#REF!</definedName>
    <definedName name="TextRefCopy6" localSheetId="41">#REF!</definedName>
    <definedName name="TextRefCopy6" localSheetId="28">#REF!</definedName>
    <definedName name="TextRefCopy6" localSheetId="95">#REF!</definedName>
    <definedName name="TextRefCopy6" localSheetId="96">#REF!</definedName>
    <definedName name="TextRefCopy6" localSheetId="17">#REF!</definedName>
    <definedName name="TextRefCopy6" localSheetId="13">#REF!</definedName>
    <definedName name="TextRefCopy6" localSheetId="9">#REF!</definedName>
    <definedName name="TextRefCopy6" localSheetId="106">#REF!</definedName>
    <definedName name="TextRefCopy6" localSheetId="58">#REF!</definedName>
    <definedName name="TextRefCopy6">#REF!</definedName>
    <definedName name="TextRefCopy60" localSheetId="68">#REF!</definedName>
    <definedName name="TextRefCopy60" localSheetId="67">#REF!</definedName>
    <definedName name="TextRefCopy60" localSheetId="4">#REF!</definedName>
    <definedName name="TextRefCopy60" localSheetId="2">#REF!</definedName>
    <definedName name="TextRefCopy60" localSheetId="5">#REF!</definedName>
    <definedName name="TextRefCopy60">#REF!</definedName>
    <definedName name="TextRefCopy62" localSheetId="68">#REF!</definedName>
    <definedName name="TextRefCopy62" localSheetId="67">#REF!</definedName>
    <definedName name="TextRefCopy62" localSheetId="4">#REF!</definedName>
    <definedName name="TextRefCopy62" localSheetId="2">#REF!</definedName>
    <definedName name="TextRefCopy62" localSheetId="5">#REF!</definedName>
    <definedName name="TextRefCopy62">#REF!</definedName>
    <definedName name="TextRefCopy63" localSheetId="68">#REF!</definedName>
    <definedName name="TextRefCopy63" localSheetId="67">#REF!</definedName>
    <definedName name="TextRefCopy63" localSheetId="4">#REF!</definedName>
    <definedName name="TextRefCopy63" localSheetId="2">#REF!</definedName>
    <definedName name="TextRefCopy63" localSheetId="5">#REF!</definedName>
    <definedName name="TextRefCopy63">#REF!</definedName>
    <definedName name="TextRefCopy64" localSheetId="68">#REF!</definedName>
    <definedName name="TextRefCopy64" localSheetId="67">#REF!</definedName>
    <definedName name="TextRefCopy64" localSheetId="4">#REF!</definedName>
    <definedName name="TextRefCopy64" localSheetId="2">#REF!</definedName>
    <definedName name="TextRefCopy64" localSheetId="5">#REF!</definedName>
    <definedName name="TextRefCopy64">#REF!</definedName>
    <definedName name="TextRefCopy65" localSheetId="68">#REF!</definedName>
    <definedName name="TextRefCopy65" localSheetId="67">#REF!</definedName>
    <definedName name="TextRefCopy65" localSheetId="4">#REF!</definedName>
    <definedName name="TextRefCopy65" localSheetId="2">#REF!</definedName>
    <definedName name="TextRefCopy65" localSheetId="5">#REF!</definedName>
    <definedName name="TextRefCopy65">#REF!</definedName>
    <definedName name="TextRefCopy66" localSheetId="68">#REF!</definedName>
    <definedName name="TextRefCopy66" localSheetId="67">#REF!</definedName>
    <definedName name="TextRefCopy66" localSheetId="4">#REF!</definedName>
    <definedName name="TextRefCopy66" localSheetId="2">#REF!</definedName>
    <definedName name="TextRefCopy66" localSheetId="5">#REF!</definedName>
    <definedName name="TextRefCopy66">#REF!</definedName>
    <definedName name="TextRefCopy7" localSheetId="91">#REF!</definedName>
    <definedName name="TextRefCopy7" localSheetId="105">#REF!</definedName>
    <definedName name="TextRefCopy7" localSheetId="103">#REF!</definedName>
    <definedName name="TextRefCopy7" localSheetId="107">#REF!</definedName>
    <definedName name="TextRefCopy7" localSheetId="53">#REF!</definedName>
    <definedName name="TextRefCopy7" localSheetId="92">#REF!</definedName>
    <definedName name="TextRefCopy7" localSheetId="93">#REF!</definedName>
    <definedName name="TextRefCopy7" localSheetId="94">#REF!</definedName>
    <definedName name="TextRefCopy7" localSheetId="84">#REF!</definedName>
    <definedName name="TextRefCopy7" localSheetId="85">#REF!</definedName>
    <definedName name="TextRefCopy7" localSheetId="86">#REF!</definedName>
    <definedName name="TextRefCopy7" localSheetId="87">#REF!</definedName>
    <definedName name="TextRefCopy7" localSheetId="88">#REF!</definedName>
    <definedName name="TextRefCopy7" localSheetId="89">#REF!</definedName>
    <definedName name="TextRefCopy7" localSheetId="97">#REF!</definedName>
    <definedName name="TextRefCopy7" localSheetId="82">#REF!</definedName>
    <definedName name="TextRefCopy7" localSheetId="73">#REF!</definedName>
    <definedName name="TextRefCopy7" localSheetId="37">#REF!</definedName>
    <definedName name="TextRefCopy7" localSheetId="104">#REF!</definedName>
    <definedName name="TextRefCopy7" localSheetId="102">#REF!</definedName>
    <definedName name="TextRefCopy7" localSheetId="20">#REF!</definedName>
    <definedName name="TextRefCopy7" localSheetId="16">#REF!</definedName>
    <definedName name="TextRefCopy7" localSheetId="12">#REF!</definedName>
    <definedName name="TextRefCopy7" localSheetId="8">#REF!</definedName>
    <definedName name="TextRefCopy7" localSheetId="45">#REF!</definedName>
    <definedName name="TextRefCopy7" localSheetId="100">#REF!</definedName>
    <definedName name="TextRefCopy7" localSheetId="71">#REF!</definedName>
    <definedName name="TextRefCopy7" localSheetId="68">#REF!</definedName>
    <definedName name="TextRefCopy7" localSheetId="67">#REF!</definedName>
    <definedName name="TextRefCopy7" localSheetId="69">#REF!</definedName>
    <definedName name="TextRefCopy7" localSheetId="70">#REF!</definedName>
    <definedName name="TextRefCopy7" localSheetId="101">#REF!</definedName>
    <definedName name="TextRefCopy7" localSheetId="18">#REF!</definedName>
    <definedName name="TextRefCopy7" localSheetId="14">#REF!</definedName>
    <definedName name="TextRefCopy7" localSheetId="10">#REF!</definedName>
    <definedName name="TextRefCopy7" localSheetId="99">#REF!</definedName>
    <definedName name="TextRefCopy7" localSheetId="98">#REF!</definedName>
    <definedName name="TextRefCopy7" localSheetId="19">#REF!</definedName>
    <definedName name="TextRefCopy7" localSheetId="15">#REF!</definedName>
    <definedName name="TextRefCopy7" localSheetId="11">#REF!</definedName>
    <definedName name="TextRefCopy7" localSheetId="90">#REF!</definedName>
    <definedName name="TextRefCopy7" localSheetId="4">#REF!</definedName>
    <definedName name="TextRefCopy7" localSheetId="2">#REF!</definedName>
    <definedName name="TextRefCopy7" localSheetId="5">#REF!</definedName>
    <definedName name="TextRefCopy7" localSheetId="41">#REF!</definedName>
    <definedName name="TextRefCopy7" localSheetId="28">#REF!</definedName>
    <definedName name="TextRefCopy7" localSheetId="95">#REF!</definedName>
    <definedName name="TextRefCopy7" localSheetId="96">#REF!</definedName>
    <definedName name="TextRefCopy7" localSheetId="17">#REF!</definedName>
    <definedName name="TextRefCopy7" localSheetId="13">#REF!</definedName>
    <definedName name="TextRefCopy7" localSheetId="9">#REF!</definedName>
    <definedName name="TextRefCopy7" localSheetId="106">#REF!</definedName>
    <definedName name="TextRefCopy7" localSheetId="58">#REF!</definedName>
    <definedName name="TextRefCopy7">#REF!</definedName>
    <definedName name="TextRefCopy8" localSheetId="68">#REF!</definedName>
    <definedName name="TextRefCopy8" localSheetId="67">#REF!</definedName>
    <definedName name="TextRefCopy8" localSheetId="4">#REF!</definedName>
    <definedName name="TextRefCopy8" localSheetId="2">#REF!</definedName>
    <definedName name="TextRefCopy8" localSheetId="5">#REF!</definedName>
    <definedName name="TextRefCopy8">#REF!</definedName>
    <definedName name="TextRefCopy9" localSheetId="91">#REF!</definedName>
    <definedName name="TextRefCopy9" localSheetId="105">#REF!</definedName>
    <definedName name="TextRefCopy9" localSheetId="103">#REF!</definedName>
    <definedName name="TextRefCopy9" localSheetId="107">#REF!</definedName>
    <definedName name="TextRefCopy9" localSheetId="53">#REF!</definedName>
    <definedName name="TextRefCopy9" localSheetId="92">#REF!</definedName>
    <definedName name="TextRefCopy9" localSheetId="93">#REF!</definedName>
    <definedName name="TextRefCopy9" localSheetId="94">#REF!</definedName>
    <definedName name="TextRefCopy9" localSheetId="84">#REF!</definedName>
    <definedName name="TextRefCopy9" localSheetId="85">#REF!</definedName>
    <definedName name="TextRefCopy9" localSheetId="86">#REF!</definedName>
    <definedName name="TextRefCopy9" localSheetId="87">#REF!</definedName>
    <definedName name="TextRefCopy9" localSheetId="88">#REF!</definedName>
    <definedName name="TextRefCopy9" localSheetId="89">#REF!</definedName>
    <definedName name="TextRefCopy9" localSheetId="97">#REF!</definedName>
    <definedName name="TextRefCopy9" localSheetId="82">#REF!</definedName>
    <definedName name="TextRefCopy9" localSheetId="73">#REF!</definedName>
    <definedName name="TextRefCopy9" localSheetId="37">#REF!</definedName>
    <definedName name="TextRefCopy9" localSheetId="104">#REF!</definedName>
    <definedName name="TextRefCopy9" localSheetId="102">#REF!</definedName>
    <definedName name="TextRefCopy9" localSheetId="20">#REF!</definedName>
    <definedName name="TextRefCopy9" localSheetId="16">#REF!</definedName>
    <definedName name="TextRefCopy9" localSheetId="12">#REF!</definedName>
    <definedName name="TextRefCopy9" localSheetId="8">#REF!</definedName>
    <definedName name="TextRefCopy9" localSheetId="45">#REF!</definedName>
    <definedName name="TextRefCopy9" localSheetId="100">#REF!</definedName>
    <definedName name="TextRefCopy9" localSheetId="71">#REF!</definedName>
    <definedName name="TextRefCopy9" localSheetId="68">#REF!</definedName>
    <definedName name="TextRefCopy9" localSheetId="67">#REF!</definedName>
    <definedName name="TextRefCopy9" localSheetId="69">#REF!</definedName>
    <definedName name="TextRefCopy9" localSheetId="70">#REF!</definedName>
    <definedName name="TextRefCopy9" localSheetId="101">#REF!</definedName>
    <definedName name="TextRefCopy9" localSheetId="18">#REF!</definedName>
    <definedName name="TextRefCopy9" localSheetId="14">#REF!</definedName>
    <definedName name="TextRefCopy9" localSheetId="10">#REF!</definedName>
    <definedName name="TextRefCopy9" localSheetId="99">#REF!</definedName>
    <definedName name="TextRefCopy9" localSheetId="98">#REF!</definedName>
    <definedName name="TextRefCopy9" localSheetId="19">#REF!</definedName>
    <definedName name="TextRefCopy9" localSheetId="15">#REF!</definedName>
    <definedName name="TextRefCopy9" localSheetId="11">#REF!</definedName>
    <definedName name="TextRefCopy9" localSheetId="90">#REF!</definedName>
    <definedName name="TextRefCopy9" localSheetId="4">#REF!</definedName>
    <definedName name="TextRefCopy9" localSheetId="2">#REF!</definedName>
    <definedName name="TextRefCopy9" localSheetId="5">#REF!</definedName>
    <definedName name="TextRefCopy9" localSheetId="41">#REF!</definedName>
    <definedName name="TextRefCopy9" localSheetId="28">#REF!</definedName>
    <definedName name="TextRefCopy9" localSheetId="95">#REF!</definedName>
    <definedName name="TextRefCopy9" localSheetId="96">#REF!</definedName>
    <definedName name="TextRefCopy9" localSheetId="17">#REF!</definedName>
    <definedName name="TextRefCopy9" localSheetId="13">#REF!</definedName>
    <definedName name="TextRefCopy9" localSheetId="9">#REF!</definedName>
    <definedName name="TextRefCopy9" localSheetId="106">#REF!</definedName>
    <definedName name="TextRefCopy9" localSheetId="58">#REF!</definedName>
    <definedName name="TextRefCopy9">#REF!</definedName>
    <definedName name="TextRefCopyRangeCount" hidden="1">2</definedName>
    <definedName name="tg" localSheetId="32" hidden="1">{#N/A,#N/A,FALSE,"CONTROLE";#N/A,#N/A,FALSE,"CONTROLE"}</definedName>
    <definedName name="tg" localSheetId="35" hidden="1">{#N/A,#N/A,FALSE,"CONTROLE";#N/A,#N/A,FALSE,"CONTROLE"}</definedName>
    <definedName name="tg" localSheetId="30" hidden="1">{#N/A,#N/A,FALSE,"CONTROLE";#N/A,#N/A,FALSE,"CONTROLE"}</definedName>
    <definedName name="tg" localSheetId="31" hidden="1">{#N/A,#N/A,FALSE,"CONTROLE";#N/A,#N/A,FALSE,"CONTROLE"}</definedName>
    <definedName name="tg" localSheetId="33" hidden="1">{#N/A,#N/A,FALSE,"CONTROLE";#N/A,#N/A,FALSE,"CONTROLE"}</definedName>
    <definedName name="tg" localSheetId="29" hidden="1">{#N/A,#N/A,FALSE,"CONTROLE";#N/A,#N/A,FALSE,"CONTROLE"}</definedName>
    <definedName name="tg" localSheetId="34" hidden="1">{#N/A,#N/A,FALSE,"CONTROLE";#N/A,#N/A,FALSE,"CONTROLE"}</definedName>
    <definedName name="tg" localSheetId="36" hidden="1">{#N/A,#N/A,FALSE,"CONTROLE";#N/A,#N/A,FALSE,"CONTROLE"}</definedName>
    <definedName name="tg" localSheetId="47" hidden="1">{#N/A,#N/A,FALSE,"CONTROLE";#N/A,#N/A,FALSE,"CONTROLE"}</definedName>
    <definedName name="tg" localSheetId="68" hidden="1">{#N/A,#N/A,FALSE,"CONTROLE";#N/A,#N/A,FALSE,"CONTROLE"}</definedName>
    <definedName name="tg" localSheetId="67" hidden="1">{#N/A,#N/A,FALSE,"CONTROLE";#N/A,#N/A,FALSE,"CONTROLE"}</definedName>
    <definedName name="tg" localSheetId="66" hidden="1">{#N/A,#N/A,FALSE,"CONTROLE";#N/A,#N/A,FALSE,"CONTROLE"}</definedName>
    <definedName name="tg" localSheetId="6" hidden="1">{#N/A,#N/A,FALSE,"CONTROLE";#N/A,#N/A,FALSE,"CONTROLE"}</definedName>
    <definedName name="tg" localSheetId="4" hidden="1">{#N/A,#N/A,FALSE,"CONTROLE";#N/A,#N/A,FALSE,"CONTROLE"}</definedName>
    <definedName name="tg" localSheetId="2" hidden="1">{#N/A,#N/A,FALSE,"CONTROLE";#N/A,#N/A,FALSE,"CONTROLE"}</definedName>
    <definedName name="tg" localSheetId="5" hidden="1">{#N/A,#N/A,FALSE,"CONTROLE";#N/A,#N/A,FALSE,"CONTROLE"}</definedName>
    <definedName name="tg" localSheetId="57" hidden="1">{#N/A,#N/A,FALSE,"CONTROLE";#N/A,#N/A,FALSE,"CONTROLE"}</definedName>
    <definedName name="tg" hidden="1">{#N/A,#N/A,FALSE,"CONTROLE";#N/A,#N/A,FALSE,"CONTROLE"}</definedName>
    <definedName name="TGE5RG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5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6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7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icker" localSheetId="68">#REF!</definedName>
    <definedName name="Ticker" localSheetId="67">#REF!</definedName>
    <definedName name="Ticker" localSheetId="4">#REF!</definedName>
    <definedName name="Ticker" localSheetId="2">#REF!</definedName>
    <definedName name="Ticker" localSheetId="5">#REF!</definedName>
    <definedName name="Ticker">#REF!</definedName>
    <definedName name="Ticker0" localSheetId="68">#REF!</definedName>
    <definedName name="Ticker0" localSheetId="67">#REF!</definedName>
    <definedName name="Ticker0" localSheetId="4">#REF!</definedName>
    <definedName name="Ticker0" localSheetId="2">#REF!</definedName>
    <definedName name="Ticker0" localSheetId="5">#REF!</definedName>
    <definedName name="Ticker0">#REF!</definedName>
    <definedName name="Ticker1" localSheetId="68">#REF!</definedName>
    <definedName name="Ticker1" localSheetId="67">#REF!</definedName>
    <definedName name="Ticker1" localSheetId="4">#REF!</definedName>
    <definedName name="Ticker1" localSheetId="2">#REF!</definedName>
    <definedName name="Ticker1" localSheetId="5">#REF!</definedName>
    <definedName name="Ticker1">#REF!</definedName>
    <definedName name="Ticker10" localSheetId="68">#REF!</definedName>
    <definedName name="Ticker10" localSheetId="67">#REF!</definedName>
    <definedName name="Ticker10" localSheetId="4">#REF!</definedName>
    <definedName name="Ticker10" localSheetId="2">#REF!</definedName>
    <definedName name="Ticker10" localSheetId="5">#REF!</definedName>
    <definedName name="Ticker10">#REF!</definedName>
    <definedName name="Ticker2" localSheetId="5">#REF!</definedName>
    <definedName name="Ticker2">#REF!</definedName>
    <definedName name="Ticker3" localSheetId="5">#REF!</definedName>
    <definedName name="Ticker3">#REF!</definedName>
    <definedName name="Ticker4" localSheetId="32">#REF!</definedName>
    <definedName name="Ticker4" localSheetId="35">#REF!</definedName>
    <definedName name="Ticker4" localSheetId="30">#REF!</definedName>
    <definedName name="Ticker4" localSheetId="31">#REF!</definedName>
    <definedName name="Ticker4" localSheetId="33">#REF!</definedName>
    <definedName name="Ticker4" localSheetId="29">#REF!</definedName>
    <definedName name="Ticker4" localSheetId="34">#REF!</definedName>
    <definedName name="Ticker4" localSheetId="36">#REF!</definedName>
    <definedName name="Ticker4" localSheetId="68">#REF!</definedName>
    <definedName name="Ticker4" localSheetId="67">#REF!</definedName>
    <definedName name="Ticker4" localSheetId="66">#REF!</definedName>
    <definedName name="Ticker4" localSheetId="4">#REF!</definedName>
    <definedName name="Ticker4" localSheetId="2">#REF!</definedName>
    <definedName name="Ticker4" localSheetId="5">#REF!</definedName>
    <definedName name="Ticker4" localSheetId="57">#REF!</definedName>
    <definedName name="Ticker4">#REF!</definedName>
    <definedName name="Ticker5" localSheetId="68">#REF!</definedName>
    <definedName name="Ticker5" localSheetId="67">#REF!</definedName>
    <definedName name="Ticker5" localSheetId="4">#REF!</definedName>
    <definedName name="Ticker5" localSheetId="2">#REF!</definedName>
    <definedName name="Ticker5" localSheetId="5">#REF!</definedName>
    <definedName name="Ticker5">#REF!</definedName>
    <definedName name="Ticker6" localSheetId="68">#REF!</definedName>
    <definedName name="Ticker6" localSheetId="67">#REF!</definedName>
    <definedName name="Ticker6" localSheetId="4">#REF!</definedName>
    <definedName name="Ticker6" localSheetId="2">#REF!</definedName>
    <definedName name="Ticker6" localSheetId="5">#REF!</definedName>
    <definedName name="Ticker6">#REF!</definedName>
    <definedName name="Ticker7" localSheetId="68">#REF!</definedName>
    <definedName name="Ticker7" localSheetId="67">#REF!</definedName>
    <definedName name="Ticker7" localSheetId="4">#REF!</definedName>
    <definedName name="Ticker7" localSheetId="2">#REF!</definedName>
    <definedName name="Ticker7" localSheetId="5">#REF!</definedName>
    <definedName name="Ticker7">#REF!</definedName>
    <definedName name="Ticker9" localSheetId="68">#REF!</definedName>
    <definedName name="Ticker9" localSheetId="67">#REF!</definedName>
    <definedName name="Ticker9" localSheetId="4">#REF!</definedName>
    <definedName name="Ticker9" localSheetId="2">#REF!</definedName>
    <definedName name="Ticker9" localSheetId="5">#REF!</definedName>
    <definedName name="Ticker9">#REF!</definedName>
    <definedName name="TIPCOM" localSheetId="53">#REF!</definedName>
    <definedName name="TIPCOM" localSheetId="73">#REF!</definedName>
    <definedName name="TIPCOM" localSheetId="37">#REF!</definedName>
    <definedName name="TIPCOM" localSheetId="49">#REF!</definedName>
    <definedName name="TIPCOM" localSheetId="32">#REF!</definedName>
    <definedName name="TIPCOM" localSheetId="35">#REF!</definedName>
    <definedName name="TIPCOM" localSheetId="30">#REF!</definedName>
    <definedName name="TIPCOM" localSheetId="31">#REF!</definedName>
    <definedName name="TIPCOM" localSheetId="33">#REF!</definedName>
    <definedName name="TIPCOM" localSheetId="29">#REF!</definedName>
    <definedName name="TIPCOM" localSheetId="34">#REF!</definedName>
    <definedName name="TIPCOM" localSheetId="36">#REF!</definedName>
    <definedName name="TIPCOM" localSheetId="47">#REF!</definedName>
    <definedName name="TIPCOM" localSheetId="45">#REF!</definedName>
    <definedName name="TIPCOM" localSheetId="68">#REF!</definedName>
    <definedName name="TIPCOM" localSheetId="67">#REF!</definedName>
    <definedName name="TIPCOM" localSheetId="66">#REF!</definedName>
    <definedName name="TIPCOM" localSheetId="69">#REF!</definedName>
    <definedName name="TIPCOM" localSheetId="6">#REF!</definedName>
    <definedName name="TIPCOM" localSheetId="1">#REF!</definedName>
    <definedName name="TIPCOM" localSheetId="5">#REF!</definedName>
    <definedName name="TIPCOM" localSheetId="41">#REF!</definedName>
    <definedName name="TIPCOM" localSheetId="28">#REF!</definedName>
    <definedName name="TIPCOM" localSheetId="74">#REF!</definedName>
    <definedName name="TIPCOM" localSheetId="58">#REF!</definedName>
    <definedName name="TIPCOM" localSheetId="57">#REF!</definedName>
    <definedName name="TIPCOM">#REF!</definedName>
    <definedName name="TIPCPRO" localSheetId="53">#REF!</definedName>
    <definedName name="TIPCPRO" localSheetId="73">#REF!</definedName>
    <definedName name="TIPCPRO" localSheetId="37">#REF!</definedName>
    <definedName name="TIPCPRO" localSheetId="49">#REF!</definedName>
    <definedName name="TIPCPRO" localSheetId="32">#REF!</definedName>
    <definedName name="TIPCPRO" localSheetId="35">#REF!</definedName>
    <definedName name="TIPCPRO" localSheetId="30">#REF!</definedName>
    <definedName name="TIPCPRO" localSheetId="31">#REF!</definedName>
    <definedName name="TIPCPRO" localSheetId="33">#REF!</definedName>
    <definedName name="TIPCPRO" localSheetId="29">#REF!</definedName>
    <definedName name="TIPCPRO" localSheetId="34">#REF!</definedName>
    <definedName name="TIPCPRO" localSheetId="36">#REF!</definedName>
    <definedName name="TIPCPRO" localSheetId="47">#REF!</definedName>
    <definedName name="TIPCPRO" localSheetId="45">#REF!</definedName>
    <definedName name="TIPCPRO" localSheetId="68">#REF!</definedName>
    <definedName name="TIPCPRO" localSheetId="67">#REF!</definedName>
    <definedName name="TIPCPRO" localSheetId="66">#REF!</definedName>
    <definedName name="TIPCPRO" localSheetId="69">#REF!</definedName>
    <definedName name="TIPCPRO" localSheetId="6">#REF!</definedName>
    <definedName name="TIPCPRO" localSheetId="1">#REF!</definedName>
    <definedName name="TIPCPRO" localSheetId="5">#REF!</definedName>
    <definedName name="TIPCPRO" localSheetId="41">#REF!</definedName>
    <definedName name="TIPCPRO" localSheetId="28">#REF!</definedName>
    <definedName name="TIPCPRO" localSheetId="74">#REF!</definedName>
    <definedName name="TIPCPRO" localSheetId="58">#REF!</definedName>
    <definedName name="TIPCPRO" localSheetId="57">#REF!</definedName>
    <definedName name="TIPCPRO">#REF!</definedName>
    <definedName name="TIPILUM" localSheetId="53">#REF!</definedName>
    <definedName name="TIPILUM" localSheetId="73">#REF!</definedName>
    <definedName name="TIPILUM" localSheetId="37">#REF!</definedName>
    <definedName name="TIPILUM" localSheetId="49">#REF!</definedName>
    <definedName name="TIPILUM" localSheetId="32">#REF!</definedName>
    <definedName name="TIPILUM" localSheetId="35">#REF!</definedName>
    <definedName name="TIPILUM" localSheetId="30">#REF!</definedName>
    <definedName name="TIPILUM" localSheetId="31">#REF!</definedName>
    <definedName name="TIPILUM" localSheetId="33">#REF!</definedName>
    <definedName name="TIPILUM" localSheetId="29">#REF!</definedName>
    <definedName name="TIPILUM" localSheetId="34">#REF!</definedName>
    <definedName name="TIPILUM" localSheetId="36">#REF!</definedName>
    <definedName name="TIPILUM" localSheetId="47">#REF!</definedName>
    <definedName name="TIPILUM" localSheetId="45">#REF!</definedName>
    <definedName name="TIPILUM" localSheetId="68">#REF!</definedName>
    <definedName name="TIPILUM" localSheetId="67">#REF!</definedName>
    <definedName name="TIPILUM" localSheetId="66">#REF!</definedName>
    <definedName name="TIPILUM" localSheetId="69">#REF!</definedName>
    <definedName name="TIPILUM" localSheetId="6">#REF!</definedName>
    <definedName name="TIPILUM" localSheetId="1">#REF!</definedName>
    <definedName name="TIPILUM" localSheetId="5">#REF!</definedName>
    <definedName name="TIPILUM" localSheetId="41">#REF!</definedName>
    <definedName name="TIPILUM" localSheetId="28">#REF!</definedName>
    <definedName name="TIPILUM" localSheetId="74">#REF!</definedName>
    <definedName name="TIPILUM" localSheetId="58">#REF!</definedName>
    <definedName name="TIPILUM" localSheetId="57">#REF!</definedName>
    <definedName name="TIPILUM">#REF!</definedName>
    <definedName name="TIPIND" localSheetId="53">#REF!</definedName>
    <definedName name="TIPIND" localSheetId="73">#REF!</definedName>
    <definedName name="TIPIND" localSheetId="37">#REF!</definedName>
    <definedName name="TIPIND" localSheetId="49">#REF!</definedName>
    <definedName name="TIPIND" localSheetId="32">#REF!</definedName>
    <definedName name="TIPIND" localSheetId="35">#REF!</definedName>
    <definedName name="TIPIND" localSheetId="30">#REF!</definedName>
    <definedName name="TIPIND" localSheetId="31">#REF!</definedName>
    <definedName name="TIPIND" localSheetId="33">#REF!</definedName>
    <definedName name="TIPIND" localSheetId="29">#REF!</definedName>
    <definedName name="TIPIND" localSheetId="34">#REF!</definedName>
    <definedName name="TIPIND" localSheetId="36">#REF!</definedName>
    <definedName name="TIPIND" localSheetId="47">#REF!</definedName>
    <definedName name="TIPIND" localSheetId="45">#REF!</definedName>
    <definedName name="TIPIND" localSheetId="68">#REF!</definedName>
    <definedName name="TIPIND" localSheetId="67">#REF!</definedName>
    <definedName name="TIPIND" localSheetId="66">#REF!</definedName>
    <definedName name="TIPIND" localSheetId="69">#REF!</definedName>
    <definedName name="TIPIND" localSheetId="6">#REF!</definedName>
    <definedName name="TIPIND" localSheetId="1">#REF!</definedName>
    <definedName name="TIPIND" localSheetId="5">#REF!</definedName>
    <definedName name="TIPIND" localSheetId="41">#REF!</definedName>
    <definedName name="TIPIND" localSheetId="28">#REF!</definedName>
    <definedName name="TIPIND" localSheetId="74">#REF!</definedName>
    <definedName name="TIPIND" localSheetId="58">#REF!</definedName>
    <definedName name="TIPIND" localSheetId="57">#REF!</definedName>
    <definedName name="TIPIND">#REF!</definedName>
    <definedName name="Tipos" localSheetId="53">#REF!</definedName>
    <definedName name="Tipos" localSheetId="73">#REF!</definedName>
    <definedName name="Tipos" localSheetId="37">#REF!</definedName>
    <definedName name="Tipos" localSheetId="49">#REF!</definedName>
    <definedName name="Tipos" localSheetId="32">#REF!</definedName>
    <definedName name="Tipos" localSheetId="35">#REF!</definedName>
    <definedName name="Tipos" localSheetId="30">#REF!</definedName>
    <definedName name="Tipos" localSheetId="31">#REF!</definedName>
    <definedName name="Tipos" localSheetId="33">#REF!</definedName>
    <definedName name="Tipos" localSheetId="29">#REF!</definedName>
    <definedName name="Tipos" localSheetId="34">#REF!</definedName>
    <definedName name="Tipos" localSheetId="36">#REF!</definedName>
    <definedName name="Tipos" localSheetId="47">#REF!</definedName>
    <definedName name="Tipos" localSheetId="45">#REF!</definedName>
    <definedName name="Tipos" localSheetId="68">#REF!</definedName>
    <definedName name="Tipos" localSheetId="67">#REF!</definedName>
    <definedName name="Tipos" localSheetId="66">#REF!</definedName>
    <definedName name="Tipos" localSheetId="69">#REF!</definedName>
    <definedName name="Tipos" localSheetId="6">#REF!</definedName>
    <definedName name="Tipos" localSheetId="1">#REF!</definedName>
    <definedName name="Tipos" localSheetId="5">#REF!</definedName>
    <definedName name="Tipos" localSheetId="41">#REF!</definedName>
    <definedName name="Tipos" localSheetId="28">#REF!</definedName>
    <definedName name="Tipos" localSheetId="74">#REF!</definedName>
    <definedName name="Tipos" localSheetId="58">#REF!</definedName>
    <definedName name="Tipos" localSheetId="57">#REF!</definedName>
    <definedName name="Tipos">#REF!</definedName>
    <definedName name="TIPPPUB" localSheetId="53">#REF!</definedName>
    <definedName name="TIPPPUB" localSheetId="73">#REF!</definedName>
    <definedName name="TIPPPUB" localSheetId="37">#REF!</definedName>
    <definedName name="TIPPPUB" localSheetId="49">#REF!</definedName>
    <definedName name="TIPPPUB" localSheetId="32">#REF!</definedName>
    <definedName name="TIPPPUB" localSheetId="35">#REF!</definedName>
    <definedName name="TIPPPUB" localSheetId="30">#REF!</definedName>
    <definedName name="TIPPPUB" localSheetId="31">#REF!</definedName>
    <definedName name="TIPPPUB" localSheetId="33">#REF!</definedName>
    <definedName name="TIPPPUB" localSheetId="29">#REF!</definedName>
    <definedName name="TIPPPUB" localSheetId="34">#REF!</definedName>
    <definedName name="TIPPPUB" localSheetId="36">#REF!</definedName>
    <definedName name="TIPPPUB" localSheetId="47">#REF!</definedName>
    <definedName name="TIPPPUB" localSheetId="45">#REF!</definedName>
    <definedName name="TIPPPUB" localSheetId="68">#REF!</definedName>
    <definedName name="TIPPPUB" localSheetId="67">#REF!</definedName>
    <definedName name="TIPPPUB" localSheetId="66">#REF!</definedName>
    <definedName name="TIPPPUB" localSheetId="69">#REF!</definedName>
    <definedName name="TIPPPUB" localSheetId="6">#REF!</definedName>
    <definedName name="TIPPPUB" localSheetId="1">#REF!</definedName>
    <definedName name="TIPPPUB" localSheetId="5">#REF!</definedName>
    <definedName name="TIPPPUB" localSheetId="41">#REF!</definedName>
    <definedName name="TIPPPUB" localSheetId="28">#REF!</definedName>
    <definedName name="TIPPPUB" localSheetId="74">#REF!</definedName>
    <definedName name="TIPPPUB" localSheetId="58">#REF!</definedName>
    <definedName name="TIPPPUB" localSheetId="57">#REF!</definedName>
    <definedName name="TIPPPUB">#REF!</definedName>
    <definedName name="TIPRES" localSheetId="53">#REF!</definedName>
    <definedName name="TIPRES" localSheetId="73">#REF!</definedName>
    <definedName name="TIPRES" localSheetId="37">#REF!</definedName>
    <definedName name="TIPRES" localSheetId="49">#REF!</definedName>
    <definedName name="TIPRES" localSheetId="32">#REF!</definedName>
    <definedName name="TIPRES" localSheetId="35">#REF!</definedName>
    <definedName name="TIPRES" localSheetId="30">#REF!</definedName>
    <definedName name="TIPRES" localSheetId="31">#REF!</definedName>
    <definedName name="TIPRES" localSheetId="33">#REF!</definedName>
    <definedName name="TIPRES" localSheetId="29">#REF!</definedName>
    <definedName name="TIPRES" localSheetId="34">#REF!</definedName>
    <definedName name="TIPRES" localSheetId="36">#REF!</definedName>
    <definedName name="TIPRES" localSheetId="47">#REF!</definedName>
    <definedName name="TIPRES" localSheetId="45">#REF!</definedName>
    <definedName name="TIPRES" localSheetId="68">#REF!</definedName>
    <definedName name="TIPRES" localSheetId="67">#REF!</definedName>
    <definedName name="TIPRES" localSheetId="66">#REF!</definedName>
    <definedName name="TIPRES" localSheetId="69">#REF!</definedName>
    <definedName name="TIPRES" localSheetId="6">#REF!</definedName>
    <definedName name="TIPRES" localSheetId="1">#REF!</definedName>
    <definedName name="TIPRES" localSheetId="5">#REF!</definedName>
    <definedName name="TIPRES" localSheetId="41">#REF!</definedName>
    <definedName name="TIPRES" localSheetId="28">#REF!</definedName>
    <definedName name="TIPRES" localSheetId="74">#REF!</definedName>
    <definedName name="TIPRES" localSheetId="58">#REF!</definedName>
    <definedName name="TIPRES" localSheetId="57">#REF!</definedName>
    <definedName name="TIPRES">#REF!</definedName>
    <definedName name="TIPREV" localSheetId="53">#REF!</definedName>
    <definedName name="TIPREV" localSheetId="73">#REF!</definedName>
    <definedName name="TIPREV" localSheetId="37">#REF!</definedName>
    <definedName name="TIPREV" localSheetId="49">#REF!</definedName>
    <definedName name="TIPREV" localSheetId="32">#REF!</definedName>
    <definedName name="TIPREV" localSheetId="35">#REF!</definedName>
    <definedName name="TIPREV" localSheetId="30">#REF!</definedName>
    <definedName name="TIPREV" localSheetId="31">#REF!</definedName>
    <definedName name="TIPREV" localSheetId="33">#REF!</definedName>
    <definedName name="TIPREV" localSheetId="29">#REF!</definedName>
    <definedName name="TIPREV" localSheetId="34">#REF!</definedName>
    <definedName name="TIPREV" localSheetId="36">#REF!</definedName>
    <definedName name="TIPREV" localSheetId="47">#REF!</definedName>
    <definedName name="TIPREV" localSheetId="45">#REF!</definedName>
    <definedName name="TIPREV" localSheetId="68">#REF!</definedName>
    <definedName name="TIPREV" localSheetId="67">#REF!</definedName>
    <definedName name="TIPREV" localSheetId="66">#REF!</definedName>
    <definedName name="TIPREV" localSheetId="69">#REF!</definedName>
    <definedName name="TIPREV" localSheetId="6">#REF!</definedName>
    <definedName name="TIPREV" localSheetId="1">#REF!</definedName>
    <definedName name="TIPREV" localSheetId="5">#REF!</definedName>
    <definedName name="TIPREV" localSheetId="41">#REF!</definedName>
    <definedName name="TIPREV" localSheetId="28">#REF!</definedName>
    <definedName name="TIPREV" localSheetId="74">#REF!</definedName>
    <definedName name="TIPREV" localSheetId="58">#REF!</definedName>
    <definedName name="TIPREV" localSheetId="57">#REF!</definedName>
    <definedName name="TIPREV">#REF!</definedName>
    <definedName name="TIPRUR" localSheetId="53">#REF!</definedName>
    <definedName name="TIPRUR" localSheetId="73">#REF!</definedName>
    <definedName name="TIPRUR" localSheetId="37">#REF!</definedName>
    <definedName name="TIPRUR" localSheetId="49">#REF!</definedName>
    <definedName name="TIPRUR" localSheetId="32">#REF!</definedName>
    <definedName name="TIPRUR" localSheetId="35">#REF!</definedName>
    <definedName name="TIPRUR" localSheetId="30">#REF!</definedName>
    <definedName name="TIPRUR" localSheetId="31">#REF!</definedName>
    <definedName name="TIPRUR" localSheetId="33">#REF!</definedName>
    <definedName name="TIPRUR" localSheetId="29">#REF!</definedName>
    <definedName name="TIPRUR" localSheetId="34">#REF!</definedName>
    <definedName name="TIPRUR" localSheetId="36">#REF!</definedName>
    <definedName name="TIPRUR" localSheetId="47">#REF!</definedName>
    <definedName name="TIPRUR" localSheetId="45">#REF!</definedName>
    <definedName name="TIPRUR" localSheetId="68">#REF!</definedName>
    <definedName name="TIPRUR" localSheetId="67">#REF!</definedName>
    <definedName name="TIPRUR" localSheetId="66">#REF!</definedName>
    <definedName name="TIPRUR" localSheetId="69">#REF!</definedName>
    <definedName name="TIPRUR" localSheetId="6">#REF!</definedName>
    <definedName name="TIPRUR" localSheetId="1">#REF!</definedName>
    <definedName name="TIPRUR" localSheetId="5">#REF!</definedName>
    <definedName name="TIPRUR" localSheetId="41">#REF!</definedName>
    <definedName name="TIPRUR" localSheetId="28">#REF!</definedName>
    <definedName name="TIPRUR" localSheetId="74">#REF!</definedName>
    <definedName name="TIPRUR" localSheetId="58">#REF!</definedName>
    <definedName name="TIPRUR" localSheetId="57">#REF!</definedName>
    <definedName name="TIPRUR">#REF!</definedName>
    <definedName name="TIPSPUB" localSheetId="53">#REF!</definedName>
    <definedName name="TIPSPUB" localSheetId="73">#REF!</definedName>
    <definedName name="TIPSPUB" localSheetId="37">#REF!</definedName>
    <definedName name="TIPSPUB" localSheetId="49">#REF!</definedName>
    <definedName name="TIPSPUB" localSheetId="32">#REF!</definedName>
    <definedName name="TIPSPUB" localSheetId="35">#REF!</definedName>
    <definedName name="TIPSPUB" localSheetId="30">#REF!</definedName>
    <definedName name="TIPSPUB" localSheetId="31">#REF!</definedName>
    <definedName name="TIPSPUB" localSheetId="33">#REF!</definedName>
    <definedName name="TIPSPUB" localSheetId="29">#REF!</definedName>
    <definedName name="TIPSPUB" localSheetId="34">#REF!</definedName>
    <definedName name="TIPSPUB" localSheetId="36">#REF!</definedName>
    <definedName name="TIPSPUB" localSheetId="47">#REF!</definedName>
    <definedName name="TIPSPUB" localSheetId="45">#REF!</definedName>
    <definedName name="TIPSPUB" localSheetId="68">#REF!</definedName>
    <definedName name="TIPSPUB" localSheetId="67">#REF!</definedName>
    <definedName name="TIPSPUB" localSheetId="66">#REF!</definedName>
    <definedName name="TIPSPUB" localSheetId="69">#REF!</definedName>
    <definedName name="TIPSPUB" localSheetId="6">#REF!</definedName>
    <definedName name="TIPSPUB" localSheetId="1">#REF!</definedName>
    <definedName name="TIPSPUB" localSheetId="5">#REF!</definedName>
    <definedName name="TIPSPUB" localSheetId="41">#REF!</definedName>
    <definedName name="TIPSPUB" localSheetId="28">#REF!</definedName>
    <definedName name="TIPSPUB" localSheetId="74">#REF!</definedName>
    <definedName name="TIPSPUB" localSheetId="58">#REF!</definedName>
    <definedName name="TIPSPUB" localSheetId="57">#REF!</definedName>
    <definedName name="TIPSPUB">#REF!</definedName>
    <definedName name="TIT">#N/A</definedName>
    <definedName name="title" localSheetId="5">#REF!</definedName>
    <definedName name="title">#REF!</definedName>
    <definedName name="TITLEB">#N/A</definedName>
    <definedName name="_xlnm.Print_Titles" localSheetId="53">#REF!</definedName>
    <definedName name="_xlnm.Print_Titles" localSheetId="73">#REF!</definedName>
    <definedName name="_xlnm.Print_Titles" localSheetId="37">#REF!</definedName>
    <definedName name="_xlnm.Print_Titles" localSheetId="49">#REF!</definedName>
    <definedName name="_xlnm.Print_Titles" localSheetId="32">#REF!</definedName>
    <definedName name="_xlnm.Print_Titles" localSheetId="35">#REF!</definedName>
    <definedName name="_xlnm.Print_Titles" localSheetId="30">#REF!</definedName>
    <definedName name="_xlnm.Print_Titles" localSheetId="31">#REF!</definedName>
    <definedName name="_xlnm.Print_Titles" localSheetId="33">#REF!</definedName>
    <definedName name="_xlnm.Print_Titles" localSheetId="29">#REF!</definedName>
    <definedName name="_xlnm.Print_Titles" localSheetId="34">#REF!</definedName>
    <definedName name="_xlnm.Print_Titles" localSheetId="36">#REF!</definedName>
    <definedName name="_xlnm.Print_Titles" localSheetId="47">#REF!</definedName>
    <definedName name="_xlnm.Print_Titles" localSheetId="45">#REF!</definedName>
    <definedName name="_xlnm.Print_Titles" localSheetId="68">#REF!</definedName>
    <definedName name="_xlnm.Print_Titles" localSheetId="67">#REF!</definedName>
    <definedName name="_xlnm.Print_Titles" localSheetId="66">#REF!</definedName>
    <definedName name="_xlnm.Print_Titles" localSheetId="69">#REF!</definedName>
    <definedName name="_xlnm.Print_Titles" localSheetId="6">#REF!</definedName>
    <definedName name="_xlnm.Print_Titles" localSheetId="1">#REF!</definedName>
    <definedName name="_xlnm.Print_Titles" localSheetId="5">#REF!</definedName>
    <definedName name="_xlnm.Print_Titles" localSheetId="41">#REF!</definedName>
    <definedName name="_xlnm.Print_Titles" localSheetId="28">#REF!</definedName>
    <definedName name="_xlnm.Print_Titles" localSheetId="74">#REF!</definedName>
    <definedName name="_xlnm.Print_Titles" localSheetId="58">#REF!</definedName>
    <definedName name="_xlnm.Print_Titles" localSheetId="57">#REF!</definedName>
    <definedName name="_xlnm.Print_Titles">#REF!</definedName>
    <definedName name="Títulos_impressão_IM" localSheetId="5">#REF!,#REF!</definedName>
    <definedName name="Títulos_impressão_IM">#REF!,#REF!</definedName>
    <definedName name="tiuliul" localSheetId="32" hidden="1">{#N/A,#N/A,FALSE,"CONTROLE"}</definedName>
    <definedName name="tiuliul" localSheetId="35" hidden="1">{#N/A,#N/A,FALSE,"CONTROLE"}</definedName>
    <definedName name="tiuliul" localSheetId="30" hidden="1">{#N/A,#N/A,FALSE,"CONTROLE"}</definedName>
    <definedName name="tiuliul" localSheetId="31" hidden="1">{#N/A,#N/A,FALSE,"CONTROLE"}</definedName>
    <definedName name="tiuliul" localSheetId="33" hidden="1">{#N/A,#N/A,FALSE,"CONTROLE"}</definedName>
    <definedName name="tiuliul" localSheetId="29" hidden="1">{#N/A,#N/A,FALSE,"CONTROLE"}</definedName>
    <definedName name="tiuliul" localSheetId="34" hidden="1">{#N/A,#N/A,FALSE,"CONTROLE"}</definedName>
    <definedName name="tiuliul" localSheetId="36" hidden="1">{#N/A,#N/A,FALSE,"CONTROLE"}</definedName>
    <definedName name="tiuliul" localSheetId="47" hidden="1">{#N/A,#N/A,FALSE,"CONTROLE"}</definedName>
    <definedName name="tiuliul" localSheetId="68" hidden="1">{#N/A,#N/A,FALSE,"CONTROLE"}</definedName>
    <definedName name="tiuliul" localSheetId="67" hidden="1">{#N/A,#N/A,FALSE,"CONTROLE"}</definedName>
    <definedName name="tiuliul" localSheetId="66" hidden="1">{#N/A,#N/A,FALSE,"CONTROLE"}</definedName>
    <definedName name="tiuliul" localSheetId="6" hidden="1">{#N/A,#N/A,FALSE,"CONTROLE"}</definedName>
    <definedName name="tiuliul" localSheetId="4" hidden="1">{#N/A,#N/A,FALSE,"CONTROLE"}</definedName>
    <definedName name="tiuliul" localSheetId="2" hidden="1">{#N/A,#N/A,FALSE,"CONTROLE"}</definedName>
    <definedName name="tiuliul" localSheetId="5" hidden="1">{#N/A,#N/A,FALSE,"CONTROLE"}</definedName>
    <definedName name="tiuliul" localSheetId="57" hidden="1">{#N/A,#N/A,FALSE,"CONTROLE"}</definedName>
    <definedName name="tiuliul" hidden="1">{#N/A,#N/A,FALSE,"CONTROLE"}</definedName>
    <definedName name="TJLP" localSheetId="5">#REF!</definedName>
    <definedName name="TJLP">#REF!</definedName>
    <definedName name="tjlpind" localSheetId="32">#REF!</definedName>
    <definedName name="tjlpind" localSheetId="35">#REF!</definedName>
    <definedName name="tjlpind" localSheetId="30">#REF!</definedName>
    <definedName name="tjlpind" localSheetId="31">#REF!</definedName>
    <definedName name="tjlpind" localSheetId="33">#REF!</definedName>
    <definedName name="tjlpind" localSheetId="29">#REF!</definedName>
    <definedName name="tjlpind" localSheetId="34">#REF!</definedName>
    <definedName name="tjlpind" localSheetId="36">#REF!</definedName>
    <definedName name="tjlpind" localSheetId="68">#REF!</definedName>
    <definedName name="tjlpind" localSheetId="67">#REF!</definedName>
    <definedName name="tjlpind" localSheetId="66">#REF!</definedName>
    <definedName name="tjlpind" localSheetId="4">#REF!</definedName>
    <definedName name="tjlpind" localSheetId="2">#REF!</definedName>
    <definedName name="tjlpind" localSheetId="5">#REF!</definedName>
    <definedName name="tjlpind" localSheetId="57">#REF!</definedName>
    <definedName name="tjlpind">#REF!</definedName>
    <definedName name="tmo" localSheetId="68">#REF!</definedName>
    <definedName name="tmo" localSheetId="67">#REF!</definedName>
    <definedName name="tmo" localSheetId="4">#REF!</definedName>
    <definedName name="tmo" localSheetId="2">#REF!</definedName>
    <definedName name="tmo" localSheetId="5">#REF!</definedName>
    <definedName name="tmo">#REF!</definedName>
    <definedName name="TMR" localSheetId="5">#REF!</definedName>
    <definedName name="TMR">#REF!</definedName>
    <definedName name="TOCOPILLA_AMORT10" localSheetId="32">#REF!</definedName>
    <definedName name="TOCOPILLA_AMORT10" localSheetId="35">#REF!</definedName>
    <definedName name="TOCOPILLA_AMORT10" localSheetId="30">#REF!</definedName>
    <definedName name="TOCOPILLA_AMORT10" localSheetId="31">#REF!</definedName>
    <definedName name="TOCOPILLA_AMORT10" localSheetId="33">#REF!</definedName>
    <definedName name="TOCOPILLA_AMORT10" localSheetId="29">#REF!</definedName>
    <definedName name="TOCOPILLA_AMORT10" localSheetId="34">#REF!</definedName>
    <definedName name="TOCOPILLA_AMORT10" localSheetId="36">#REF!</definedName>
    <definedName name="TOCOPILLA_AMORT10" localSheetId="68">#REF!</definedName>
    <definedName name="TOCOPILLA_AMORT10" localSheetId="67">#REF!</definedName>
    <definedName name="TOCOPILLA_AMORT10" localSheetId="66">#REF!</definedName>
    <definedName name="TOCOPILLA_AMORT10" localSheetId="4">#REF!</definedName>
    <definedName name="TOCOPILLA_AMORT10" localSheetId="2">#REF!</definedName>
    <definedName name="TOCOPILLA_AMORT10" localSheetId="5">#REF!</definedName>
    <definedName name="TOCOPILLA_AMORT10" localSheetId="57">#REF!</definedName>
    <definedName name="TOCOPILLA_AMORT10">#REF!</definedName>
    <definedName name="TOCOPILLA_AMORT30" localSheetId="68">#REF!</definedName>
    <definedName name="TOCOPILLA_AMORT30" localSheetId="67">#REF!</definedName>
    <definedName name="TOCOPILLA_AMORT30" localSheetId="4">#REF!</definedName>
    <definedName name="TOCOPILLA_AMORT30" localSheetId="2">#REF!</definedName>
    <definedName name="TOCOPILLA_AMORT30" localSheetId="5">#REF!</definedName>
    <definedName name="TOCOPILLA_AMORT30">#REF!</definedName>
    <definedName name="TOCOPILLA_DIFER" localSheetId="68">#REF!</definedName>
    <definedName name="TOCOPILLA_DIFER" localSheetId="67">#REF!</definedName>
    <definedName name="TOCOPILLA_DIFER" localSheetId="4">#REF!</definedName>
    <definedName name="TOCOPILLA_DIFER" localSheetId="2">#REF!</definedName>
    <definedName name="TOCOPILLA_DIFER" localSheetId="5">#REF!</definedName>
    <definedName name="TOCOPILLA_DIFER">#REF!</definedName>
    <definedName name="todos">#N/A</definedName>
    <definedName name="TOI_META" localSheetId="5">#REF!</definedName>
    <definedName name="TOI_META">#REF!</definedName>
    <definedName name="TOI_REAL" localSheetId="5">#REF!</definedName>
    <definedName name="TOI_REAL">#REF!</definedName>
    <definedName name="Top_Down_Revenue_Calculation" localSheetId="32">#REF!</definedName>
    <definedName name="Top_Down_Revenue_Calculation" localSheetId="35">#REF!</definedName>
    <definedName name="Top_Down_Revenue_Calculation" localSheetId="30">#REF!</definedName>
    <definedName name="Top_Down_Revenue_Calculation" localSheetId="31">#REF!</definedName>
    <definedName name="Top_Down_Revenue_Calculation" localSheetId="33">#REF!</definedName>
    <definedName name="Top_Down_Revenue_Calculation" localSheetId="29">#REF!</definedName>
    <definedName name="Top_Down_Revenue_Calculation" localSheetId="34">#REF!</definedName>
    <definedName name="Top_Down_Revenue_Calculation" localSheetId="36">#REF!</definedName>
    <definedName name="Top_Down_Revenue_Calculation" localSheetId="68">#REF!</definedName>
    <definedName name="Top_Down_Revenue_Calculation" localSheetId="67">#REF!</definedName>
    <definedName name="Top_Down_Revenue_Calculation" localSheetId="66">#REF!</definedName>
    <definedName name="Top_Down_Revenue_Calculation" localSheetId="4">#REF!</definedName>
    <definedName name="Top_Down_Revenue_Calculation" localSheetId="2">#REF!</definedName>
    <definedName name="Top_Down_Revenue_Calculation" localSheetId="5">#REF!</definedName>
    <definedName name="Top_Down_Revenue_Calculation" localSheetId="57">#REF!</definedName>
    <definedName name="Top_Down_Revenue_Calculation">#REF!</definedName>
    <definedName name="TORNA_CRITERI" localSheetId="68">#REF!</definedName>
    <definedName name="TORNA_CRITERI" localSheetId="67">#REF!</definedName>
    <definedName name="TORNA_CRITERI" localSheetId="4">#REF!</definedName>
    <definedName name="TORNA_CRITERI" localSheetId="2">#REF!</definedName>
    <definedName name="TORNA_CRITERI" localSheetId="5">#REF!</definedName>
    <definedName name="TORNA_CRITERI">#REF!</definedName>
    <definedName name="TOT" localSheetId="53">#REF!,#REF!,#REF!</definedName>
    <definedName name="TOT" localSheetId="73">#REF!,#REF!,#REF!</definedName>
    <definedName name="TOT" localSheetId="37">#REF!,#REF!,#REF!</definedName>
    <definedName name="TOT" localSheetId="49">#REF!,#REF!,#REF!</definedName>
    <definedName name="TOT" localSheetId="32">#REF!,#REF!,#REF!</definedName>
    <definedName name="TOT" localSheetId="35">#REF!,#REF!,#REF!</definedName>
    <definedName name="TOT" localSheetId="30">#REF!,#REF!,#REF!</definedName>
    <definedName name="TOT" localSheetId="31">#REF!,#REF!,#REF!</definedName>
    <definedName name="TOT" localSheetId="33">#REF!,#REF!,#REF!</definedName>
    <definedName name="TOT" localSheetId="29">#REF!,#REF!,#REF!</definedName>
    <definedName name="TOT" localSheetId="34">#REF!,#REF!,#REF!</definedName>
    <definedName name="TOT" localSheetId="36">#REF!,#REF!,#REF!</definedName>
    <definedName name="TOT" localSheetId="45">#REF!,#REF!,#REF!</definedName>
    <definedName name="TOT" localSheetId="68">#REF!,#REF!,#REF!</definedName>
    <definedName name="TOT" localSheetId="67">#REF!,#REF!,#REF!</definedName>
    <definedName name="TOT" localSheetId="66">#REF!,#REF!,#REF!</definedName>
    <definedName name="TOT" localSheetId="69">#REF!,#REF!,#REF!</definedName>
    <definedName name="TOT" localSheetId="4">#REF!,#REF!,#REF!</definedName>
    <definedName name="TOT" localSheetId="1">#REF!,#REF!,#REF!</definedName>
    <definedName name="TOT" localSheetId="2">#REF!,#REF!,#REF!</definedName>
    <definedName name="TOT" localSheetId="5">#REF!,#REF!,#REF!</definedName>
    <definedName name="TOT" localSheetId="41">#REF!,#REF!,#REF!</definedName>
    <definedName name="TOT" localSheetId="28">#REF!,#REF!,#REF!</definedName>
    <definedName name="TOT" localSheetId="74">#REF!,#REF!,#REF!</definedName>
    <definedName name="TOT" localSheetId="58">#REF!,#REF!,#REF!</definedName>
    <definedName name="TOT" localSheetId="57">#REF!,#REF!,#REF!</definedName>
    <definedName name="TOT">#REF!,#REF!,#REF!</definedName>
    <definedName name="TotaisClusters" localSheetId="5">#REF!</definedName>
    <definedName name="TotaisClusters">#REF!</definedName>
    <definedName name="TOTAL" localSheetId="53">#REF!,#REF!,#REF!,#REF!</definedName>
    <definedName name="TOTAL" localSheetId="73">#REF!,#REF!,#REF!,#REF!</definedName>
    <definedName name="TOTAL" localSheetId="37">#REF!,#REF!,#REF!,#REF!</definedName>
    <definedName name="TOTAL" localSheetId="49">#REF!,#REF!,#REF!,#REF!</definedName>
    <definedName name="TOTAL" localSheetId="32">#REF!,#REF!,#REF!,#REF!</definedName>
    <definedName name="TOTAL" localSheetId="35">#REF!,#REF!,#REF!,#REF!</definedName>
    <definedName name="TOTAL" localSheetId="30">#REF!,#REF!,#REF!,#REF!</definedName>
    <definedName name="TOTAL" localSheetId="31">#REF!,#REF!,#REF!,#REF!</definedName>
    <definedName name="TOTAL" localSheetId="33">#REF!,#REF!,#REF!,#REF!</definedName>
    <definedName name="TOTAL" localSheetId="29">#REF!,#REF!,#REF!,#REF!</definedName>
    <definedName name="TOTAL" localSheetId="34">#REF!,#REF!,#REF!,#REF!</definedName>
    <definedName name="TOTAL" localSheetId="36">#REF!,#REF!,#REF!,#REF!</definedName>
    <definedName name="TOTAL" localSheetId="45">#REF!,#REF!,#REF!,#REF!</definedName>
    <definedName name="TOTAL" localSheetId="68">#REF!,#REF!,#REF!,#REF!</definedName>
    <definedName name="TOTAL" localSheetId="67">#REF!,#REF!,#REF!,#REF!</definedName>
    <definedName name="TOTAL" localSheetId="66">#REF!,#REF!,#REF!,#REF!</definedName>
    <definedName name="TOTAL" localSheetId="69">#REF!,#REF!,#REF!,#REF!</definedName>
    <definedName name="TOTAL" localSheetId="4">#REF!,#REF!,#REF!,#REF!</definedName>
    <definedName name="TOTAL" localSheetId="1">#REF!,#REF!,#REF!,#REF!</definedName>
    <definedName name="TOTAL" localSheetId="2">#REF!,#REF!,#REF!,#REF!</definedName>
    <definedName name="TOTAL" localSheetId="5">#REF!,#REF!,#REF!,#REF!</definedName>
    <definedName name="TOTAL" localSheetId="41">#REF!,#REF!,#REF!,#REF!</definedName>
    <definedName name="TOTAL" localSheetId="28">#REF!,#REF!,#REF!,#REF!</definedName>
    <definedName name="TOTAL" localSheetId="74">#REF!,#REF!,#REF!,#REF!</definedName>
    <definedName name="TOTAL" localSheetId="58">#REF!,#REF!,#REF!,#REF!</definedName>
    <definedName name="TOTAL" localSheetId="57">#REF!,#REF!,#REF!,#REF!</definedName>
    <definedName name="TOTAL">#REF!,#REF!,#REF!,#REF!</definedName>
    <definedName name="Total_Assets" localSheetId="68">#REF!</definedName>
    <definedName name="Total_Assets" localSheetId="67">#REF!</definedName>
    <definedName name="Total_Assets" localSheetId="4">#REF!</definedName>
    <definedName name="Total_Assets" localSheetId="2">#REF!</definedName>
    <definedName name="Total_Assets" localSheetId="5">#REF!</definedName>
    <definedName name="Total_Assets">#REF!</definedName>
    <definedName name="TOTAL_DA_RECEITA" localSheetId="91">#REF!</definedName>
    <definedName name="TOTAL_DA_RECEITA" localSheetId="105">#REF!</definedName>
    <definedName name="TOTAL_DA_RECEITA" localSheetId="103">#REF!</definedName>
    <definedName name="TOTAL_DA_RECEITA" localSheetId="107">#REF!</definedName>
    <definedName name="TOTAL_DA_RECEITA" localSheetId="53">#REF!</definedName>
    <definedName name="TOTAL_DA_RECEITA" localSheetId="92">#REF!</definedName>
    <definedName name="TOTAL_DA_RECEITA" localSheetId="93">#REF!</definedName>
    <definedName name="TOTAL_DA_RECEITA" localSheetId="94">#REF!</definedName>
    <definedName name="TOTAL_DA_RECEITA" localSheetId="84">#REF!</definedName>
    <definedName name="TOTAL_DA_RECEITA" localSheetId="85">#REF!</definedName>
    <definedName name="TOTAL_DA_RECEITA" localSheetId="86">#REF!</definedName>
    <definedName name="TOTAL_DA_RECEITA" localSheetId="87">#REF!</definedName>
    <definedName name="TOTAL_DA_RECEITA" localSheetId="88">#REF!</definedName>
    <definedName name="TOTAL_DA_RECEITA" localSheetId="89">#REF!</definedName>
    <definedName name="TOTAL_DA_RECEITA" localSheetId="97">#REF!</definedName>
    <definedName name="TOTAL_DA_RECEITA" localSheetId="82">#REF!</definedName>
    <definedName name="TOTAL_DA_RECEITA" localSheetId="73">#REF!</definedName>
    <definedName name="TOTAL_DA_RECEITA" localSheetId="37">#REF!</definedName>
    <definedName name="TOTAL_DA_RECEITA" localSheetId="104">#REF!</definedName>
    <definedName name="TOTAL_DA_RECEITA" localSheetId="102">#REF!</definedName>
    <definedName name="TOTAL_DA_RECEITA" localSheetId="20">#REF!</definedName>
    <definedName name="TOTAL_DA_RECEITA" localSheetId="16">#REF!</definedName>
    <definedName name="TOTAL_DA_RECEITA" localSheetId="12">#REF!</definedName>
    <definedName name="TOTAL_DA_RECEITA" localSheetId="8">#REF!</definedName>
    <definedName name="TOTAL_DA_RECEITA" localSheetId="47">#REF!</definedName>
    <definedName name="TOTAL_DA_RECEITA" localSheetId="45">#REF!</definedName>
    <definedName name="TOTAL_DA_RECEITA" localSheetId="100">#REF!</definedName>
    <definedName name="TOTAL_DA_RECEITA" localSheetId="71">#REF!</definedName>
    <definedName name="TOTAL_DA_RECEITA" localSheetId="69">#REF!</definedName>
    <definedName name="TOTAL_DA_RECEITA" localSheetId="70">#REF!</definedName>
    <definedName name="TOTAL_DA_RECEITA" localSheetId="101">#REF!</definedName>
    <definedName name="TOTAL_DA_RECEITA" localSheetId="18">#REF!</definedName>
    <definedName name="TOTAL_DA_RECEITA" localSheetId="14">#REF!</definedName>
    <definedName name="TOTAL_DA_RECEITA" localSheetId="10">#REF!</definedName>
    <definedName name="TOTAL_DA_RECEITA" localSheetId="99">#REF!</definedName>
    <definedName name="TOTAL_DA_RECEITA" localSheetId="98">#REF!</definedName>
    <definedName name="TOTAL_DA_RECEITA" localSheetId="19">#REF!</definedName>
    <definedName name="TOTAL_DA_RECEITA" localSheetId="15">#REF!</definedName>
    <definedName name="TOTAL_DA_RECEITA" localSheetId="11">#REF!</definedName>
    <definedName name="TOTAL_DA_RECEITA" localSheetId="90">#REF!</definedName>
    <definedName name="TOTAL_DA_RECEITA" localSheetId="6">#REF!</definedName>
    <definedName name="TOTAL_DA_RECEITA" localSheetId="5">#REF!</definedName>
    <definedName name="TOTAL_DA_RECEITA" localSheetId="41">#REF!</definedName>
    <definedName name="TOTAL_DA_RECEITA" localSheetId="28">#REF!</definedName>
    <definedName name="TOTAL_DA_RECEITA" localSheetId="95">#REF!</definedName>
    <definedName name="TOTAL_DA_RECEITA" localSheetId="96">#REF!</definedName>
    <definedName name="TOTAL_DA_RECEITA" localSheetId="17">#REF!</definedName>
    <definedName name="TOTAL_DA_RECEITA" localSheetId="13">#REF!</definedName>
    <definedName name="TOTAL_DA_RECEITA" localSheetId="9">#REF!</definedName>
    <definedName name="TOTAL_DA_RECEITA" localSheetId="106">#REF!</definedName>
    <definedName name="TOTAL_DA_RECEITA" localSheetId="58">#REF!</definedName>
    <definedName name="TOTAL_DA_RECEITA">#REF!</definedName>
    <definedName name="Total_Market_Growth" localSheetId="32">#REF!</definedName>
    <definedName name="Total_Market_Growth" localSheetId="35">#REF!</definedName>
    <definedName name="Total_Market_Growth" localSheetId="30">#REF!</definedName>
    <definedName name="Total_Market_Growth" localSheetId="31">#REF!</definedName>
    <definedName name="Total_Market_Growth" localSheetId="33">#REF!</definedName>
    <definedName name="Total_Market_Growth" localSheetId="29">#REF!</definedName>
    <definedName name="Total_Market_Growth" localSheetId="34">#REF!</definedName>
    <definedName name="Total_Market_Growth" localSheetId="36">#REF!</definedName>
    <definedName name="Total_Market_Growth" localSheetId="68">#REF!</definedName>
    <definedName name="Total_Market_Growth" localSheetId="67">#REF!</definedName>
    <definedName name="Total_Market_Growth" localSheetId="66">#REF!</definedName>
    <definedName name="Total_Market_Growth" localSheetId="4">#REF!</definedName>
    <definedName name="Total_Market_Growth" localSheetId="2">#REF!</definedName>
    <definedName name="Total_Market_Growth" localSheetId="5">#REF!</definedName>
    <definedName name="Total_Market_Growth" localSheetId="57">#REF!</definedName>
    <definedName name="Total_Market_Growth">#REF!</definedName>
    <definedName name="Total_Net_Revenue" localSheetId="68">#REF!</definedName>
    <definedName name="Total_Net_Revenue" localSheetId="67">#REF!</definedName>
    <definedName name="Total_Net_Revenue" localSheetId="4">#REF!</definedName>
    <definedName name="Total_Net_Revenue" localSheetId="2">#REF!</definedName>
    <definedName name="Total_Net_Revenue" localSheetId="5">#REF!</definedName>
    <definedName name="Total_Net_Revenue">#REF!</definedName>
    <definedName name="Total_Saldo_Moroso_Operativo" localSheetId="5">#REF!</definedName>
    <definedName name="Total_Saldo_Moroso_Operativo">#REF!</definedName>
    <definedName name="TOTCOM" localSheetId="53">#REF!</definedName>
    <definedName name="TOTCOM" localSheetId="73">#REF!</definedName>
    <definedName name="TOTCOM" localSheetId="37">#REF!</definedName>
    <definedName name="TOTCOM" localSheetId="49">#REF!</definedName>
    <definedName name="TOTCOM" localSheetId="32">#REF!</definedName>
    <definedName name="TOTCOM" localSheetId="35">#REF!</definedName>
    <definedName name="TOTCOM" localSheetId="30">#REF!</definedName>
    <definedName name="TOTCOM" localSheetId="31">#REF!</definedName>
    <definedName name="TOTCOM" localSheetId="33">#REF!</definedName>
    <definedName name="TOTCOM" localSheetId="29">#REF!</definedName>
    <definedName name="TOTCOM" localSheetId="34">#REF!</definedName>
    <definedName name="TOTCOM" localSheetId="36">#REF!</definedName>
    <definedName name="TOTCOM" localSheetId="47">#REF!</definedName>
    <definedName name="TOTCOM" localSheetId="45">#REF!</definedName>
    <definedName name="TOTCOM" localSheetId="68">#REF!</definedName>
    <definedName name="TOTCOM" localSheetId="67">#REF!</definedName>
    <definedName name="TOTCOM" localSheetId="66">#REF!</definedName>
    <definedName name="TOTCOM" localSheetId="69">#REF!</definedName>
    <definedName name="TOTCOM" localSheetId="6">#REF!</definedName>
    <definedName name="TOTCOM" localSheetId="1">#REF!</definedName>
    <definedName name="TOTCOM" localSheetId="5">#REF!</definedName>
    <definedName name="TOTCOM" localSheetId="41">#REF!</definedName>
    <definedName name="TOTCOM" localSheetId="28">#REF!</definedName>
    <definedName name="TOTCOM" localSheetId="74">#REF!</definedName>
    <definedName name="TOTCOM" localSheetId="58">#REF!</definedName>
    <definedName name="TOTCOM" localSheetId="57">#REF!</definedName>
    <definedName name="TOTCOM">#REF!</definedName>
    <definedName name="TOTCPRO" localSheetId="53">#REF!</definedName>
    <definedName name="TOTCPRO" localSheetId="73">#REF!</definedName>
    <definedName name="TOTCPRO" localSheetId="37">#REF!</definedName>
    <definedName name="TOTCPRO" localSheetId="49">#REF!</definedName>
    <definedName name="TOTCPRO" localSheetId="32">#REF!</definedName>
    <definedName name="TOTCPRO" localSheetId="35">#REF!</definedName>
    <definedName name="TOTCPRO" localSheetId="30">#REF!</definedName>
    <definedName name="TOTCPRO" localSheetId="31">#REF!</definedName>
    <definedName name="TOTCPRO" localSheetId="33">#REF!</definedName>
    <definedName name="TOTCPRO" localSheetId="29">#REF!</definedName>
    <definedName name="TOTCPRO" localSheetId="34">#REF!</definedName>
    <definedName name="TOTCPRO" localSheetId="36">#REF!</definedName>
    <definedName name="TOTCPRO" localSheetId="47">#REF!</definedName>
    <definedName name="TOTCPRO" localSheetId="45">#REF!</definedName>
    <definedName name="TOTCPRO" localSheetId="68">#REF!</definedName>
    <definedName name="TOTCPRO" localSheetId="67">#REF!</definedName>
    <definedName name="TOTCPRO" localSheetId="66">#REF!</definedName>
    <definedName name="TOTCPRO" localSheetId="69">#REF!</definedName>
    <definedName name="TOTCPRO" localSheetId="6">#REF!</definedName>
    <definedName name="TOTCPRO" localSheetId="1">#REF!</definedName>
    <definedName name="TOTCPRO" localSheetId="5">#REF!</definedName>
    <definedName name="TOTCPRO" localSheetId="41">#REF!</definedName>
    <definedName name="TOTCPRO" localSheetId="28">#REF!</definedName>
    <definedName name="TOTCPRO" localSheetId="74">#REF!</definedName>
    <definedName name="TOTCPRO" localSheetId="58">#REF!</definedName>
    <definedName name="TOTCPRO" localSheetId="57">#REF!</definedName>
    <definedName name="TOTCPRO">#REF!</definedName>
    <definedName name="TOTILUM" localSheetId="53">#REF!</definedName>
    <definedName name="TOTILUM" localSheetId="73">#REF!</definedName>
    <definedName name="TOTILUM" localSheetId="37">#REF!</definedName>
    <definedName name="TOTILUM" localSheetId="49">#REF!</definedName>
    <definedName name="TOTILUM" localSheetId="32">#REF!</definedName>
    <definedName name="TOTILUM" localSheetId="35">#REF!</definedName>
    <definedName name="TOTILUM" localSheetId="30">#REF!</definedName>
    <definedName name="TOTILUM" localSheetId="31">#REF!</definedName>
    <definedName name="TOTILUM" localSheetId="33">#REF!</definedName>
    <definedName name="TOTILUM" localSheetId="29">#REF!</definedName>
    <definedName name="TOTILUM" localSheetId="34">#REF!</definedName>
    <definedName name="TOTILUM" localSheetId="36">#REF!</definedName>
    <definedName name="TOTILUM" localSheetId="47">#REF!</definedName>
    <definedName name="TOTILUM" localSheetId="45">#REF!</definedName>
    <definedName name="TOTILUM" localSheetId="68">#REF!</definedName>
    <definedName name="TOTILUM" localSheetId="67">#REF!</definedName>
    <definedName name="TOTILUM" localSheetId="66">#REF!</definedName>
    <definedName name="TOTILUM" localSheetId="69">#REF!</definedName>
    <definedName name="TOTILUM" localSheetId="6">#REF!</definedName>
    <definedName name="TOTILUM" localSheetId="1">#REF!</definedName>
    <definedName name="TOTILUM" localSheetId="5">#REF!</definedName>
    <definedName name="TOTILUM" localSheetId="41">#REF!</definedName>
    <definedName name="TOTILUM" localSheetId="28">#REF!</definedName>
    <definedName name="TOTILUM" localSheetId="74">#REF!</definedName>
    <definedName name="TOTILUM" localSheetId="58">#REF!</definedName>
    <definedName name="TOTILUM" localSheetId="57">#REF!</definedName>
    <definedName name="TOTILUM">#REF!</definedName>
    <definedName name="TOTIND" localSheetId="53">#REF!</definedName>
    <definedName name="TOTIND" localSheetId="73">#REF!</definedName>
    <definedName name="TOTIND" localSheetId="37">#REF!</definedName>
    <definedName name="TOTIND" localSheetId="49">#REF!</definedName>
    <definedName name="TOTIND" localSheetId="32">#REF!</definedName>
    <definedName name="TOTIND" localSheetId="35">#REF!</definedName>
    <definedName name="TOTIND" localSheetId="30">#REF!</definedName>
    <definedName name="TOTIND" localSheetId="31">#REF!</definedName>
    <definedName name="TOTIND" localSheetId="33">#REF!</definedName>
    <definedName name="TOTIND" localSheetId="29">#REF!</definedName>
    <definedName name="TOTIND" localSheetId="34">#REF!</definedName>
    <definedName name="TOTIND" localSheetId="36">#REF!</definedName>
    <definedName name="TOTIND" localSheetId="47">#REF!</definedName>
    <definedName name="TOTIND" localSheetId="45">#REF!</definedName>
    <definedName name="TOTIND" localSheetId="68">#REF!</definedName>
    <definedName name="TOTIND" localSheetId="67">#REF!</definedName>
    <definedName name="TOTIND" localSheetId="66">#REF!</definedName>
    <definedName name="TOTIND" localSheetId="69">#REF!</definedName>
    <definedName name="TOTIND" localSheetId="6">#REF!</definedName>
    <definedName name="TOTIND" localSheetId="1">#REF!</definedName>
    <definedName name="TOTIND" localSheetId="5">#REF!</definedName>
    <definedName name="TOTIND" localSheetId="41">#REF!</definedName>
    <definedName name="TOTIND" localSheetId="28">#REF!</definedName>
    <definedName name="TOTIND" localSheetId="74">#REF!</definedName>
    <definedName name="TOTIND" localSheetId="58">#REF!</definedName>
    <definedName name="TOTIND" localSheetId="57">#REF!</definedName>
    <definedName name="TOTIND">#REF!</definedName>
    <definedName name="TOTORDEMBR" localSheetId="53">#REF!</definedName>
    <definedName name="TOTORDEMBR" localSheetId="73">#REF!</definedName>
    <definedName name="TOTORDEMBR" localSheetId="37">#REF!</definedName>
    <definedName name="TOTORDEMBR" localSheetId="49">#REF!</definedName>
    <definedName name="TOTORDEMBR" localSheetId="32">#REF!</definedName>
    <definedName name="TOTORDEMBR" localSheetId="35">#REF!</definedName>
    <definedName name="TOTORDEMBR" localSheetId="30">#REF!</definedName>
    <definedName name="TOTORDEMBR" localSheetId="31">#REF!</definedName>
    <definedName name="TOTORDEMBR" localSheetId="33">#REF!</definedName>
    <definedName name="TOTORDEMBR" localSheetId="29">#REF!</definedName>
    <definedName name="TOTORDEMBR" localSheetId="34">#REF!</definedName>
    <definedName name="TOTORDEMBR" localSheetId="36">#REF!</definedName>
    <definedName name="TOTORDEMBR" localSheetId="45">#REF!</definedName>
    <definedName name="TOTORDEMBR" localSheetId="68">#REF!</definedName>
    <definedName name="TOTORDEMBR" localSheetId="67">#REF!</definedName>
    <definedName name="TOTORDEMBR" localSheetId="66">#REF!</definedName>
    <definedName name="TOTORDEMBR" localSheetId="69">#REF!</definedName>
    <definedName name="TOTORDEMBR" localSheetId="4">#REF!</definedName>
    <definedName name="TOTORDEMBR" localSheetId="1">#REF!</definedName>
    <definedName name="TOTORDEMBR" localSheetId="2">#REF!</definedName>
    <definedName name="TOTORDEMBR" localSheetId="5">#REF!</definedName>
    <definedName name="TOTORDEMBR" localSheetId="41">#REF!</definedName>
    <definedName name="TOTORDEMBR" localSheetId="28">#REF!</definedName>
    <definedName name="TOTORDEMBR" localSheetId="74">#REF!</definedName>
    <definedName name="TOTORDEMBR" localSheetId="58">#REF!</definedName>
    <definedName name="TOTORDEMBR" localSheetId="57">#REF!</definedName>
    <definedName name="TOTORDEMBR">#REF!</definedName>
    <definedName name="TOTORDEMRG" localSheetId="53">#REF!</definedName>
    <definedName name="TOTORDEMRG" localSheetId="73">#REF!</definedName>
    <definedName name="TOTORDEMRG" localSheetId="37">#REF!</definedName>
    <definedName name="TOTORDEMRG" localSheetId="49">#REF!</definedName>
    <definedName name="TOTORDEMRG" localSheetId="45">#REF!</definedName>
    <definedName name="TOTORDEMRG" localSheetId="68">#REF!</definedName>
    <definedName name="TOTORDEMRG" localSheetId="67">#REF!</definedName>
    <definedName name="TOTORDEMRG" localSheetId="69">#REF!</definedName>
    <definedName name="TOTORDEMRG" localSheetId="4">#REF!</definedName>
    <definedName name="TOTORDEMRG" localSheetId="1">#REF!</definedName>
    <definedName name="TOTORDEMRG" localSheetId="2">#REF!</definedName>
    <definedName name="TOTORDEMRG" localSheetId="5">#REF!</definedName>
    <definedName name="TOTORDEMRG" localSheetId="41">#REF!</definedName>
    <definedName name="TOTORDEMRG" localSheetId="28">#REF!</definedName>
    <definedName name="TOTORDEMRG" localSheetId="74">#REF!</definedName>
    <definedName name="TOTORDEMRG" localSheetId="58">#REF!</definedName>
    <definedName name="TOTORDEMRG">#REF!</definedName>
    <definedName name="TOTORDEMUF" localSheetId="53">#REF!</definedName>
    <definedName name="TOTORDEMUF" localSheetId="73">#REF!</definedName>
    <definedName name="TOTORDEMUF" localSheetId="37">#REF!</definedName>
    <definedName name="TOTORDEMUF" localSheetId="49">#REF!</definedName>
    <definedName name="TOTORDEMUF" localSheetId="45">#REF!</definedName>
    <definedName name="TOTORDEMUF" localSheetId="68">#REF!</definedName>
    <definedName name="TOTORDEMUF" localSheetId="67">#REF!</definedName>
    <definedName name="TOTORDEMUF" localSheetId="69">#REF!</definedName>
    <definedName name="TOTORDEMUF" localSheetId="4">#REF!</definedName>
    <definedName name="TOTORDEMUF" localSheetId="1">#REF!</definedName>
    <definedName name="TOTORDEMUF" localSheetId="2">#REF!</definedName>
    <definedName name="TOTORDEMUF" localSheetId="5">#REF!</definedName>
    <definedName name="TOTORDEMUF" localSheetId="41">#REF!</definedName>
    <definedName name="TOTORDEMUF" localSheetId="28">#REF!</definedName>
    <definedName name="TOTORDEMUF" localSheetId="74">#REF!</definedName>
    <definedName name="TOTORDEMUF" localSheetId="58">#REF!</definedName>
    <definedName name="TOTORDEMUF">#REF!</definedName>
    <definedName name="TOTPPUB" localSheetId="53">#REF!</definedName>
    <definedName name="TOTPPUB" localSheetId="73">#REF!</definedName>
    <definedName name="TOTPPUB" localSheetId="37">#REF!</definedName>
    <definedName name="TOTPPUB" localSheetId="49">#REF!</definedName>
    <definedName name="TOTPPUB" localSheetId="32">#REF!</definedName>
    <definedName name="TOTPPUB" localSheetId="35">#REF!</definedName>
    <definedName name="TOTPPUB" localSheetId="30">#REF!</definedName>
    <definedName name="TOTPPUB" localSheetId="31">#REF!</definedName>
    <definedName name="TOTPPUB" localSheetId="33">#REF!</definedName>
    <definedName name="TOTPPUB" localSheetId="29">#REF!</definedName>
    <definedName name="TOTPPUB" localSheetId="34">#REF!</definedName>
    <definedName name="TOTPPUB" localSheetId="36">#REF!</definedName>
    <definedName name="TOTPPUB" localSheetId="47">#REF!</definedName>
    <definedName name="TOTPPUB" localSheetId="45">#REF!</definedName>
    <definedName name="TOTPPUB" localSheetId="68">#REF!</definedName>
    <definedName name="TOTPPUB" localSheetId="67">#REF!</definedName>
    <definedName name="TOTPPUB" localSheetId="66">#REF!</definedName>
    <definedName name="TOTPPUB" localSheetId="69">#REF!</definedName>
    <definedName name="TOTPPUB" localSheetId="6">#REF!</definedName>
    <definedName name="TOTPPUB" localSheetId="1">#REF!</definedName>
    <definedName name="TOTPPUB" localSheetId="5">#REF!</definedName>
    <definedName name="TOTPPUB" localSheetId="41">#REF!</definedName>
    <definedName name="TOTPPUB" localSheetId="28">#REF!</definedName>
    <definedName name="TOTPPUB" localSheetId="74">#REF!</definedName>
    <definedName name="TOTPPUB" localSheetId="58">#REF!</definedName>
    <definedName name="TOTPPUB" localSheetId="57">#REF!</definedName>
    <definedName name="TOTPPUB">#REF!</definedName>
    <definedName name="TOTRES" localSheetId="53">#REF!</definedName>
    <definedName name="TOTRES" localSheetId="73">#REF!</definedName>
    <definedName name="TOTRES" localSheetId="37">#REF!</definedName>
    <definedName name="TOTRES" localSheetId="49">#REF!</definedName>
    <definedName name="TOTRES" localSheetId="32">#REF!</definedName>
    <definedName name="TOTRES" localSheetId="35">#REF!</definedName>
    <definedName name="TOTRES" localSheetId="30">#REF!</definedName>
    <definedName name="TOTRES" localSheetId="31">#REF!</definedName>
    <definedName name="TOTRES" localSheetId="33">#REF!</definedName>
    <definedName name="TOTRES" localSheetId="29">#REF!</definedName>
    <definedName name="TOTRES" localSheetId="34">#REF!</definedName>
    <definedName name="TOTRES" localSheetId="36">#REF!</definedName>
    <definedName name="TOTRES" localSheetId="47">#REF!</definedName>
    <definedName name="TOTRES" localSheetId="45">#REF!</definedName>
    <definedName name="TOTRES" localSheetId="68">#REF!</definedName>
    <definedName name="TOTRES" localSheetId="67">#REF!</definedName>
    <definedName name="TOTRES" localSheetId="66">#REF!</definedName>
    <definedName name="TOTRES" localSheetId="69">#REF!</definedName>
    <definedName name="TOTRES" localSheetId="6">#REF!</definedName>
    <definedName name="TOTRES" localSheetId="1">#REF!</definedName>
    <definedName name="TOTRES" localSheetId="5">#REF!</definedName>
    <definedName name="TOTRES" localSheetId="41">#REF!</definedName>
    <definedName name="TOTRES" localSheetId="28">#REF!</definedName>
    <definedName name="TOTRES" localSheetId="74">#REF!</definedName>
    <definedName name="TOTRES" localSheetId="58">#REF!</definedName>
    <definedName name="TOTRES" localSheetId="57">#REF!</definedName>
    <definedName name="TOTRES">#REF!</definedName>
    <definedName name="TOTREV" localSheetId="53">#REF!</definedName>
    <definedName name="TOTREV" localSheetId="73">#REF!</definedName>
    <definedName name="TOTREV" localSheetId="37">#REF!</definedName>
    <definedName name="TOTREV" localSheetId="49">#REF!</definedName>
    <definedName name="TOTREV" localSheetId="32">#REF!</definedName>
    <definedName name="TOTREV" localSheetId="35">#REF!</definedName>
    <definedName name="TOTREV" localSheetId="30">#REF!</definedName>
    <definedName name="TOTREV" localSheetId="31">#REF!</definedName>
    <definedName name="TOTREV" localSheetId="33">#REF!</definedName>
    <definedName name="TOTREV" localSheetId="29">#REF!</definedName>
    <definedName name="TOTREV" localSheetId="34">#REF!</definedName>
    <definedName name="TOTREV" localSheetId="36">#REF!</definedName>
    <definedName name="TOTREV" localSheetId="47">#REF!</definedName>
    <definedName name="TOTREV" localSheetId="45">#REF!</definedName>
    <definedName name="TOTREV" localSheetId="68">#REF!</definedName>
    <definedName name="TOTREV" localSheetId="67">#REF!</definedName>
    <definedName name="TOTREV" localSheetId="66">#REF!</definedName>
    <definedName name="TOTREV" localSheetId="69">#REF!</definedName>
    <definedName name="TOTREV" localSheetId="6">#REF!</definedName>
    <definedName name="TOTREV" localSheetId="1">#REF!</definedName>
    <definedName name="TOTREV" localSheetId="5">#REF!</definedName>
    <definedName name="TOTREV" localSheetId="41">#REF!</definedName>
    <definedName name="TOTREV" localSheetId="28">#REF!</definedName>
    <definedName name="TOTREV" localSheetId="74">#REF!</definedName>
    <definedName name="TOTREV" localSheetId="58">#REF!</definedName>
    <definedName name="TOTREV" localSheetId="57">#REF!</definedName>
    <definedName name="TOTREV">#REF!</definedName>
    <definedName name="TOTRUR" localSheetId="53">#REF!</definedName>
    <definedName name="TOTRUR" localSheetId="73">#REF!</definedName>
    <definedName name="TOTRUR" localSheetId="37">#REF!</definedName>
    <definedName name="TOTRUR" localSheetId="49">#REF!</definedName>
    <definedName name="TOTRUR" localSheetId="32">#REF!</definedName>
    <definedName name="TOTRUR" localSheetId="35">#REF!</definedName>
    <definedName name="TOTRUR" localSheetId="30">#REF!</definedName>
    <definedName name="TOTRUR" localSheetId="31">#REF!</definedName>
    <definedName name="TOTRUR" localSheetId="33">#REF!</definedName>
    <definedName name="TOTRUR" localSheetId="29">#REF!</definedName>
    <definedName name="TOTRUR" localSheetId="34">#REF!</definedName>
    <definedName name="TOTRUR" localSheetId="36">#REF!</definedName>
    <definedName name="TOTRUR" localSheetId="47">#REF!</definedName>
    <definedName name="TOTRUR" localSheetId="45">#REF!</definedName>
    <definedName name="TOTRUR" localSheetId="68">#REF!</definedName>
    <definedName name="TOTRUR" localSheetId="67">#REF!</definedName>
    <definedName name="TOTRUR" localSheetId="66">#REF!</definedName>
    <definedName name="TOTRUR" localSheetId="69">#REF!</definedName>
    <definedName name="TOTRUR" localSheetId="6">#REF!</definedName>
    <definedName name="TOTRUR" localSheetId="1">#REF!</definedName>
    <definedName name="TOTRUR" localSheetId="5">#REF!</definedName>
    <definedName name="TOTRUR" localSheetId="41">#REF!</definedName>
    <definedName name="TOTRUR" localSheetId="28">#REF!</definedName>
    <definedName name="TOTRUR" localSheetId="74">#REF!</definedName>
    <definedName name="TOTRUR" localSheetId="58">#REF!</definedName>
    <definedName name="TOTRUR" localSheetId="57">#REF!</definedName>
    <definedName name="TOTRUR">#REF!</definedName>
    <definedName name="TOTSPUB" localSheetId="53">#REF!</definedName>
    <definedName name="TOTSPUB" localSheetId="73">#REF!</definedName>
    <definedName name="TOTSPUB" localSheetId="37">#REF!</definedName>
    <definedName name="TOTSPUB" localSheetId="49">#REF!</definedName>
    <definedName name="TOTSPUB" localSheetId="32">#REF!</definedName>
    <definedName name="TOTSPUB" localSheetId="35">#REF!</definedName>
    <definedName name="TOTSPUB" localSheetId="30">#REF!</definedName>
    <definedName name="TOTSPUB" localSheetId="31">#REF!</definedName>
    <definedName name="TOTSPUB" localSheetId="33">#REF!</definedName>
    <definedName name="TOTSPUB" localSheetId="29">#REF!</definedName>
    <definedName name="TOTSPUB" localSheetId="34">#REF!</definedName>
    <definedName name="TOTSPUB" localSheetId="36">#REF!</definedName>
    <definedName name="TOTSPUB" localSheetId="47">#REF!</definedName>
    <definedName name="TOTSPUB" localSheetId="45">#REF!</definedName>
    <definedName name="TOTSPUB" localSheetId="68">#REF!</definedName>
    <definedName name="TOTSPUB" localSheetId="67">#REF!</definedName>
    <definedName name="TOTSPUB" localSheetId="66">#REF!</definedName>
    <definedName name="TOTSPUB" localSheetId="69">#REF!</definedName>
    <definedName name="TOTSPUB" localSheetId="6">#REF!</definedName>
    <definedName name="TOTSPUB" localSheetId="1">#REF!</definedName>
    <definedName name="TOTSPUB" localSheetId="5">#REF!</definedName>
    <definedName name="TOTSPUB" localSheetId="41">#REF!</definedName>
    <definedName name="TOTSPUB" localSheetId="28">#REF!</definedName>
    <definedName name="TOTSPUB" localSheetId="74">#REF!</definedName>
    <definedName name="TOTSPUB" localSheetId="58">#REF!</definedName>
    <definedName name="TOTSPUB" localSheetId="57">#REF!</definedName>
    <definedName name="TOTSPUB">#REF!</definedName>
    <definedName name="TR" localSheetId="5">#REF!</definedName>
    <definedName name="TR">#REF!</definedName>
    <definedName name="TRADUÇÃO.PL" localSheetId="53">#REF!</definedName>
    <definedName name="TRADUÇÃO.PL" localSheetId="73">#REF!</definedName>
    <definedName name="TRADUÇÃO.PL" localSheetId="37">#REF!</definedName>
    <definedName name="TRADUÇÃO.PL" localSheetId="49">#REF!</definedName>
    <definedName name="TRADUÇÃO.PL" localSheetId="32">#REF!</definedName>
    <definedName name="TRADUÇÃO.PL" localSheetId="35">#REF!</definedName>
    <definedName name="TRADUÇÃO.PL" localSheetId="30">#REF!</definedName>
    <definedName name="TRADUÇÃO.PL" localSheetId="31">#REF!</definedName>
    <definedName name="TRADUÇÃO.PL" localSheetId="33">#REF!</definedName>
    <definedName name="TRADUÇÃO.PL" localSheetId="29">#REF!</definedName>
    <definedName name="TRADUÇÃO.PL" localSheetId="34">#REF!</definedName>
    <definedName name="TRADUÇÃO.PL" localSheetId="36">#REF!</definedName>
    <definedName name="TRADUÇÃO.PL" localSheetId="45">#REF!</definedName>
    <definedName name="TRADUÇÃO.PL" localSheetId="68">#REF!</definedName>
    <definedName name="TRADUÇÃO.PL" localSheetId="67">#REF!</definedName>
    <definedName name="TRADUÇÃO.PL" localSheetId="66">#REF!</definedName>
    <definedName name="TRADUÇÃO.PL" localSheetId="69">#REF!</definedName>
    <definedName name="TRADUÇÃO.PL" localSheetId="4">#REF!</definedName>
    <definedName name="TRADUÇÃO.PL" localSheetId="1">#REF!</definedName>
    <definedName name="TRADUÇÃO.PL" localSheetId="2">#REF!</definedName>
    <definedName name="TRADUÇÃO.PL" localSheetId="5">#REF!</definedName>
    <definedName name="TRADUÇÃO.PL" localSheetId="41">#REF!</definedName>
    <definedName name="TRADUÇÃO.PL" localSheetId="28">#REF!</definedName>
    <definedName name="TRADUÇÃO.PL" localSheetId="74">#REF!</definedName>
    <definedName name="TRADUÇÃO.PL" localSheetId="58">#REF!</definedName>
    <definedName name="TRADUÇÃO.PL" localSheetId="57">#REF!</definedName>
    <definedName name="TRADUÇÃO.PL">#REF!</definedName>
    <definedName name="Tranche_A" localSheetId="5">#REF!</definedName>
    <definedName name="Tranche_A">#REF!</definedName>
    <definedName name="trans_exp" localSheetId="32">#REF!</definedName>
    <definedName name="trans_exp" localSheetId="35">#REF!</definedName>
    <definedName name="trans_exp" localSheetId="30">#REF!</definedName>
    <definedName name="trans_exp" localSheetId="31">#REF!</definedName>
    <definedName name="trans_exp" localSheetId="33">#REF!</definedName>
    <definedName name="trans_exp" localSheetId="29">#REF!</definedName>
    <definedName name="trans_exp" localSheetId="34">#REF!</definedName>
    <definedName name="trans_exp" localSheetId="36">#REF!</definedName>
    <definedName name="trans_exp" localSheetId="68">#REF!</definedName>
    <definedName name="trans_exp" localSheetId="67">#REF!</definedName>
    <definedName name="trans_exp" localSheetId="66">#REF!</definedName>
    <definedName name="trans_exp" localSheetId="4">#REF!</definedName>
    <definedName name="trans_exp" localSheetId="2">#REF!</definedName>
    <definedName name="trans_exp" localSheetId="5">#REF!</definedName>
    <definedName name="trans_exp" localSheetId="57">#REF!</definedName>
    <definedName name="trans_exp">#REF!</definedName>
    <definedName name="transtog" localSheetId="68">#REF!</definedName>
    <definedName name="transtog" localSheetId="67">#REF!</definedName>
    <definedName name="transtog" localSheetId="4">#REF!</definedName>
    <definedName name="transtog" localSheetId="2">#REF!</definedName>
    <definedName name="transtog" localSheetId="5">#REF!</definedName>
    <definedName name="transtog">#REF!</definedName>
    <definedName name="TRES" localSheetId="53">#REF!</definedName>
    <definedName name="TRES" localSheetId="73">#REF!</definedName>
    <definedName name="TRES" localSheetId="37">#REF!</definedName>
    <definedName name="TRES" localSheetId="49">#REF!</definedName>
    <definedName name="TRES" localSheetId="45">#REF!</definedName>
    <definedName name="TRES" localSheetId="68">#REF!</definedName>
    <definedName name="TRES" localSheetId="67">#REF!</definedName>
    <definedName name="TRES" localSheetId="69">#REF!</definedName>
    <definedName name="TRES" localSheetId="4">#REF!</definedName>
    <definedName name="TRES" localSheetId="1">#REF!</definedName>
    <definedName name="TRES" localSheetId="2">#REF!</definedName>
    <definedName name="TRES" localSheetId="5">#REF!</definedName>
    <definedName name="TRES" localSheetId="41">#REF!</definedName>
    <definedName name="TRES" localSheetId="28">#REF!</definedName>
    <definedName name="TRES" localSheetId="74">#REF!</definedName>
    <definedName name="TRES" localSheetId="58">#REF!</definedName>
    <definedName name="TRES">#REF!</definedName>
    <definedName name="tresmeses" localSheetId="53">#REF!</definedName>
    <definedName name="tresmeses" localSheetId="73">#REF!</definedName>
    <definedName name="tresmeses" localSheetId="37">#REF!</definedName>
    <definedName name="tresmeses" localSheetId="49">#REF!</definedName>
    <definedName name="tresmeses" localSheetId="45">#REF!</definedName>
    <definedName name="tresmeses" localSheetId="68">#REF!</definedName>
    <definedName name="tresmeses" localSheetId="67">#REF!</definedName>
    <definedName name="tresmeses" localSheetId="69">#REF!</definedName>
    <definedName name="tresmeses" localSheetId="4">#REF!</definedName>
    <definedName name="tresmeses" localSheetId="1">#REF!</definedName>
    <definedName name="tresmeses" localSheetId="2">#REF!</definedName>
    <definedName name="tresmeses" localSheetId="5">#REF!</definedName>
    <definedName name="tresmeses" localSheetId="41">#REF!</definedName>
    <definedName name="tresmeses" localSheetId="28">#REF!</definedName>
    <definedName name="tresmeses" localSheetId="74">#REF!</definedName>
    <definedName name="tresmeses" localSheetId="58">#REF!</definedName>
    <definedName name="tresmeses">#REF!</definedName>
    <definedName name="tretw" localSheetId="68">#REF!</definedName>
    <definedName name="tretw" localSheetId="67">#REF!</definedName>
    <definedName name="tretw" localSheetId="4">#REF!</definedName>
    <definedName name="tretw" localSheetId="2">#REF!</definedName>
    <definedName name="tretw" localSheetId="5">#REF!</definedName>
    <definedName name="tretw">#REF!</definedName>
    <definedName name="trewt" localSheetId="68">#REF!</definedName>
    <definedName name="trewt" localSheetId="67">#REF!</definedName>
    <definedName name="trewt" localSheetId="4">#REF!</definedName>
    <definedName name="trewt" localSheetId="2">#REF!</definedName>
    <definedName name="trewt" localSheetId="5">#REF!</definedName>
    <definedName name="trewt">#REF!</definedName>
    <definedName name="TRIBCOM" localSheetId="53">#REF!</definedName>
    <definedName name="TRIBCOM" localSheetId="73">#REF!</definedName>
    <definedName name="TRIBCOM" localSheetId="37">#REF!</definedName>
    <definedName name="TRIBCOM" localSheetId="49">#REF!</definedName>
    <definedName name="TRIBCOM" localSheetId="32">#REF!</definedName>
    <definedName name="TRIBCOM" localSheetId="35">#REF!</definedName>
    <definedName name="TRIBCOM" localSheetId="30">#REF!</definedName>
    <definedName name="TRIBCOM" localSheetId="31">#REF!</definedName>
    <definedName name="TRIBCOM" localSheetId="33">#REF!</definedName>
    <definedName name="TRIBCOM" localSheetId="29">#REF!</definedName>
    <definedName name="TRIBCOM" localSheetId="34">#REF!</definedName>
    <definedName name="TRIBCOM" localSheetId="36">#REF!</definedName>
    <definedName name="TRIBCOM" localSheetId="47">#REF!</definedName>
    <definedName name="TRIBCOM" localSheetId="45">#REF!</definedName>
    <definedName name="TRIBCOM" localSheetId="68">#REF!</definedName>
    <definedName name="TRIBCOM" localSheetId="67">#REF!</definedName>
    <definedName name="TRIBCOM" localSheetId="66">#REF!</definedName>
    <definedName name="TRIBCOM" localSheetId="69">#REF!</definedName>
    <definedName name="TRIBCOM" localSheetId="6">#REF!</definedName>
    <definedName name="TRIBCOM" localSheetId="1">#REF!</definedName>
    <definedName name="TRIBCOM" localSheetId="5">#REF!</definedName>
    <definedName name="TRIBCOM" localSheetId="41">#REF!</definedName>
    <definedName name="TRIBCOM" localSheetId="28">#REF!</definedName>
    <definedName name="TRIBCOM" localSheetId="74">#REF!</definedName>
    <definedName name="TRIBCOM" localSheetId="58">#REF!</definedName>
    <definedName name="TRIBCOM" localSheetId="57">#REF!</definedName>
    <definedName name="TRIBCOM">#REF!</definedName>
    <definedName name="TRIBCPRO" localSheetId="53">#REF!</definedName>
    <definedName name="TRIBCPRO" localSheetId="73">#REF!</definedName>
    <definedName name="TRIBCPRO" localSheetId="37">#REF!</definedName>
    <definedName name="TRIBCPRO" localSheetId="49">#REF!</definedName>
    <definedName name="TRIBCPRO" localSheetId="32">#REF!</definedName>
    <definedName name="TRIBCPRO" localSheetId="35">#REF!</definedName>
    <definedName name="TRIBCPRO" localSheetId="30">#REF!</definedName>
    <definedName name="TRIBCPRO" localSheetId="31">#REF!</definedName>
    <definedName name="TRIBCPRO" localSheetId="33">#REF!</definedName>
    <definedName name="TRIBCPRO" localSheetId="29">#REF!</definedName>
    <definedName name="TRIBCPRO" localSheetId="34">#REF!</definedName>
    <definedName name="TRIBCPRO" localSheetId="36">#REF!</definedName>
    <definedName name="TRIBCPRO" localSheetId="47">#REF!</definedName>
    <definedName name="TRIBCPRO" localSheetId="45">#REF!</definedName>
    <definedName name="TRIBCPRO" localSheetId="68">#REF!</definedName>
    <definedName name="TRIBCPRO" localSheetId="67">#REF!</definedName>
    <definedName name="TRIBCPRO" localSheetId="66">#REF!</definedName>
    <definedName name="TRIBCPRO" localSheetId="69">#REF!</definedName>
    <definedName name="TRIBCPRO" localSheetId="6">#REF!</definedName>
    <definedName name="TRIBCPRO" localSheetId="1">#REF!</definedName>
    <definedName name="TRIBCPRO" localSheetId="5">#REF!</definedName>
    <definedName name="TRIBCPRO" localSheetId="41">#REF!</definedName>
    <definedName name="TRIBCPRO" localSheetId="28">#REF!</definedName>
    <definedName name="TRIBCPRO" localSheetId="74">#REF!</definedName>
    <definedName name="TRIBCPRO" localSheetId="58">#REF!</definedName>
    <definedName name="TRIBCPRO" localSheetId="57">#REF!</definedName>
    <definedName name="TRIBCPRO">#REF!</definedName>
    <definedName name="TRIBILUM" localSheetId="53">#REF!</definedName>
    <definedName name="TRIBILUM" localSheetId="73">#REF!</definedName>
    <definedName name="TRIBILUM" localSheetId="37">#REF!</definedName>
    <definedName name="TRIBILUM" localSheetId="49">#REF!</definedName>
    <definedName name="TRIBILUM" localSheetId="32">#REF!</definedName>
    <definedName name="TRIBILUM" localSheetId="35">#REF!</definedName>
    <definedName name="TRIBILUM" localSheetId="30">#REF!</definedName>
    <definedName name="TRIBILUM" localSheetId="31">#REF!</definedName>
    <definedName name="TRIBILUM" localSheetId="33">#REF!</definedName>
    <definedName name="TRIBILUM" localSheetId="29">#REF!</definedName>
    <definedName name="TRIBILUM" localSheetId="34">#REF!</definedName>
    <definedName name="TRIBILUM" localSheetId="36">#REF!</definedName>
    <definedName name="TRIBILUM" localSheetId="47">#REF!</definedName>
    <definedName name="TRIBILUM" localSheetId="45">#REF!</definedName>
    <definedName name="TRIBILUM" localSheetId="68">#REF!</definedName>
    <definedName name="TRIBILUM" localSheetId="67">#REF!</definedName>
    <definedName name="TRIBILUM" localSheetId="66">#REF!</definedName>
    <definedName name="TRIBILUM" localSheetId="69">#REF!</definedName>
    <definedName name="TRIBILUM" localSheetId="6">#REF!</definedName>
    <definedName name="TRIBILUM" localSheetId="1">#REF!</definedName>
    <definedName name="TRIBILUM" localSheetId="5">#REF!</definedName>
    <definedName name="TRIBILUM" localSheetId="41">#REF!</definedName>
    <definedName name="TRIBILUM" localSheetId="28">#REF!</definedName>
    <definedName name="TRIBILUM" localSheetId="74">#REF!</definedName>
    <definedName name="TRIBILUM" localSheetId="58">#REF!</definedName>
    <definedName name="TRIBILUM" localSheetId="57">#REF!</definedName>
    <definedName name="TRIBILUM">#REF!</definedName>
    <definedName name="TRIBIND" localSheetId="53">#REF!</definedName>
    <definedName name="TRIBIND" localSheetId="73">#REF!</definedName>
    <definedName name="TRIBIND" localSheetId="37">#REF!</definedName>
    <definedName name="TRIBIND" localSheetId="49">#REF!</definedName>
    <definedName name="TRIBIND" localSheetId="32">#REF!</definedName>
    <definedName name="TRIBIND" localSheetId="35">#REF!</definedName>
    <definedName name="TRIBIND" localSheetId="30">#REF!</definedName>
    <definedName name="TRIBIND" localSheetId="31">#REF!</definedName>
    <definedName name="TRIBIND" localSheetId="33">#REF!</definedName>
    <definedName name="TRIBIND" localSheetId="29">#REF!</definedName>
    <definedName name="TRIBIND" localSheetId="34">#REF!</definedName>
    <definedName name="TRIBIND" localSheetId="36">#REF!</definedName>
    <definedName name="TRIBIND" localSheetId="47">#REF!</definedName>
    <definedName name="TRIBIND" localSheetId="45">#REF!</definedName>
    <definedName name="TRIBIND" localSheetId="68">#REF!</definedName>
    <definedName name="TRIBIND" localSheetId="67">#REF!</definedName>
    <definedName name="TRIBIND" localSheetId="66">#REF!</definedName>
    <definedName name="TRIBIND" localSheetId="69">#REF!</definedName>
    <definedName name="TRIBIND" localSheetId="6">#REF!</definedName>
    <definedName name="TRIBIND" localSheetId="1">#REF!</definedName>
    <definedName name="TRIBIND" localSheetId="5">#REF!</definedName>
    <definedName name="TRIBIND" localSheetId="41">#REF!</definedName>
    <definedName name="TRIBIND" localSheetId="28">#REF!</definedName>
    <definedName name="TRIBIND" localSheetId="74">#REF!</definedName>
    <definedName name="TRIBIND" localSheetId="58">#REF!</definedName>
    <definedName name="TRIBIND" localSheetId="57">#REF!</definedName>
    <definedName name="TRIBIND">#REF!</definedName>
    <definedName name="TRIBPPUB" localSheetId="53">#REF!</definedName>
    <definedName name="TRIBPPUB" localSheetId="73">#REF!</definedName>
    <definedName name="TRIBPPUB" localSheetId="37">#REF!</definedName>
    <definedName name="TRIBPPUB" localSheetId="49">#REF!</definedName>
    <definedName name="TRIBPPUB" localSheetId="32">#REF!</definedName>
    <definedName name="TRIBPPUB" localSheetId="35">#REF!</definedName>
    <definedName name="TRIBPPUB" localSheetId="30">#REF!</definedName>
    <definedName name="TRIBPPUB" localSheetId="31">#REF!</definedName>
    <definedName name="TRIBPPUB" localSheetId="33">#REF!</definedName>
    <definedName name="TRIBPPUB" localSheetId="29">#REF!</definedName>
    <definedName name="TRIBPPUB" localSheetId="34">#REF!</definedName>
    <definedName name="TRIBPPUB" localSheetId="36">#REF!</definedName>
    <definedName name="TRIBPPUB" localSheetId="47">#REF!</definedName>
    <definedName name="TRIBPPUB" localSheetId="45">#REF!</definedName>
    <definedName name="TRIBPPUB" localSheetId="68">#REF!</definedName>
    <definedName name="TRIBPPUB" localSheetId="67">#REF!</definedName>
    <definedName name="TRIBPPUB" localSheetId="66">#REF!</definedName>
    <definedName name="TRIBPPUB" localSheetId="69">#REF!</definedName>
    <definedName name="TRIBPPUB" localSheetId="6">#REF!</definedName>
    <definedName name="TRIBPPUB" localSheetId="1">#REF!</definedName>
    <definedName name="TRIBPPUB" localSheetId="5">#REF!</definedName>
    <definedName name="TRIBPPUB" localSheetId="41">#REF!</definedName>
    <definedName name="TRIBPPUB" localSheetId="28">#REF!</definedName>
    <definedName name="TRIBPPUB" localSheetId="74">#REF!</definedName>
    <definedName name="TRIBPPUB" localSheetId="58">#REF!</definedName>
    <definedName name="TRIBPPUB" localSheetId="57">#REF!</definedName>
    <definedName name="TRIBPPUB">#REF!</definedName>
    <definedName name="TRIBRES" localSheetId="53">#REF!</definedName>
    <definedName name="TRIBRES" localSheetId="73">#REF!</definedName>
    <definedName name="TRIBRES" localSheetId="37">#REF!</definedName>
    <definedName name="TRIBRES" localSheetId="49">#REF!</definedName>
    <definedName name="TRIBRES" localSheetId="32">#REF!</definedName>
    <definedName name="TRIBRES" localSheetId="35">#REF!</definedName>
    <definedName name="TRIBRES" localSheetId="30">#REF!</definedName>
    <definedName name="TRIBRES" localSheetId="31">#REF!</definedName>
    <definedName name="TRIBRES" localSheetId="33">#REF!</definedName>
    <definedName name="TRIBRES" localSheetId="29">#REF!</definedName>
    <definedName name="TRIBRES" localSheetId="34">#REF!</definedName>
    <definedName name="TRIBRES" localSheetId="36">#REF!</definedName>
    <definedName name="TRIBRES" localSheetId="47">#REF!</definedName>
    <definedName name="TRIBRES" localSheetId="45">#REF!</definedName>
    <definedName name="TRIBRES" localSheetId="68">#REF!</definedName>
    <definedName name="TRIBRES" localSheetId="67">#REF!</definedName>
    <definedName name="TRIBRES" localSheetId="66">#REF!</definedName>
    <definedName name="TRIBRES" localSheetId="69">#REF!</definedName>
    <definedName name="TRIBRES" localSheetId="6">#REF!</definedName>
    <definedName name="TRIBRES" localSheetId="1">#REF!</definedName>
    <definedName name="TRIBRES" localSheetId="5">#REF!</definedName>
    <definedName name="TRIBRES" localSheetId="41">#REF!</definedName>
    <definedName name="TRIBRES" localSheetId="28">#REF!</definedName>
    <definedName name="TRIBRES" localSheetId="74">#REF!</definedName>
    <definedName name="TRIBRES" localSheetId="58">#REF!</definedName>
    <definedName name="TRIBRES" localSheetId="57">#REF!</definedName>
    <definedName name="TRIBRES">#REF!</definedName>
    <definedName name="TRIBREV" localSheetId="53">#REF!</definedName>
    <definedName name="TRIBREV" localSheetId="73">#REF!</definedName>
    <definedName name="TRIBREV" localSheetId="37">#REF!</definedName>
    <definedName name="TRIBREV" localSheetId="49">#REF!</definedName>
    <definedName name="TRIBREV" localSheetId="32">#REF!</definedName>
    <definedName name="TRIBREV" localSheetId="35">#REF!</definedName>
    <definedName name="TRIBREV" localSheetId="30">#REF!</definedName>
    <definedName name="TRIBREV" localSheetId="31">#REF!</definedName>
    <definedName name="TRIBREV" localSheetId="33">#REF!</definedName>
    <definedName name="TRIBREV" localSheetId="29">#REF!</definedName>
    <definedName name="TRIBREV" localSheetId="34">#REF!</definedName>
    <definedName name="TRIBREV" localSheetId="36">#REF!</definedName>
    <definedName name="TRIBREV" localSheetId="47">#REF!</definedName>
    <definedName name="TRIBREV" localSheetId="45">#REF!</definedName>
    <definedName name="TRIBREV" localSheetId="68">#REF!</definedName>
    <definedName name="TRIBREV" localSheetId="67">#REF!</definedName>
    <definedName name="TRIBREV" localSheetId="66">#REF!</definedName>
    <definedName name="TRIBREV" localSheetId="69">#REF!</definedName>
    <definedName name="TRIBREV" localSheetId="6">#REF!</definedName>
    <definedName name="TRIBREV" localSheetId="1">#REF!</definedName>
    <definedName name="TRIBREV" localSheetId="5">#REF!</definedName>
    <definedName name="TRIBREV" localSheetId="41">#REF!</definedName>
    <definedName name="TRIBREV" localSheetId="28">#REF!</definedName>
    <definedName name="TRIBREV" localSheetId="74">#REF!</definedName>
    <definedName name="TRIBREV" localSheetId="58">#REF!</definedName>
    <definedName name="TRIBREV" localSheetId="57">#REF!</definedName>
    <definedName name="TRIBREV">#REF!</definedName>
    <definedName name="TRIBRUR" localSheetId="53">#REF!</definedName>
    <definedName name="TRIBRUR" localSheetId="73">#REF!</definedName>
    <definedName name="TRIBRUR" localSheetId="37">#REF!</definedName>
    <definedName name="TRIBRUR" localSheetId="49">#REF!</definedName>
    <definedName name="TRIBRUR" localSheetId="32">#REF!</definedName>
    <definedName name="TRIBRUR" localSheetId="35">#REF!</definedName>
    <definedName name="TRIBRUR" localSheetId="30">#REF!</definedName>
    <definedName name="TRIBRUR" localSheetId="31">#REF!</definedName>
    <definedName name="TRIBRUR" localSheetId="33">#REF!</definedName>
    <definedName name="TRIBRUR" localSheetId="29">#REF!</definedName>
    <definedName name="TRIBRUR" localSheetId="34">#REF!</definedName>
    <definedName name="TRIBRUR" localSheetId="36">#REF!</definedName>
    <definedName name="TRIBRUR" localSheetId="47">#REF!</definedName>
    <definedName name="TRIBRUR" localSheetId="45">#REF!</definedName>
    <definedName name="TRIBRUR" localSheetId="68">#REF!</definedName>
    <definedName name="TRIBRUR" localSheetId="67">#REF!</definedName>
    <definedName name="TRIBRUR" localSheetId="66">#REF!</definedName>
    <definedName name="TRIBRUR" localSheetId="69">#REF!</definedName>
    <definedName name="TRIBRUR" localSheetId="6">#REF!</definedName>
    <definedName name="TRIBRUR" localSheetId="1">#REF!</definedName>
    <definedName name="TRIBRUR" localSheetId="5">#REF!</definedName>
    <definedName name="TRIBRUR" localSheetId="41">#REF!</definedName>
    <definedName name="TRIBRUR" localSheetId="28">#REF!</definedName>
    <definedName name="TRIBRUR" localSheetId="74">#REF!</definedName>
    <definedName name="TRIBRUR" localSheetId="58">#REF!</definedName>
    <definedName name="TRIBRUR" localSheetId="57">#REF!</definedName>
    <definedName name="TRIBRUR">#REF!</definedName>
    <definedName name="TRIBSPUB" localSheetId="53">#REF!</definedName>
    <definedName name="TRIBSPUB" localSheetId="73">#REF!</definedName>
    <definedName name="TRIBSPUB" localSheetId="37">#REF!</definedName>
    <definedName name="TRIBSPUB" localSheetId="49">#REF!</definedName>
    <definedName name="TRIBSPUB" localSheetId="32">#REF!</definedName>
    <definedName name="TRIBSPUB" localSheetId="35">#REF!</definedName>
    <definedName name="TRIBSPUB" localSheetId="30">#REF!</definedName>
    <definedName name="TRIBSPUB" localSheetId="31">#REF!</definedName>
    <definedName name="TRIBSPUB" localSheetId="33">#REF!</definedName>
    <definedName name="TRIBSPUB" localSheetId="29">#REF!</definedName>
    <definedName name="TRIBSPUB" localSheetId="34">#REF!</definedName>
    <definedName name="TRIBSPUB" localSheetId="36">#REF!</definedName>
    <definedName name="TRIBSPUB" localSheetId="47">#REF!</definedName>
    <definedName name="TRIBSPUB" localSheetId="45">#REF!</definedName>
    <definedName name="TRIBSPUB" localSheetId="68">#REF!</definedName>
    <definedName name="TRIBSPUB" localSheetId="67">#REF!</definedName>
    <definedName name="TRIBSPUB" localSheetId="66">#REF!</definedName>
    <definedName name="TRIBSPUB" localSheetId="69">#REF!</definedName>
    <definedName name="TRIBSPUB" localSheetId="6">#REF!</definedName>
    <definedName name="TRIBSPUB" localSheetId="1">#REF!</definedName>
    <definedName name="TRIBSPUB" localSheetId="5">#REF!</definedName>
    <definedName name="TRIBSPUB" localSheetId="41">#REF!</definedName>
    <definedName name="TRIBSPUB" localSheetId="28">#REF!</definedName>
    <definedName name="TRIBSPUB" localSheetId="74">#REF!</definedName>
    <definedName name="TRIBSPUB" localSheetId="58">#REF!</definedName>
    <definedName name="TRIBSPUB" localSheetId="57">#REF!</definedName>
    <definedName name="TRIBSPUB">#REF!</definedName>
    <definedName name="Trimestre_Ano_Anterior" localSheetId="5">#REF!</definedName>
    <definedName name="Trimestre_Ano_Anterior">#REF!</definedName>
    <definedName name="Trimestre_Anterior" localSheetId="5">#REF!</definedName>
    <definedName name="Trimestre_Anterior">#REF!</definedName>
    <definedName name="Trimestre_Atual" localSheetId="5">#REF!</definedName>
    <definedName name="Trimestre_Atual">#REF!</definedName>
    <definedName name="Trimestre_Balanço" localSheetId="5">#REF!</definedName>
    <definedName name="Trimestre_Balanço">#REF!</definedName>
    <definedName name="Trimestre_Balanço_Ano_Anterior" localSheetId="5">#REF!</definedName>
    <definedName name="Trimestre_Balanço_Ano_Anterior">#REF!</definedName>
    <definedName name="Trimestre_Balanço_Anterior" localSheetId="5">#REF!</definedName>
    <definedName name="Trimestre_Balanço_Anterior">#REF!</definedName>
    <definedName name="TROVA" localSheetId="68">#REF!</definedName>
    <definedName name="TROVA" localSheetId="67">#REF!</definedName>
    <definedName name="TROVA" localSheetId="4">#REF!</definedName>
    <definedName name="TROVA" localSheetId="2">#REF!</definedName>
    <definedName name="TROVA" localSheetId="5">#REF!</definedName>
    <definedName name="TROVA">#REF!</definedName>
    <definedName name="try" localSheetId="32" hidden="1">{#N/A,#N/A,FALSE,"CONTROLE"}</definedName>
    <definedName name="try" localSheetId="35" hidden="1">{#N/A,#N/A,FALSE,"CONTROLE"}</definedName>
    <definedName name="try" localSheetId="30" hidden="1">{#N/A,#N/A,FALSE,"CONTROLE"}</definedName>
    <definedName name="try" localSheetId="31" hidden="1">{#N/A,#N/A,FALSE,"CONTROLE"}</definedName>
    <definedName name="try" localSheetId="33" hidden="1">{#N/A,#N/A,FALSE,"CONTROLE"}</definedName>
    <definedName name="try" localSheetId="29" hidden="1">{#N/A,#N/A,FALSE,"CONTROLE"}</definedName>
    <definedName name="try" localSheetId="34" hidden="1">{#N/A,#N/A,FALSE,"CONTROLE"}</definedName>
    <definedName name="try" localSheetId="36" hidden="1">{#N/A,#N/A,FALSE,"CONTROLE"}</definedName>
    <definedName name="try" localSheetId="47" hidden="1">{#N/A,#N/A,FALSE,"CONTROLE"}</definedName>
    <definedName name="try" localSheetId="68" hidden="1">{#N/A,#N/A,FALSE,"CONTROLE"}</definedName>
    <definedName name="try" localSheetId="67" hidden="1">{#N/A,#N/A,FALSE,"CONTROLE"}</definedName>
    <definedName name="try" localSheetId="66" hidden="1">{#N/A,#N/A,FALSE,"CONTROLE"}</definedName>
    <definedName name="try" localSheetId="6" hidden="1">{#N/A,#N/A,FALSE,"CONTROLE"}</definedName>
    <definedName name="try" localSheetId="4" hidden="1">{#N/A,#N/A,FALSE,"CONTROLE"}</definedName>
    <definedName name="try" localSheetId="2" hidden="1">{#N/A,#N/A,FALSE,"CONTROLE"}</definedName>
    <definedName name="try" localSheetId="5" hidden="1">{#N/A,#N/A,FALSE,"CONTROLE"}</definedName>
    <definedName name="try" localSheetId="57" hidden="1">{#N/A,#N/A,FALSE,"CONTROLE"}</definedName>
    <definedName name="try" hidden="1">{#N/A,#N/A,FALSE,"CONTROLE"}</definedName>
    <definedName name="trye" localSheetId="32" hidden="1">{#N/A,#N/A,FALSE,"CONTROLE"}</definedName>
    <definedName name="trye" localSheetId="35" hidden="1">{#N/A,#N/A,FALSE,"CONTROLE"}</definedName>
    <definedName name="trye" localSheetId="30" hidden="1">{#N/A,#N/A,FALSE,"CONTROLE"}</definedName>
    <definedName name="trye" localSheetId="31" hidden="1">{#N/A,#N/A,FALSE,"CONTROLE"}</definedName>
    <definedName name="trye" localSheetId="33" hidden="1">{#N/A,#N/A,FALSE,"CONTROLE"}</definedName>
    <definedName name="trye" localSheetId="29" hidden="1">{#N/A,#N/A,FALSE,"CONTROLE"}</definedName>
    <definedName name="trye" localSheetId="34" hidden="1">{#N/A,#N/A,FALSE,"CONTROLE"}</definedName>
    <definedName name="trye" localSheetId="36" hidden="1">{#N/A,#N/A,FALSE,"CONTROLE"}</definedName>
    <definedName name="trye" localSheetId="47" hidden="1">{#N/A,#N/A,FALSE,"CONTROLE"}</definedName>
    <definedName name="trye" localSheetId="68" hidden="1">{#N/A,#N/A,FALSE,"CONTROLE"}</definedName>
    <definedName name="trye" localSheetId="67" hidden="1">{#N/A,#N/A,FALSE,"CONTROLE"}</definedName>
    <definedName name="trye" localSheetId="66" hidden="1">{#N/A,#N/A,FALSE,"CONTROLE"}</definedName>
    <definedName name="trye" localSheetId="6" hidden="1">{#N/A,#N/A,FALSE,"CONTROLE"}</definedName>
    <definedName name="trye" localSheetId="4" hidden="1">{#N/A,#N/A,FALSE,"CONTROLE"}</definedName>
    <definedName name="trye" localSheetId="2" hidden="1">{#N/A,#N/A,FALSE,"CONTROLE"}</definedName>
    <definedName name="trye" localSheetId="5" hidden="1">{#N/A,#N/A,FALSE,"CONTROLE"}</definedName>
    <definedName name="trye" localSheetId="57" hidden="1">{#N/A,#N/A,FALSE,"CONTROLE"}</definedName>
    <definedName name="trye" hidden="1">{#N/A,#N/A,FALSE,"CONTROLE"}</definedName>
    <definedName name="TTDISP0197" localSheetId="5">#REF!</definedName>
    <definedName name="TTDISP0197">#REF!</definedName>
    <definedName name="TTF93A" localSheetId="91">#REF!</definedName>
    <definedName name="TTF93A" localSheetId="105">#REF!</definedName>
    <definedName name="TTF93A" localSheetId="103">#REF!</definedName>
    <definedName name="TTF93A" localSheetId="107">#REF!</definedName>
    <definedName name="TTF93A" localSheetId="53">#REF!</definedName>
    <definedName name="TTF93A" localSheetId="92">#REF!</definedName>
    <definedName name="TTF93A" localSheetId="93">#REF!</definedName>
    <definedName name="TTF93A" localSheetId="94">#REF!</definedName>
    <definedName name="TTF93A" localSheetId="84">#REF!</definedName>
    <definedName name="TTF93A" localSheetId="85">#REF!</definedName>
    <definedName name="TTF93A" localSheetId="86">#REF!</definedName>
    <definedName name="TTF93A" localSheetId="87">#REF!</definedName>
    <definedName name="TTF93A" localSheetId="88">#REF!</definedName>
    <definedName name="TTF93A" localSheetId="89">#REF!</definedName>
    <definedName name="TTF93A" localSheetId="97">#REF!</definedName>
    <definedName name="TTF93A" localSheetId="82">#REF!</definedName>
    <definedName name="TTF93A" localSheetId="73">#REF!</definedName>
    <definedName name="TTF93A" localSheetId="37">#REF!</definedName>
    <definedName name="TTF93A" localSheetId="104">#REF!</definedName>
    <definedName name="TTF93A" localSheetId="49">#REF!</definedName>
    <definedName name="TTF93A" localSheetId="102">#REF!</definedName>
    <definedName name="TTF93A" localSheetId="20">#REF!</definedName>
    <definedName name="TTF93A" localSheetId="16">#REF!</definedName>
    <definedName name="TTF93A" localSheetId="12">#REF!</definedName>
    <definedName name="TTF93A" localSheetId="8">#REF!</definedName>
    <definedName name="TTF93A" localSheetId="32">#REF!</definedName>
    <definedName name="TTF93A" localSheetId="35">#REF!</definedName>
    <definedName name="TTF93A" localSheetId="30">#REF!</definedName>
    <definedName name="TTF93A" localSheetId="31">#REF!</definedName>
    <definedName name="TTF93A" localSheetId="33">#REF!</definedName>
    <definedName name="TTF93A" localSheetId="29">#REF!</definedName>
    <definedName name="TTF93A" localSheetId="34">#REF!</definedName>
    <definedName name="TTF93A" localSheetId="36">#REF!</definedName>
    <definedName name="TTF93A" localSheetId="45">#REF!</definedName>
    <definedName name="TTF93A" localSheetId="100">#REF!</definedName>
    <definedName name="TTF93A" localSheetId="71">#REF!</definedName>
    <definedName name="TTF93A" localSheetId="68">#REF!</definedName>
    <definedName name="TTF93A" localSheetId="67">#REF!</definedName>
    <definedName name="TTF93A" localSheetId="66">#REF!</definedName>
    <definedName name="TTF93A" localSheetId="69">#REF!</definedName>
    <definedName name="TTF93A" localSheetId="70">#REF!</definedName>
    <definedName name="TTF93A" localSheetId="101">#REF!</definedName>
    <definedName name="TTF93A" localSheetId="18">#REF!</definedName>
    <definedName name="TTF93A" localSheetId="14">#REF!</definedName>
    <definedName name="TTF93A" localSheetId="10">#REF!</definedName>
    <definedName name="TTF93A" localSheetId="99">#REF!</definedName>
    <definedName name="TTF93A" localSheetId="98">#REF!</definedName>
    <definedName name="TTF93A" localSheetId="19">#REF!</definedName>
    <definedName name="TTF93A" localSheetId="15">#REF!</definedName>
    <definedName name="TTF93A" localSheetId="11">#REF!</definedName>
    <definedName name="TTF93A" localSheetId="90">#REF!</definedName>
    <definedName name="TTF93A" localSheetId="4">#REF!</definedName>
    <definedName name="TTF93A" localSheetId="2">#REF!</definedName>
    <definedName name="TTF93A" localSheetId="5">#REF!</definedName>
    <definedName name="TTF93A" localSheetId="41">#REF!</definedName>
    <definedName name="TTF93A" localSheetId="28">#REF!</definedName>
    <definedName name="TTF93A" localSheetId="95">#REF!</definedName>
    <definedName name="TTF93A" localSheetId="96">#REF!</definedName>
    <definedName name="TTF93A" localSheetId="17">#REF!</definedName>
    <definedName name="TTF93A" localSheetId="13">#REF!</definedName>
    <definedName name="TTF93A" localSheetId="9">#REF!</definedName>
    <definedName name="TTF93A" localSheetId="106">#REF!</definedName>
    <definedName name="TTF93A" localSheetId="58">#REF!</definedName>
    <definedName name="TTF93A" localSheetId="57">#REF!</definedName>
    <definedName name="TTF93A">#REF!</definedName>
    <definedName name="TTF94A" localSheetId="91">#REF!</definedName>
    <definedName name="TTF94A" localSheetId="105">#REF!</definedName>
    <definedName name="TTF94A" localSheetId="103">#REF!</definedName>
    <definedName name="TTF94A" localSheetId="107">#REF!</definedName>
    <definedName name="TTF94A" localSheetId="53">#REF!</definedName>
    <definedName name="TTF94A" localSheetId="92">#REF!</definedName>
    <definedName name="TTF94A" localSheetId="93">#REF!</definedName>
    <definedName name="TTF94A" localSheetId="94">#REF!</definedName>
    <definedName name="TTF94A" localSheetId="84">#REF!</definedName>
    <definedName name="TTF94A" localSheetId="85">#REF!</definedName>
    <definedName name="TTF94A" localSheetId="86">#REF!</definedName>
    <definedName name="TTF94A" localSheetId="87">#REF!</definedName>
    <definedName name="TTF94A" localSheetId="88">#REF!</definedName>
    <definedName name="TTF94A" localSheetId="89">#REF!</definedName>
    <definedName name="TTF94A" localSheetId="97">#REF!</definedName>
    <definedName name="TTF94A" localSheetId="82">#REF!</definedName>
    <definedName name="TTF94A" localSheetId="73">#REF!</definedName>
    <definedName name="TTF94A" localSheetId="37">#REF!</definedName>
    <definedName name="TTF94A" localSheetId="104">#REF!</definedName>
    <definedName name="TTF94A" localSheetId="49">#REF!</definedName>
    <definedName name="TTF94A" localSheetId="102">#REF!</definedName>
    <definedName name="TTF94A" localSheetId="20">#REF!</definedName>
    <definedName name="TTF94A" localSheetId="16">#REF!</definedName>
    <definedName name="TTF94A" localSheetId="12">#REF!</definedName>
    <definedName name="TTF94A" localSheetId="8">#REF!</definedName>
    <definedName name="TTF94A" localSheetId="45">#REF!</definedName>
    <definedName name="TTF94A" localSheetId="100">#REF!</definedName>
    <definedName name="TTF94A" localSheetId="71">#REF!</definedName>
    <definedName name="TTF94A" localSheetId="68">#REF!</definedName>
    <definedName name="TTF94A" localSheetId="67">#REF!</definedName>
    <definedName name="TTF94A" localSheetId="69">#REF!</definedName>
    <definedName name="TTF94A" localSheetId="70">#REF!</definedName>
    <definedName name="TTF94A" localSheetId="101">#REF!</definedName>
    <definedName name="TTF94A" localSheetId="18">#REF!</definedName>
    <definedName name="TTF94A" localSheetId="14">#REF!</definedName>
    <definedName name="TTF94A" localSheetId="10">#REF!</definedName>
    <definedName name="TTF94A" localSheetId="99">#REF!</definedName>
    <definedName name="TTF94A" localSheetId="98">#REF!</definedName>
    <definedName name="TTF94A" localSheetId="19">#REF!</definedName>
    <definedName name="TTF94A" localSheetId="15">#REF!</definedName>
    <definedName name="TTF94A" localSheetId="11">#REF!</definedName>
    <definedName name="TTF94A" localSheetId="90">#REF!</definedName>
    <definedName name="TTF94A" localSheetId="4">#REF!</definedName>
    <definedName name="TTF94A" localSheetId="2">#REF!</definedName>
    <definedName name="TTF94A" localSheetId="5">#REF!</definedName>
    <definedName name="TTF94A" localSheetId="41">#REF!</definedName>
    <definedName name="TTF94A" localSheetId="28">#REF!</definedName>
    <definedName name="TTF94A" localSheetId="95">#REF!</definedName>
    <definedName name="TTF94A" localSheetId="96">#REF!</definedName>
    <definedName name="TTF94A" localSheetId="17">#REF!</definedName>
    <definedName name="TTF94A" localSheetId="13">#REF!</definedName>
    <definedName name="TTF94A" localSheetId="9">#REF!</definedName>
    <definedName name="TTF94A" localSheetId="106">#REF!</definedName>
    <definedName name="TTF94A" localSheetId="58">#REF!</definedName>
    <definedName name="TTF94A">#REF!</definedName>
    <definedName name="TTF95A" localSheetId="91">#REF!</definedName>
    <definedName name="TTF95A" localSheetId="105">#REF!</definedName>
    <definedName name="TTF95A" localSheetId="103">#REF!</definedName>
    <definedName name="TTF95A" localSheetId="107">#REF!</definedName>
    <definedName name="TTF95A" localSheetId="53">#REF!</definedName>
    <definedName name="TTF95A" localSheetId="92">#REF!</definedName>
    <definedName name="TTF95A" localSheetId="93">#REF!</definedName>
    <definedName name="TTF95A" localSheetId="94">#REF!</definedName>
    <definedName name="TTF95A" localSheetId="84">#REF!</definedName>
    <definedName name="TTF95A" localSheetId="85">#REF!</definedName>
    <definedName name="TTF95A" localSheetId="86">#REF!</definedName>
    <definedName name="TTF95A" localSheetId="87">#REF!</definedName>
    <definedName name="TTF95A" localSheetId="88">#REF!</definedName>
    <definedName name="TTF95A" localSheetId="89">#REF!</definedName>
    <definedName name="TTF95A" localSheetId="97">#REF!</definedName>
    <definedName name="TTF95A" localSheetId="82">#REF!</definedName>
    <definedName name="TTF95A" localSheetId="73">#REF!</definedName>
    <definedName name="TTF95A" localSheetId="37">#REF!</definedName>
    <definedName name="TTF95A" localSheetId="104">#REF!</definedName>
    <definedName name="TTF95A" localSheetId="49">#REF!</definedName>
    <definedName name="TTF95A" localSheetId="102">#REF!</definedName>
    <definedName name="TTF95A" localSheetId="20">#REF!</definedName>
    <definedName name="TTF95A" localSheetId="16">#REF!</definedName>
    <definedName name="TTF95A" localSheetId="12">#REF!</definedName>
    <definedName name="TTF95A" localSheetId="8">#REF!</definedName>
    <definedName name="TTF95A" localSheetId="45">#REF!</definedName>
    <definedName name="TTF95A" localSheetId="100">#REF!</definedName>
    <definedName name="TTF95A" localSheetId="71">#REF!</definedName>
    <definedName name="TTF95A" localSheetId="68">#REF!</definedName>
    <definedName name="TTF95A" localSheetId="67">#REF!</definedName>
    <definedName name="TTF95A" localSheetId="69">#REF!</definedName>
    <definedName name="TTF95A" localSheetId="70">#REF!</definedName>
    <definedName name="TTF95A" localSheetId="101">#REF!</definedName>
    <definedName name="TTF95A" localSheetId="18">#REF!</definedName>
    <definedName name="TTF95A" localSheetId="14">#REF!</definedName>
    <definedName name="TTF95A" localSheetId="10">#REF!</definedName>
    <definedName name="TTF95A" localSheetId="99">#REF!</definedName>
    <definedName name="TTF95A" localSheetId="98">#REF!</definedName>
    <definedName name="TTF95A" localSheetId="19">#REF!</definedName>
    <definedName name="TTF95A" localSheetId="15">#REF!</definedName>
    <definedName name="TTF95A" localSheetId="11">#REF!</definedName>
    <definedName name="TTF95A" localSheetId="90">#REF!</definedName>
    <definedName name="TTF95A" localSheetId="4">#REF!</definedName>
    <definedName name="TTF95A" localSheetId="2">#REF!</definedName>
    <definedName name="TTF95A" localSheetId="5">#REF!</definedName>
    <definedName name="TTF95A" localSheetId="41">#REF!</definedName>
    <definedName name="TTF95A" localSheetId="28">#REF!</definedName>
    <definedName name="TTF95A" localSheetId="95">#REF!</definedName>
    <definedName name="TTF95A" localSheetId="96">#REF!</definedName>
    <definedName name="TTF95A" localSheetId="17">#REF!</definedName>
    <definedName name="TTF95A" localSheetId="13">#REF!</definedName>
    <definedName name="TTF95A" localSheetId="9">#REF!</definedName>
    <definedName name="TTF95A" localSheetId="106">#REF!</definedName>
    <definedName name="TTF95A" localSheetId="58">#REF!</definedName>
    <definedName name="TTF95A">#REF!</definedName>
    <definedName name="TTF96A" localSheetId="91">#REF!</definedName>
    <definedName name="TTF96A" localSheetId="105">#REF!</definedName>
    <definedName name="TTF96A" localSheetId="103">#REF!</definedName>
    <definedName name="TTF96A" localSheetId="107">#REF!</definedName>
    <definedName name="TTF96A" localSheetId="53">#REF!</definedName>
    <definedName name="TTF96A" localSheetId="92">#REF!</definedName>
    <definedName name="TTF96A" localSheetId="93">#REF!</definedName>
    <definedName name="TTF96A" localSheetId="94">#REF!</definedName>
    <definedName name="TTF96A" localSheetId="84">#REF!</definedName>
    <definedName name="TTF96A" localSheetId="85">#REF!</definedName>
    <definedName name="TTF96A" localSheetId="86">#REF!</definedName>
    <definedName name="TTF96A" localSheetId="87">#REF!</definedName>
    <definedName name="TTF96A" localSheetId="88">#REF!</definedName>
    <definedName name="TTF96A" localSheetId="89">#REF!</definedName>
    <definedName name="TTF96A" localSheetId="97">#REF!</definedName>
    <definedName name="TTF96A" localSheetId="82">#REF!</definedName>
    <definedName name="TTF96A" localSheetId="73">#REF!</definedName>
    <definedName name="TTF96A" localSheetId="37">#REF!</definedName>
    <definedName name="TTF96A" localSheetId="104">#REF!</definedName>
    <definedName name="TTF96A" localSheetId="102">#REF!</definedName>
    <definedName name="TTF96A" localSheetId="20">#REF!</definedName>
    <definedName name="TTF96A" localSheetId="16">#REF!</definedName>
    <definedName name="TTF96A" localSheetId="12">#REF!</definedName>
    <definedName name="TTF96A" localSheetId="8">#REF!</definedName>
    <definedName name="TTF96A" localSheetId="45">#REF!</definedName>
    <definedName name="TTF96A" localSheetId="100">#REF!</definedName>
    <definedName name="TTF96A" localSheetId="71">#REF!</definedName>
    <definedName name="TTF96A" localSheetId="68">#REF!</definedName>
    <definedName name="TTF96A" localSheetId="67">#REF!</definedName>
    <definedName name="TTF96A" localSheetId="69">#REF!</definedName>
    <definedName name="TTF96A" localSheetId="70">#REF!</definedName>
    <definedName name="TTF96A" localSheetId="101">#REF!</definedName>
    <definedName name="TTF96A" localSheetId="18">#REF!</definedName>
    <definedName name="TTF96A" localSheetId="14">#REF!</definedName>
    <definedName name="TTF96A" localSheetId="10">#REF!</definedName>
    <definedName name="TTF96A" localSheetId="99">#REF!</definedName>
    <definedName name="TTF96A" localSheetId="98">#REF!</definedName>
    <definedName name="TTF96A" localSheetId="19">#REF!</definedName>
    <definedName name="TTF96A" localSheetId="15">#REF!</definedName>
    <definedName name="TTF96A" localSheetId="11">#REF!</definedName>
    <definedName name="TTF96A" localSheetId="90">#REF!</definedName>
    <definedName name="TTF96A" localSheetId="4">#REF!</definedName>
    <definedName name="TTF96A" localSheetId="2">#REF!</definedName>
    <definedName name="TTF96A" localSheetId="5">#REF!</definedName>
    <definedName name="TTF96A" localSheetId="41">#REF!</definedName>
    <definedName name="TTF96A" localSheetId="28">#REF!</definedName>
    <definedName name="TTF96A" localSheetId="95">#REF!</definedName>
    <definedName name="TTF96A" localSheetId="96">#REF!</definedName>
    <definedName name="TTF96A" localSheetId="17">#REF!</definedName>
    <definedName name="TTF96A" localSheetId="13">#REF!</definedName>
    <definedName name="TTF96A" localSheetId="9">#REF!</definedName>
    <definedName name="TTF96A" localSheetId="106">#REF!</definedName>
    <definedName name="TTF96A" localSheetId="58">#REF!</definedName>
    <definedName name="TTF96A">#REF!</definedName>
    <definedName name="TTREC0197" localSheetId="5">#REF!</definedName>
    <definedName name="TTREC0197">#REF!</definedName>
    <definedName name="TTREC0297" localSheetId="5">#REF!</definedName>
    <definedName name="TTREC0297">#REF!</definedName>
    <definedName name="ttt" localSheetId="91">#REF!</definedName>
    <definedName name="ttt" localSheetId="105">#REF!</definedName>
    <definedName name="ttt" localSheetId="103">#REF!</definedName>
    <definedName name="ttt" localSheetId="107">#REF!</definedName>
    <definedName name="ttt" localSheetId="53">#REF!</definedName>
    <definedName name="ttt" localSheetId="92">#REF!</definedName>
    <definedName name="ttt" localSheetId="93">#REF!</definedName>
    <definedName name="ttt" localSheetId="94">#REF!</definedName>
    <definedName name="ttt" localSheetId="84">#REF!</definedName>
    <definedName name="ttt" localSheetId="85">#REF!</definedName>
    <definedName name="ttt" localSheetId="86">#REF!</definedName>
    <definedName name="ttt" localSheetId="87">#REF!</definedName>
    <definedName name="ttt" localSheetId="88">#REF!</definedName>
    <definedName name="ttt" localSheetId="89">#REF!</definedName>
    <definedName name="ttt" localSheetId="97">#REF!</definedName>
    <definedName name="ttt" localSheetId="82">#REF!</definedName>
    <definedName name="ttt" localSheetId="73">#REF!</definedName>
    <definedName name="ttt" localSheetId="37">#REF!</definedName>
    <definedName name="ttt" localSheetId="104">#REF!</definedName>
    <definedName name="ttt" localSheetId="102">#REF!</definedName>
    <definedName name="ttt" localSheetId="20">#REF!</definedName>
    <definedName name="ttt" localSheetId="16">#REF!</definedName>
    <definedName name="ttt" localSheetId="12">#REF!</definedName>
    <definedName name="ttt" localSheetId="8">#REF!</definedName>
    <definedName name="ttt" localSheetId="32">#REF!</definedName>
    <definedName name="ttt" localSheetId="35">#REF!</definedName>
    <definedName name="ttt" localSheetId="30">#REF!</definedName>
    <definedName name="ttt" localSheetId="31">#REF!</definedName>
    <definedName name="ttt" localSheetId="33">#REF!</definedName>
    <definedName name="ttt" localSheetId="29">#REF!</definedName>
    <definedName name="ttt" localSheetId="34">#REF!</definedName>
    <definedName name="ttt" localSheetId="36">#REF!</definedName>
    <definedName name="ttt" localSheetId="47">#REF!</definedName>
    <definedName name="ttt" localSheetId="45">#REF!</definedName>
    <definedName name="ttt" localSheetId="100">#REF!</definedName>
    <definedName name="ttt" localSheetId="71">#REF!</definedName>
    <definedName name="ttt" localSheetId="68">#REF!</definedName>
    <definedName name="ttt" localSheetId="67">#REF!</definedName>
    <definedName name="ttt" localSheetId="66">#REF!</definedName>
    <definedName name="ttt" localSheetId="69">#REF!</definedName>
    <definedName name="ttt" localSheetId="70">#REF!</definedName>
    <definedName name="ttt" localSheetId="101">#REF!</definedName>
    <definedName name="ttt" localSheetId="18">#REF!</definedName>
    <definedName name="ttt" localSheetId="14">#REF!</definedName>
    <definedName name="ttt" localSheetId="10">#REF!</definedName>
    <definedName name="ttt" localSheetId="99">#REF!</definedName>
    <definedName name="ttt" localSheetId="98">#REF!</definedName>
    <definedName name="ttt" localSheetId="19">#REF!</definedName>
    <definedName name="ttt" localSheetId="15">#REF!</definedName>
    <definedName name="ttt" localSheetId="11">#REF!</definedName>
    <definedName name="ttt" localSheetId="90">#REF!</definedName>
    <definedName name="ttt" localSheetId="6">#REF!</definedName>
    <definedName name="ttt" localSheetId="4">#REF!</definedName>
    <definedName name="ttt" localSheetId="2">#REF!</definedName>
    <definedName name="ttt" localSheetId="5">#REF!</definedName>
    <definedName name="ttt" localSheetId="41">#REF!</definedName>
    <definedName name="ttt" localSheetId="28">#REF!</definedName>
    <definedName name="ttt" localSheetId="95">#REF!</definedName>
    <definedName name="ttt" localSheetId="96">#REF!</definedName>
    <definedName name="ttt" localSheetId="17">#REF!</definedName>
    <definedName name="ttt" localSheetId="13">#REF!</definedName>
    <definedName name="ttt" localSheetId="9">#REF!</definedName>
    <definedName name="ttt" localSheetId="106">#REF!</definedName>
    <definedName name="ttt" localSheetId="58">#REF!</definedName>
    <definedName name="ttt" localSheetId="57">#REF!</definedName>
    <definedName name="ttt">#REF!</definedName>
    <definedName name="TTTTTTTTT" localSheetId="5">#REF!</definedName>
    <definedName name="TTTTTTTTT">#REF!</definedName>
    <definedName name="tudo" localSheetId="91">#REF!</definedName>
    <definedName name="tudo" localSheetId="105">#REF!</definedName>
    <definedName name="tudo" localSheetId="103">#REF!</definedName>
    <definedName name="tudo" localSheetId="107">#REF!</definedName>
    <definedName name="tudo" localSheetId="53">#REF!</definedName>
    <definedName name="tudo" localSheetId="92">#REF!</definedName>
    <definedName name="tudo" localSheetId="93">#REF!</definedName>
    <definedName name="tudo" localSheetId="94">#REF!</definedName>
    <definedName name="tudo" localSheetId="84">#REF!</definedName>
    <definedName name="tudo" localSheetId="85">#REF!</definedName>
    <definedName name="tudo" localSheetId="86">#REF!</definedName>
    <definedName name="tudo" localSheetId="87">#REF!</definedName>
    <definedName name="tudo" localSheetId="88">#REF!</definedName>
    <definedName name="tudo" localSheetId="89">#REF!</definedName>
    <definedName name="tudo" localSheetId="97">#REF!</definedName>
    <definedName name="tudo" localSheetId="82">#REF!</definedName>
    <definedName name="tudo" localSheetId="73">#REF!</definedName>
    <definedName name="tudo" localSheetId="37">#REF!</definedName>
    <definedName name="tudo" localSheetId="104">#REF!</definedName>
    <definedName name="tudo" localSheetId="102">#REF!</definedName>
    <definedName name="tudo" localSheetId="20">#REF!</definedName>
    <definedName name="tudo" localSheetId="16">#REF!</definedName>
    <definedName name="tudo" localSheetId="12">#REF!</definedName>
    <definedName name="tudo" localSheetId="8">#REF!</definedName>
    <definedName name="tudo" localSheetId="32">#REF!</definedName>
    <definedName name="tudo" localSheetId="35">#REF!</definedName>
    <definedName name="tudo" localSheetId="30">#REF!</definedName>
    <definedName name="tudo" localSheetId="31">#REF!</definedName>
    <definedName name="tudo" localSheetId="33">#REF!</definedName>
    <definedName name="tudo" localSheetId="29">#REF!</definedName>
    <definedName name="tudo" localSheetId="34">#REF!</definedName>
    <definedName name="tudo" localSheetId="36">#REF!</definedName>
    <definedName name="tudo" localSheetId="45">#REF!</definedName>
    <definedName name="tudo" localSheetId="100">#REF!</definedName>
    <definedName name="tudo" localSheetId="71">#REF!</definedName>
    <definedName name="tudo" localSheetId="68">#REF!</definedName>
    <definedName name="tudo" localSheetId="67">#REF!</definedName>
    <definedName name="tudo" localSheetId="66">#REF!</definedName>
    <definedName name="tudo" localSheetId="69">#REF!</definedName>
    <definedName name="tudo" localSheetId="70">#REF!</definedName>
    <definedName name="tudo" localSheetId="101">#REF!</definedName>
    <definedName name="tudo" localSheetId="18">#REF!</definedName>
    <definedName name="tudo" localSheetId="14">#REF!</definedName>
    <definedName name="tudo" localSheetId="10">#REF!</definedName>
    <definedName name="tudo" localSheetId="99">#REF!</definedName>
    <definedName name="tudo" localSheetId="98">#REF!</definedName>
    <definedName name="tudo" localSheetId="19">#REF!</definedName>
    <definedName name="tudo" localSheetId="15">#REF!</definedName>
    <definedName name="tudo" localSheetId="11">#REF!</definedName>
    <definedName name="tudo" localSheetId="90">#REF!</definedName>
    <definedName name="tudo" localSheetId="4">#REF!</definedName>
    <definedName name="tudo" localSheetId="2">#REF!</definedName>
    <definedName name="tudo" localSheetId="5">#REF!</definedName>
    <definedName name="tudo" localSheetId="41">#REF!</definedName>
    <definedName name="tudo" localSheetId="28">#REF!</definedName>
    <definedName name="tudo" localSheetId="95">#REF!</definedName>
    <definedName name="tudo" localSheetId="96">#REF!</definedName>
    <definedName name="tudo" localSheetId="17">#REF!</definedName>
    <definedName name="tudo" localSheetId="13">#REF!</definedName>
    <definedName name="tudo" localSheetId="9">#REF!</definedName>
    <definedName name="tudo" localSheetId="106">#REF!</definedName>
    <definedName name="tudo" localSheetId="58">#REF!</definedName>
    <definedName name="tudo" localSheetId="57">#REF!</definedName>
    <definedName name="tudo">#REF!</definedName>
    <definedName name="TXCOOPCOM" localSheetId="5">#REF!</definedName>
    <definedName name="TXCOOPCOM">#REF!</definedName>
    <definedName name="TXCOOPCPRO" localSheetId="5">#REF!</definedName>
    <definedName name="TXCOOPCPRO">#REF!</definedName>
    <definedName name="TXCOOPILUM" localSheetId="5">#REF!</definedName>
    <definedName name="TXCOOPILUM">#REF!</definedName>
    <definedName name="TXCOOPIND" localSheetId="5">#REF!</definedName>
    <definedName name="TXCOOPIND">#REF!</definedName>
    <definedName name="TXCOOPPPUB" localSheetId="5">#REF!</definedName>
    <definedName name="TXCOOPPPUB">#REF!</definedName>
    <definedName name="TXCOOPRES" localSheetId="5">#REF!</definedName>
    <definedName name="TXCOOPRES">#REF!</definedName>
    <definedName name="TXCOOPREV" localSheetId="5">#REF!</definedName>
    <definedName name="TXCOOPREV">#REF!</definedName>
    <definedName name="TXCOOPRUR" localSheetId="5">#REF!</definedName>
    <definedName name="TXCOOPRUR">#REF!</definedName>
    <definedName name="TXCOOPSPUB" localSheetId="5">#REF!</definedName>
    <definedName name="TXCOOPSPUB">#REF!</definedName>
    <definedName name="tyt" localSheetId="32" hidden="1">{#N/A,#N/A,FALSE,"CONTROLE"}</definedName>
    <definedName name="tyt" localSheetId="35" hidden="1">{#N/A,#N/A,FALSE,"CONTROLE"}</definedName>
    <definedName name="tyt" localSheetId="30" hidden="1">{#N/A,#N/A,FALSE,"CONTROLE"}</definedName>
    <definedName name="tyt" localSheetId="31" hidden="1">{#N/A,#N/A,FALSE,"CONTROLE"}</definedName>
    <definedName name="tyt" localSheetId="33" hidden="1">{#N/A,#N/A,FALSE,"CONTROLE"}</definedName>
    <definedName name="tyt" localSheetId="29" hidden="1">{#N/A,#N/A,FALSE,"CONTROLE"}</definedName>
    <definedName name="tyt" localSheetId="34" hidden="1">{#N/A,#N/A,FALSE,"CONTROLE"}</definedName>
    <definedName name="tyt" localSheetId="36" hidden="1">{#N/A,#N/A,FALSE,"CONTROLE"}</definedName>
    <definedName name="tyt" localSheetId="47" hidden="1">{#N/A,#N/A,FALSE,"CONTROLE"}</definedName>
    <definedName name="tyt" localSheetId="68" hidden="1">{#N/A,#N/A,FALSE,"CONTROLE"}</definedName>
    <definedName name="tyt" localSheetId="67" hidden="1">{#N/A,#N/A,FALSE,"CONTROLE"}</definedName>
    <definedName name="tyt" localSheetId="66" hidden="1">{#N/A,#N/A,FALSE,"CONTROLE"}</definedName>
    <definedName name="tyt" localSheetId="6" hidden="1">{#N/A,#N/A,FALSE,"CONTROLE"}</definedName>
    <definedName name="tyt" localSheetId="4" hidden="1">{#N/A,#N/A,FALSE,"CONTROLE"}</definedName>
    <definedName name="tyt" localSheetId="2" hidden="1">{#N/A,#N/A,FALSE,"CONTROLE"}</definedName>
    <definedName name="tyt" localSheetId="5" hidden="1">{#N/A,#N/A,FALSE,"CONTROLE"}</definedName>
    <definedName name="tyt" localSheetId="57" hidden="1">{#N/A,#N/A,FALSE,"CONTROLE"}</definedName>
    <definedName name="tyt" hidden="1">{#N/A,#N/A,FALSE,"CONTROLE"}</definedName>
    <definedName name="tyuttry" localSheetId="32" hidden="1">{#N/A,#N/A,FALSE,"CONTROLE";#N/A,#N/A,FALSE,"CONTROLE"}</definedName>
    <definedName name="tyuttry" localSheetId="35" hidden="1">{#N/A,#N/A,FALSE,"CONTROLE";#N/A,#N/A,FALSE,"CONTROLE"}</definedName>
    <definedName name="tyuttry" localSheetId="30" hidden="1">{#N/A,#N/A,FALSE,"CONTROLE";#N/A,#N/A,FALSE,"CONTROLE"}</definedName>
    <definedName name="tyuttry" localSheetId="31" hidden="1">{#N/A,#N/A,FALSE,"CONTROLE";#N/A,#N/A,FALSE,"CONTROLE"}</definedName>
    <definedName name="tyuttry" localSheetId="33" hidden="1">{#N/A,#N/A,FALSE,"CONTROLE";#N/A,#N/A,FALSE,"CONTROLE"}</definedName>
    <definedName name="tyuttry" localSheetId="29" hidden="1">{#N/A,#N/A,FALSE,"CONTROLE";#N/A,#N/A,FALSE,"CONTROLE"}</definedName>
    <definedName name="tyuttry" localSheetId="34" hidden="1">{#N/A,#N/A,FALSE,"CONTROLE";#N/A,#N/A,FALSE,"CONTROLE"}</definedName>
    <definedName name="tyuttry" localSheetId="36" hidden="1">{#N/A,#N/A,FALSE,"CONTROLE";#N/A,#N/A,FALSE,"CONTROLE"}</definedName>
    <definedName name="tyuttry" localSheetId="47" hidden="1">{#N/A,#N/A,FALSE,"CONTROLE";#N/A,#N/A,FALSE,"CONTROLE"}</definedName>
    <definedName name="tyuttry" localSheetId="68" hidden="1">{#N/A,#N/A,FALSE,"CONTROLE";#N/A,#N/A,FALSE,"CONTROLE"}</definedName>
    <definedName name="tyuttry" localSheetId="67" hidden="1">{#N/A,#N/A,FALSE,"CONTROLE";#N/A,#N/A,FALSE,"CONTROLE"}</definedName>
    <definedName name="tyuttry" localSheetId="66" hidden="1">{#N/A,#N/A,FALSE,"CONTROLE";#N/A,#N/A,FALSE,"CONTROLE"}</definedName>
    <definedName name="tyuttry" localSheetId="6" hidden="1">{#N/A,#N/A,FALSE,"CONTROLE";#N/A,#N/A,FALSE,"CONTROLE"}</definedName>
    <definedName name="tyuttry" localSheetId="4" hidden="1">{#N/A,#N/A,FALSE,"CONTROLE";#N/A,#N/A,FALSE,"CONTROLE"}</definedName>
    <definedName name="tyuttry" localSheetId="2" hidden="1">{#N/A,#N/A,FALSE,"CONTROLE";#N/A,#N/A,FALSE,"CONTROLE"}</definedName>
    <definedName name="tyuttry" localSheetId="5" hidden="1">{#N/A,#N/A,FALSE,"CONTROLE";#N/A,#N/A,FALSE,"CONTROLE"}</definedName>
    <definedName name="tyuttry" localSheetId="57" hidden="1">{#N/A,#N/A,FALSE,"CONTROLE";#N/A,#N/A,FALSE,"CONTROLE"}</definedName>
    <definedName name="tyuttry" hidden="1">{#N/A,#N/A,FALSE,"CONTROLE";#N/A,#N/A,FALSE,"CONTROLE"}</definedName>
    <definedName name="U" localSheetId="53">#REF!</definedName>
    <definedName name="U" localSheetId="73">#REF!</definedName>
    <definedName name="U" localSheetId="37">#REF!</definedName>
    <definedName name="U" localSheetId="49">#REF!</definedName>
    <definedName name="U" localSheetId="32">#REF!</definedName>
    <definedName name="U" localSheetId="35">#REF!</definedName>
    <definedName name="U" localSheetId="30">#REF!</definedName>
    <definedName name="U" localSheetId="31">#REF!</definedName>
    <definedName name="U" localSheetId="33">#REF!</definedName>
    <definedName name="U" localSheetId="29">#REF!</definedName>
    <definedName name="U" localSheetId="34">#REF!</definedName>
    <definedName name="U" localSheetId="36">#REF!</definedName>
    <definedName name="U" localSheetId="45">#REF!</definedName>
    <definedName name="U" localSheetId="68">#REF!</definedName>
    <definedName name="U" localSheetId="67">#REF!</definedName>
    <definedName name="U" localSheetId="66">#REF!</definedName>
    <definedName name="U" localSheetId="69">#REF!</definedName>
    <definedName name="U" localSheetId="4">#REF!</definedName>
    <definedName name="U" localSheetId="1">#REF!</definedName>
    <definedName name="U" localSheetId="2">#REF!</definedName>
    <definedName name="U" localSheetId="5">#REF!</definedName>
    <definedName name="U" localSheetId="41">#REF!</definedName>
    <definedName name="U" localSheetId="28">#REF!</definedName>
    <definedName name="U" localSheetId="74">#REF!</definedName>
    <definedName name="U" localSheetId="58">#REF!</definedName>
    <definedName name="U" localSheetId="57">#REF!</definedName>
    <definedName name="U">#REF!</definedName>
    <definedName name="uc_fat" localSheetId="5">#REF!</definedName>
    <definedName name="uc_fat">#REF!</definedName>
    <definedName name="UCCOM" localSheetId="53">#REF!</definedName>
    <definedName name="UCCOM" localSheetId="73">#REF!</definedName>
    <definedName name="UCCOM" localSheetId="37">#REF!</definedName>
    <definedName name="UCCOM" localSheetId="49">#REF!</definedName>
    <definedName name="UCCOM" localSheetId="32">#REF!</definedName>
    <definedName name="UCCOM" localSheetId="35">#REF!</definedName>
    <definedName name="UCCOM" localSheetId="30">#REF!</definedName>
    <definedName name="UCCOM" localSheetId="31">#REF!</definedName>
    <definedName name="UCCOM" localSheetId="33">#REF!</definedName>
    <definedName name="UCCOM" localSheetId="29">#REF!</definedName>
    <definedName name="UCCOM" localSheetId="34">#REF!</definedName>
    <definedName name="UCCOM" localSheetId="36">#REF!</definedName>
    <definedName name="UCCOM" localSheetId="47">#REF!</definedName>
    <definedName name="UCCOM" localSheetId="45">#REF!</definedName>
    <definedName name="UCCOM" localSheetId="68">#REF!</definedName>
    <definedName name="UCCOM" localSheetId="67">#REF!</definedName>
    <definedName name="UCCOM" localSheetId="66">#REF!</definedName>
    <definedName name="UCCOM" localSheetId="69">#REF!</definedName>
    <definedName name="UCCOM" localSheetId="6">#REF!</definedName>
    <definedName name="UCCOM" localSheetId="1">#REF!</definedName>
    <definedName name="UCCOM" localSheetId="5">#REF!</definedName>
    <definedName name="UCCOM" localSheetId="41">#REF!</definedName>
    <definedName name="UCCOM" localSheetId="28">#REF!</definedName>
    <definedName name="UCCOM" localSheetId="74">#REF!</definedName>
    <definedName name="UCCOM" localSheetId="58">#REF!</definedName>
    <definedName name="UCCOM" localSheetId="57">#REF!</definedName>
    <definedName name="UCCOM">#REF!</definedName>
    <definedName name="UCCPRO" localSheetId="53">#REF!</definedName>
    <definedName name="UCCPRO" localSheetId="73">#REF!</definedName>
    <definedName name="UCCPRO" localSheetId="37">#REF!</definedName>
    <definedName name="UCCPRO" localSheetId="49">#REF!</definedName>
    <definedName name="UCCPRO" localSheetId="32">#REF!</definedName>
    <definedName name="UCCPRO" localSheetId="35">#REF!</definedName>
    <definedName name="UCCPRO" localSheetId="30">#REF!</definedName>
    <definedName name="UCCPRO" localSheetId="31">#REF!</definedName>
    <definedName name="UCCPRO" localSheetId="33">#REF!</definedName>
    <definedName name="UCCPRO" localSheetId="29">#REF!</definedName>
    <definedName name="UCCPRO" localSheetId="34">#REF!</definedName>
    <definedName name="UCCPRO" localSheetId="36">#REF!</definedName>
    <definedName name="UCCPRO" localSheetId="47">#REF!</definedName>
    <definedName name="UCCPRO" localSheetId="45">#REF!</definedName>
    <definedName name="UCCPRO" localSheetId="68">#REF!</definedName>
    <definedName name="UCCPRO" localSheetId="67">#REF!</definedName>
    <definedName name="UCCPRO" localSheetId="66">#REF!</definedName>
    <definedName name="UCCPRO" localSheetId="69">#REF!</definedName>
    <definedName name="UCCPRO" localSheetId="6">#REF!</definedName>
    <definedName name="UCCPRO" localSheetId="1">#REF!</definedName>
    <definedName name="UCCPRO" localSheetId="5">#REF!</definedName>
    <definedName name="UCCPRO" localSheetId="41">#REF!</definedName>
    <definedName name="UCCPRO" localSheetId="28">#REF!</definedName>
    <definedName name="UCCPRO" localSheetId="74">#REF!</definedName>
    <definedName name="UCCPRO" localSheetId="58">#REF!</definedName>
    <definedName name="UCCPRO" localSheetId="57">#REF!</definedName>
    <definedName name="UCCPRO">#REF!</definedName>
    <definedName name="UCILUM" localSheetId="53">#REF!</definedName>
    <definedName name="UCILUM" localSheetId="73">#REF!</definedName>
    <definedName name="UCILUM" localSheetId="37">#REF!</definedName>
    <definedName name="UCILUM" localSheetId="49">#REF!</definedName>
    <definedName name="UCILUM" localSheetId="32">#REF!</definedName>
    <definedName name="UCILUM" localSheetId="35">#REF!</definedName>
    <definedName name="UCILUM" localSheetId="30">#REF!</definedName>
    <definedName name="UCILUM" localSheetId="31">#REF!</definedName>
    <definedName name="UCILUM" localSheetId="33">#REF!</definedName>
    <definedName name="UCILUM" localSheetId="29">#REF!</definedName>
    <definedName name="UCILUM" localSheetId="34">#REF!</definedName>
    <definedName name="UCILUM" localSheetId="36">#REF!</definedName>
    <definedName name="UCILUM" localSheetId="47">#REF!</definedName>
    <definedName name="UCILUM" localSheetId="45">#REF!</definedName>
    <definedName name="UCILUM" localSheetId="68">#REF!</definedName>
    <definedName name="UCILUM" localSheetId="67">#REF!</definedName>
    <definedName name="UCILUM" localSheetId="66">#REF!</definedName>
    <definedName name="UCILUM" localSheetId="69">#REF!</definedName>
    <definedName name="UCILUM" localSheetId="6">#REF!</definedName>
    <definedName name="UCILUM" localSheetId="1">#REF!</definedName>
    <definedName name="UCILUM" localSheetId="5">#REF!</definedName>
    <definedName name="UCILUM" localSheetId="41">#REF!</definedName>
    <definedName name="UCILUM" localSheetId="28">#REF!</definedName>
    <definedName name="UCILUM" localSheetId="74">#REF!</definedName>
    <definedName name="UCILUM" localSheetId="58">#REF!</definedName>
    <definedName name="UCILUM" localSheetId="57">#REF!</definedName>
    <definedName name="UCILUM">#REF!</definedName>
    <definedName name="UCIND" localSheetId="53">#REF!</definedName>
    <definedName name="UCIND" localSheetId="73">#REF!</definedName>
    <definedName name="UCIND" localSheetId="37">#REF!</definedName>
    <definedName name="UCIND" localSheetId="49">#REF!</definedName>
    <definedName name="UCIND" localSheetId="32">#REF!</definedName>
    <definedName name="UCIND" localSheetId="35">#REF!</definedName>
    <definedName name="UCIND" localSheetId="30">#REF!</definedName>
    <definedName name="UCIND" localSheetId="31">#REF!</definedName>
    <definedName name="UCIND" localSheetId="33">#REF!</definedName>
    <definedName name="UCIND" localSheetId="29">#REF!</definedName>
    <definedName name="UCIND" localSheetId="34">#REF!</definedName>
    <definedName name="UCIND" localSheetId="36">#REF!</definedName>
    <definedName name="UCIND" localSheetId="47">#REF!</definedName>
    <definedName name="UCIND" localSheetId="45">#REF!</definedName>
    <definedName name="UCIND" localSheetId="68">#REF!</definedName>
    <definedName name="UCIND" localSheetId="67">#REF!</definedName>
    <definedName name="UCIND" localSheetId="66">#REF!</definedName>
    <definedName name="UCIND" localSheetId="69">#REF!</definedName>
    <definedName name="UCIND" localSheetId="6">#REF!</definedName>
    <definedName name="UCIND" localSheetId="1">#REF!</definedName>
    <definedName name="UCIND" localSheetId="5">#REF!</definedName>
    <definedName name="UCIND" localSheetId="41">#REF!</definedName>
    <definedName name="UCIND" localSheetId="28">#REF!</definedName>
    <definedName name="UCIND" localSheetId="74">#REF!</definedName>
    <definedName name="UCIND" localSheetId="58">#REF!</definedName>
    <definedName name="UCIND" localSheetId="57">#REF!</definedName>
    <definedName name="UCIND">#REF!</definedName>
    <definedName name="UCPPUB" localSheetId="53">#REF!</definedName>
    <definedName name="UCPPUB" localSheetId="73">#REF!</definedName>
    <definedName name="UCPPUB" localSheetId="37">#REF!</definedName>
    <definedName name="UCPPUB" localSheetId="49">#REF!</definedName>
    <definedName name="UCPPUB" localSheetId="32">#REF!</definedName>
    <definedName name="UCPPUB" localSheetId="35">#REF!</definedName>
    <definedName name="UCPPUB" localSheetId="30">#REF!</definedName>
    <definedName name="UCPPUB" localSheetId="31">#REF!</definedName>
    <definedName name="UCPPUB" localSheetId="33">#REF!</definedName>
    <definedName name="UCPPUB" localSheetId="29">#REF!</definedName>
    <definedName name="UCPPUB" localSheetId="34">#REF!</definedName>
    <definedName name="UCPPUB" localSheetId="36">#REF!</definedName>
    <definedName name="UCPPUB" localSheetId="47">#REF!</definedName>
    <definedName name="UCPPUB" localSheetId="45">#REF!</definedName>
    <definedName name="UCPPUB" localSheetId="68">#REF!</definedName>
    <definedName name="UCPPUB" localSheetId="67">#REF!</definedName>
    <definedName name="UCPPUB" localSheetId="66">#REF!</definedName>
    <definedName name="UCPPUB" localSheetId="69">#REF!</definedName>
    <definedName name="UCPPUB" localSheetId="6">#REF!</definedName>
    <definedName name="UCPPUB" localSheetId="1">#REF!</definedName>
    <definedName name="UCPPUB" localSheetId="5">#REF!</definedName>
    <definedName name="UCPPUB" localSheetId="41">#REF!</definedName>
    <definedName name="UCPPUB" localSheetId="28">#REF!</definedName>
    <definedName name="UCPPUB" localSheetId="74">#REF!</definedName>
    <definedName name="UCPPUB" localSheetId="58">#REF!</definedName>
    <definedName name="UCPPUB" localSheetId="57">#REF!</definedName>
    <definedName name="UCPPUB">#REF!</definedName>
    <definedName name="UCRES" localSheetId="53">#REF!</definedName>
    <definedName name="UCRES" localSheetId="73">#REF!</definedName>
    <definedName name="UCRES" localSheetId="37">#REF!</definedName>
    <definedName name="UCRES" localSheetId="49">#REF!</definedName>
    <definedName name="UCRES" localSheetId="32">#REF!</definedName>
    <definedName name="UCRES" localSheetId="35">#REF!</definedName>
    <definedName name="UCRES" localSheetId="30">#REF!</definedName>
    <definedName name="UCRES" localSheetId="31">#REF!</definedName>
    <definedName name="UCRES" localSheetId="33">#REF!</definedName>
    <definedName name="UCRES" localSheetId="29">#REF!</definedName>
    <definedName name="UCRES" localSheetId="34">#REF!</definedName>
    <definedName name="UCRES" localSheetId="36">#REF!</definedName>
    <definedName name="UCRES" localSheetId="47">#REF!</definedName>
    <definedName name="UCRES" localSheetId="45">#REF!</definedName>
    <definedName name="UCRES" localSheetId="68">#REF!</definedName>
    <definedName name="UCRES" localSheetId="67">#REF!</definedName>
    <definedName name="UCRES" localSheetId="66">#REF!</definedName>
    <definedName name="UCRES" localSheetId="69">#REF!</definedName>
    <definedName name="UCRES" localSheetId="6">#REF!</definedName>
    <definedName name="UCRES" localSheetId="1">#REF!</definedName>
    <definedName name="UCRES" localSheetId="5">#REF!</definedName>
    <definedName name="UCRES" localSheetId="41">#REF!</definedName>
    <definedName name="UCRES" localSheetId="28">#REF!</definedName>
    <definedName name="UCRES" localSheetId="74">#REF!</definedName>
    <definedName name="UCRES" localSheetId="58">#REF!</definedName>
    <definedName name="UCRES" localSheetId="57">#REF!</definedName>
    <definedName name="UCRES">#REF!</definedName>
    <definedName name="UCREV" localSheetId="53">#REF!</definedName>
    <definedName name="UCREV" localSheetId="73">#REF!</definedName>
    <definedName name="UCREV" localSheetId="37">#REF!</definedName>
    <definedName name="UCREV" localSheetId="49">#REF!</definedName>
    <definedName name="UCREV" localSheetId="32">#REF!</definedName>
    <definedName name="UCREV" localSheetId="35">#REF!</definedName>
    <definedName name="UCREV" localSheetId="30">#REF!</definedName>
    <definedName name="UCREV" localSheetId="31">#REF!</definedName>
    <definedName name="UCREV" localSheetId="33">#REF!</definedName>
    <definedName name="UCREV" localSheetId="29">#REF!</definedName>
    <definedName name="UCREV" localSheetId="34">#REF!</definedName>
    <definedName name="UCREV" localSheetId="36">#REF!</definedName>
    <definedName name="UCREV" localSheetId="47">#REF!</definedName>
    <definedName name="UCREV" localSheetId="45">#REF!</definedName>
    <definedName name="UCREV" localSheetId="68">#REF!</definedName>
    <definedName name="UCREV" localSheetId="67">#REF!</definedName>
    <definedName name="UCREV" localSheetId="66">#REF!</definedName>
    <definedName name="UCREV" localSheetId="69">#REF!</definedName>
    <definedName name="UCREV" localSheetId="6">#REF!</definedName>
    <definedName name="UCREV" localSheetId="1">#REF!</definedName>
    <definedName name="UCREV" localSheetId="5">#REF!</definedName>
    <definedName name="UCREV" localSheetId="41">#REF!</definedName>
    <definedName name="UCREV" localSheetId="28">#REF!</definedName>
    <definedName name="UCREV" localSheetId="74">#REF!</definedName>
    <definedName name="UCREV" localSheetId="58">#REF!</definedName>
    <definedName name="UCREV" localSheetId="57">#REF!</definedName>
    <definedName name="UCREV">#REF!</definedName>
    <definedName name="UCRUR" localSheetId="53">#REF!</definedName>
    <definedName name="UCRUR" localSheetId="73">#REF!</definedName>
    <definedName name="UCRUR" localSheetId="37">#REF!</definedName>
    <definedName name="UCRUR" localSheetId="49">#REF!</definedName>
    <definedName name="UCRUR" localSheetId="32">#REF!</definedName>
    <definedName name="UCRUR" localSheetId="35">#REF!</definedName>
    <definedName name="UCRUR" localSheetId="30">#REF!</definedName>
    <definedName name="UCRUR" localSheetId="31">#REF!</definedName>
    <definedName name="UCRUR" localSheetId="33">#REF!</definedName>
    <definedName name="UCRUR" localSheetId="29">#REF!</definedName>
    <definedName name="UCRUR" localSheetId="34">#REF!</definedName>
    <definedName name="UCRUR" localSheetId="36">#REF!</definedName>
    <definedName name="UCRUR" localSheetId="47">#REF!</definedName>
    <definedName name="UCRUR" localSheetId="45">#REF!</definedName>
    <definedName name="UCRUR" localSheetId="68">#REF!</definedName>
    <definedName name="UCRUR" localSheetId="67">#REF!</definedName>
    <definedName name="UCRUR" localSheetId="66">#REF!</definedName>
    <definedName name="UCRUR" localSheetId="69">#REF!</definedName>
    <definedName name="UCRUR" localSheetId="6">#REF!</definedName>
    <definedName name="UCRUR" localSheetId="1">#REF!</definedName>
    <definedName name="UCRUR" localSheetId="5">#REF!</definedName>
    <definedName name="UCRUR" localSheetId="41">#REF!</definedName>
    <definedName name="UCRUR" localSheetId="28">#REF!</definedName>
    <definedName name="UCRUR" localSheetId="74">#REF!</definedName>
    <definedName name="UCRUR" localSheetId="58">#REF!</definedName>
    <definedName name="UCRUR" localSheetId="57">#REF!</definedName>
    <definedName name="UCRUR">#REF!</definedName>
    <definedName name="UCSPUB" localSheetId="53">#REF!</definedName>
    <definedName name="UCSPUB" localSheetId="73">#REF!</definedName>
    <definedName name="UCSPUB" localSheetId="37">#REF!</definedName>
    <definedName name="UCSPUB" localSheetId="49">#REF!</definedName>
    <definedName name="UCSPUB" localSheetId="32">#REF!</definedName>
    <definedName name="UCSPUB" localSheetId="35">#REF!</definedName>
    <definedName name="UCSPUB" localSheetId="30">#REF!</definedName>
    <definedName name="UCSPUB" localSheetId="31">#REF!</definedName>
    <definedName name="UCSPUB" localSheetId="33">#REF!</definedName>
    <definedName name="UCSPUB" localSheetId="29">#REF!</definedName>
    <definedName name="UCSPUB" localSheetId="34">#REF!</definedName>
    <definedName name="UCSPUB" localSheetId="36">#REF!</definedName>
    <definedName name="UCSPUB" localSheetId="47">#REF!</definedName>
    <definedName name="UCSPUB" localSheetId="45">#REF!</definedName>
    <definedName name="UCSPUB" localSheetId="68">#REF!</definedName>
    <definedName name="UCSPUB" localSheetId="67">#REF!</definedName>
    <definedName name="UCSPUB" localSheetId="66">#REF!</definedName>
    <definedName name="UCSPUB" localSheetId="69">#REF!</definedName>
    <definedName name="UCSPUB" localSheetId="6">#REF!</definedName>
    <definedName name="UCSPUB" localSheetId="1">#REF!</definedName>
    <definedName name="UCSPUB" localSheetId="5">#REF!</definedName>
    <definedName name="UCSPUB" localSheetId="41">#REF!</definedName>
    <definedName name="UCSPUB" localSheetId="28">#REF!</definedName>
    <definedName name="UCSPUB" localSheetId="74">#REF!</definedName>
    <definedName name="UCSPUB" localSheetId="58">#REF!</definedName>
    <definedName name="UCSPUB" localSheetId="57">#REF!</definedName>
    <definedName name="UCSPUB">#REF!</definedName>
    <definedName name="UFDRCOM" localSheetId="53">#REF!</definedName>
    <definedName name="UFDRCOM" localSheetId="73">#REF!</definedName>
    <definedName name="UFDRCOM" localSheetId="37">#REF!</definedName>
    <definedName name="UFDRCOM" localSheetId="49">#REF!</definedName>
    <definedName name="UFDRCOM" localSheetId="32">#REF!</definedName>
    <definedName name="UFDRCOM" localSheetId="35">#REF!</definedName>
    <definedName name="UFDRCOM" localSheetId="30">#REF!</definedName>
    <definedName name="UFDRCOM" localSheetId="31">#REF!</definedName>
    <definedName name="UFDRCOM" localSheetId="33">#REF!</definedName>
    <definedName name="UFDRCOM" localSheetId="29">#REF!</definedName>
    <definedName name="UFDRCOM" localSheetId="34">#REF!</definedName>
    <definedName name="UFDRCOM" localSheetId="36">#REF!</definedName>
    <definedName name="UFDRCOM" localSheetId="47">#REF!</definedName>
    <definedName name="UFDRCOM" localSheetId="45">#REF!</definedName>
    <definedName name="UFDRCOM" localSheetId="68">#REF!</definedName>
    <definedName name="UFDRCOM" localSheetId="67">#REF!</definedName>
    <definedName name="UFDRCOM" localSheetId="66">#REF!</definedName>
    <definedName name="UFDRCOM" localSheetId="69">#REF!</definedName>
    <definedName name="UFDRCOM" localSheetId="6">#REF!</definedName>
    <definedName name="UFDRCOM" localSheetId="1">#REF!</definedName>
    <definedName name="UFDRCOM" localSheetId="5">#REF!</definedName>
    <definedName name="UFDRCOM" localSheetId="41">#REF!</definedName>
    <definedName name="UFDRCOM" localSheetId="28">#REF!</definedName>
    <definedName name="UFDRCOM" localSheetId="74">#REF!</definedName>
    <definedName name="UFDRCOM" localSheetId="58">#REF!</definedName>
    <definedName name="UFDRCOM" localSheetId="57">#REF!</definedName>
    <definedName name="UFDRCOM">#REF!</definedName>
    <definedName name="UFDRCPRO" localSheetId="53">#REF!</definedName>
    <definedName name="UFDRCPRO" localSheetId="73">#REF!</definedName>
    <definedName name="UFDRCPRO" localSheetId="37">#REF!</definedName>
    <definedName name="UFDRCPRO" localSheetId="49">#REF!</definedName>
    <definedName name="UFDRCPRO" localSheetId="32">#REF!</definedName>
    <definedName name="UFDRCPRO" localSheetId="35">#REF!</definedName>
    <definedName name="UFDRCPRO" localSheetId="30">#REF!</definedName>
    <definedName name="UFDRCPRO" localSheetId="31">#REF!</definedName>
    <definedName name="UFDRCPRO" localSheetId="33">#REF!</definedName>
    <definedName name="UFDRCPRO" localSheetId="29">#REF!</definedName>
    <definedName name="UFDRCPRO" localSheetId="34">#REF!</definedName>
    <definedName name="UFDRCPRO" localSheetId="36">#REF!</definedName>
    <definedName name="UFDRCPRO" localSheetId="47">#REF!</definedName>
    <definedName name="UFDRCPRO" localSheetId="45">#REF!</definedName>
    <definedName name="UFDRCPRO" localSheetId="68">#REF!</definedName>
    <definedName name="UFDRCPRO" localSheetId="67">#REF!</definedName>
    <definedName name="UFDRCPRO" localSheetId="66">#REF!</definedName>
    <definedName name="UFDRCPRO" localSheetId="69">#REF!</definedName>
    <definedName name="UFDRCPRO" localSheetId="6">#REF!</definedName>
    <definedName name="UFDRCPRO" localSheetId="1">#REF!</definedName>
    <definedName name="UFDRCPRO" localSheetId="5">#REF!</definedName>
    <definedName name="UFDRCPRO" localSheetId="41">#REF!</definedName>
    <definedName name="UFDRCPRO" localSheetId="28">#REF!</definedName>
    <definedName name="UFDRCPRO" localSheetId="74">#REF!</definedName>
    <definedName name="UFDRCPRO" localSheetId="58">#REF!</definedName>
    <definedName name="UFDRCPRO" localSheetId="57">#REF!</definedName>
    <definedName name="UFDRCPRO">#REF!</definedName>
    <definedName name="UFDRILUM" localSheetId="53">#REF!</definedName>
    <definedName name="UFDRILUM" localSheetId="73">#REF!</definedName>
    <definedName name="UFDRILUM" localSheetId="37">#REF!</definedName>
    <definedName name="UFDRILUM" localSheetId="49">#REF!</definedName>
    <definedName name="UFDRILUM" localSheetId="32">#REF!</definedName>
    <definedName name="UFDRILUM" localSheetId="35">#REF!</definedName>
    <definedName name="UFDRILUM" localSheetId="30">#REF!</definedName>
    <definedName name="UFDRILUM" localSheetId="31">#REF!</definedName>
    <definedName name="UFDRILUM" localSheetId="33">#REF!</definedName>
    <definedName name="UFDRILUM" localSheetId="29">#REF!</definedName>
    <definedName name="UFDRILUM" localSheetId="34">#REF!</definedName>
    <definedName name="UFDRILUM" localSheetId="36">#REF!</definedName>
    <definedName name="UFDRILUM" localSheetId="47">#REF!</definedName>
    <definedName name="UFDRILUM" localSheetId="45">#REF!</definedName>
    <definedName name="UFDRILUM" localSheetId="68">#REF!</definedName>
    <definedName name="UFDRILUM" localSheetId="67">#REF!</definedName>
    <definedName name="UFDRILUM" localSheetId="66">#REF!</definedName>
    <definedName name="UFDRILUM" localSheetId="69">#REF!</definedName>
    <definedName name="UFDRILUM" localSheetId="6">#REF!</definedName>
    <definedName name="UFDRILUM" localSheetId="1">#REF!</definedName>
    <definedName name="UFDRILUM" localSheetId="5">#REF!</definedName>
    <definedName name="UFDRILUM" localSheetId="41">#REF!</definedName>
    <definedName name="UFDRILUM" localSheetId="28">#REF!</definedName>
    <definedName name="UFDRILUM" localSheetId="74">#REF!</definedName>
    <definedName name="UFDRILUM" localSheetId="58">#REF!</definedName>
    <definedName name="UFDRILUM" localSheetId="57">#REF!</definedName>
    <definedName name="UFDRILUM">#REF!</definedName>
    <definedName name="UFDRIND" localSheetId="53">#REF!</definedName>
    <definedName name="UFDRIND" localSheetId="73">#REF!</definedName>
    <definedName name="UFDRIND" localSheetId="37">#REF!</definedName>
    <definedName name="UFDRIND" localSheetId="49">#REF!</definedName>
    <definedName name="UFDRIND" localSheetId="32">#REF!</definedName>
    <definedName name="UFDRIND" localSheetId="35">#REF!</definedName>
    <definedName name="UFDRIND" localSheetId="30">#REF!</definedName>
    <definedName name="UFDRIND" localSheetId="31">#REF!</definedName>
    <definedName name="UFDRIND" localSheetId="33">#REF!</definedName>
    <definedName name="UFDRIND" localSheetId="29">#REF!</definedName>
    <definedName name="UFDRIND" localSheetId="34">#REF!</definedName>
    <definedName name="UFDRIND" localSheetId="36">#REF!</definedName>
    <definedName name="UFDRIND" localSheetId="47">#REF!</definedName>
    <definedName name="UFDRIND" localSheetId="45">#REF!</definedName>
    <definedName name="UFDRIND" localSheetId="68">#REF!</definedName>
    <definedName name="UFDRIND" localSheetId="67">#REF!</definedName>
    <definedName name="UFDRIND" localSheetId="66">#REF!</definedName>
    <definedName name="UFDRIND" localSheetId="69">#REF!</definedName>
    <definedName name="UFDRIND" localSheetId="6">#REF!</definedName>
    <definedName name="UFDRIND" localSheetId="1">#REF!</definedName>
    <definedName name="UFDRIND" localSheetId="5">#REF!</definedName>
    <definedName name="UFDRIND" localSheetId="41">#REF!</definedName>
    <definedName name="UFDRIND" localSheetId="28">#REF!</definedName>
    <definedName name="UFDRIND" localSheetId="74">#REF!</definedName>
    <definedName name="UFDRIND" localSheetId="58">#REF!</definedName>
    <definedName name="UFDRIND" localSheetId="57">#REF!</definedName>
    <definedName name="UFDRIND">#REF!</definedName>
    <definedName name="UFDRPPUB" localSheetId="53">#REF!</definedName>
    <definedName name="UFDRPPUB" localSheetId="73">#REF!</definedName>
    <definedName name="UFDRPPUB" localSheetId="37">#REF!</definedName>
    <definedName name="UFDRPPUB" localSheetId="49">#REF!</definedName>
    <definedName name="UFDRPPUB" localSheetId="32">#REF!</definedName>
    <definedName name="UFDRPPUB" localSheetId="35">#REF!</definedName>
    <definedName name="UFDRPPUB" localSheetId="30">#REF!</definedName>
    <definedName name="UFDRPPUB" localSheetId="31">#REF!</definedName>
    <definedName name="UFDRPPUB" localSheetId="33">#REF!</definedName>
    <definedName name="UFDRPPUB" localSheetId="29">#REF!</definedName>
    <definedName name="UFDRPPUB" localSheetId="34">#REF!</definedName>
    <definedName name="UFDRPPUB" localSheetId="36">#REF!</definedName>
    <definedName name="UFDRPPUB" localSheetId="47">#REF!</definedName>
    <definedName name="UFDRPPUB" localSheetId="45">#REF!</definedName>
    <definedName name="UFDRPPUB" localSheetId="68">#REF!</definedName>
    <definedName name="UFDRPPUB" localSheetId="67">#REF!</definedName>
    <definedName name="UFDRPPUB" localSheetId="66">#REF!</definedName>
    <definedName name="UFDRPPUB" localSheetId="69">#REF!</definedName>
    <definedName name="UFDRPPUB" localSheetId="6">#REF!</definedName>
    <definedName name="UFDRPPUB" localSheetId="1">#REF!</definedName>
    <definedName name="UFDRPPUB" localSheetId="5">#REF!</definedName>
    <definedName name="UFDRPPUB" localSheetId="41">#REF!</definedName>
    <definedName name="UFDRPPUB" localSheetId="28">#REF!</definedName>
    <definedName name="UFDRPPUB" localSheetId="74">#REF!</definedName>
    <definedName name="UFDRPPUB" localSheetId="58">#REF!</definedName>
    <definedName name="UFDRPPUB" localSheetId="57">#REF!</definedName>
    <definedName name="UFDRPPUB">#REF!</definedName>
    <definedName name="UFDRRES" localSheetId="53">#REF!</definedName>
    <definedName name="UFDRRES" localSheetId="73">#REF!</definedName>
    <definedName name="UFDRRES" localSheetId="37">#REF!</definedName>
    <definedName name="UFDRRES" localSheetId="49">#REF!</definedName>
    <definedName name="UFDRRES" localSheetId="32">#REF!</definedName>
    <definedName name="UFDRRES" localSheetId="35">#REF!</definedName>
    <definedName name="UFDRRES" localSheetId="30">#REF!</definedName>
    <definedName name="UFDRRES" localSheetId="31">#REF!</definedName>
    <definedName name="UFDRRES" localSheetId="33">#REF!</definedName>
    <definedName name="UFDRRES" localSheetId="29">#REF!</definedName>
    <definedName name="UFDRRES" localSheetId="34">#REF!</definedName>
    <definedName name="UFDRRES" localSheetId="36">#REF!</definedName>
    <definedName name="UFDRRES" localSheetId="47">#REF!</definedName>
    <definedName name="UFDRRES" localSheetId="45">#REF!</definedName>
    <definedName name="UFDRRES" localSheetId="68">#REF!</definedName>
    <definedName name="UFDRRES" localSheetId="67">#REF!</definedName>
    <definedName name="UFDRRES" localSheetId="66">#REF!</definedName>
    <definedName name="UFDRRES" localSheetId="69">#REF!</definedName>
    <definedName name="UFDRRES" localSheetId="6">#REF!</definedName>
    <definedName name="UFDRRES" localSheetId="1">#REF!</definedName>
    <definedName name="UFDRRES" localSheetId="5">#REF!</definedName>
    <definedName name="UFDRRES" localSheetId="41">#REF!</definedName>
    <definedName name="UFDRRES" localSheetId="28">#REF!</definedName>
    <definedName name="UFDRRES" localSheetId="74">#REF!</definedName>
    <definedName name="UFDRRES" localSheetId="58">#REF!</definedName>
    <definedName name="UFDRRES" localSheetId="57">#REF!</definedName>
    <definedName name="UFDRRES">#REF!</definedName>
    <definedName name="UFDRREV" localSheetId="53">#REF!</definedName>
    <definedName name="UFDRREV" localSheetId="73">#REF!</definedName>
    <definedName name="UFDRREV" localSheetId="37">#REF!</definedName>
    <definedName name="UFDRREV" localSheetId="49">#REF!</definedName>
    <definedName name="UFDRREV" localSheetId="32">#REF!</definedName>
    <definedName name="UFDRREV" localSheetId="35">#REF!</definedName>
    <definedName name="UFDRREV" localSheetId="30">#REF!</definedName>
    <definedName name="UFDRREV" localSheetId="31">#REF!</definedName>
    <definedName name="UFDRREV" localSheetId="33">#REF!</definedName>
    <definedName name="UFDRREV" localSheetId="29">#REF!</definedName>
    <definedName name="UFDRREV" localSheetId="34">#REF!</definedName>
    <definedName name="UFDRREV" localSheetId="36">#REF!</definedName>
    <definedName name="UFDRREV" localSheetId="47">#REF!</definedName>
    <definedName name="UFDRREV" localSheetId="45">#REF!</definedName>
    <definedName name="UFDRREV" localSheetId="68">#REF!</definedName>
    <definedName name="UFDRREV" localSheetId="67">#REF!</definedName>
    <definedName name="UFDRREV" localSheetId="66">#REF!</definedName>
    <definedName name="UFDRREV" localSheetId="69">#REF!</definedName>
    <definedName name="UFDRREV" localSheetId="6">#REF!</definedName>
    <definedName name="UFDRREV" localSheetId="1">#REF!</definedName>
    <definedName name="UFDRREV" localSheetId="5">#REF!</definedName>
    <definedName name="UFDRREV" localSheetId="41">#REF!</definedName>
    <definedName name="UFDRREV" localSheetId="28">#REF!</definedName>
    <definedName name="UFDRREV" localSheetId="74">#REF!</definedName>
    <definedName name="UFDRREV" localSheetId="58">#REF!</definedName>
    <definedName name="UFDRREV" localSheetId="57">#REF!</definedName>
    <definedName name="UFDRREV">#REF!</definedName>
    <definedName name="UFDRRUR" localSheetId="53">#REF!</definedName>
    <definedName name="UFDRRUR" localSheetId="73">#REF!</definedName>
    <definedName name="UFDRRUR" localSheetId="37">#REF!</definedName>
    <definedName name="UFDRRUR" localSheetId="49">#REF!</definedName>
    <definedName name="UFDRRUR" localSheetId="32">#REF!</definedName>
    <definedName name="UFDRRUR" localSheetId="35">#REF!</definedName>
    <definedName name="UFDRRUR" localSheetId="30">#REF!</definedName>
    <definedName name="UFDRRUR" localSheetId="31">#REF!</definedName>
    <definedName name="UFDRRUR" localSheetId="33">#REF!</definedName>
    <definedName name="UFDRRUR" localSheetId="29">#REF!</definedName>
    <definedName name="UFDRRUR" localSheetId="34">#REF!</definedName>
    <definedName name="UFDRRUR" localSheetId="36">#REF!</definedName>
    <definedName name="UFDRRUR" localSheetId="47">#REF!</definedName>
    <definedName name="UFDRRUR" localSheetId="45">#REF!</definedName>
    <definedName name="UFDRRUR" localSheetId="68">#REF!</definedName>
    <definedName name="UFDRRUR" localSheetId="67">#REF!</definedName>
    <definedName name="UFDRRUR" localSheetId="66">#REF!</definedName>
    <definedName name="UFDRRUR" localSheetId="69">#REF!</definedName>
    <definedName name="UFDRRUR" localSheetId="6">#REF!</definedName>
    <definedName name="UFDRRUR" localSheetId="1">#REF!</definedName>
    <definedName name="UFDRRUR" localSheetId="5">#REF!</definedName>
    <definedName name="UFDRRUR" localSheetId="41">#REF!</definedName>
    <definedName name="UFDRRUR" localSheetId="28">#REF!</definedName>
    <definedName name="UFDRRUR" localSheetId="74">#REF!</definedName>
    <definedName name="UFDRRUR" localSheetId="58">#REF!</definedName>
    <definedName name="UFDRRUR" localSheetId="57">#REF!</definedName>
    <definedName name="UFDRRUR">#REF!</definedName>
    <definedName name="UFDRSPUB" localSheetId="53">#REF!</definedName>
    <definedName name="UFDRSPUB" localSheetId="73">#REF!</definedName>
    <definedName name="UFDRSPUB" localSheetId="37">#REF!</definedName>
    <definedName name="UFDRSPUB" localSheetId="49">#REF!</definedName>
    <definedName name="UFDRSPUB" localSheetId="32">#REF!</definedName>
    <definedName name="UFDRSPUB" localSheetId="35">#REF!</definedName>
    <definedName name="UFDRSPUB" localSheetId="30">#REF!</definedName>
    <definedName name="UFDRSPUB" localSheetId="31">#REF!</definedName>
    <definedName name="UFDRSPUB" localSheetId="33">#REF!</definedName>
    <definedName name="UFDRSPUB" localSheetId="29">#REF!</definedName>
    <definedName name="UFDRSPUB" localSheetId="34">#REF!</definedName>
    <definedName name="UFDRSPUB" localSheetId="36">#REF!</definedName>
    <definedName name="UFDRSPUB" localSheetId="47">#REF!</definedName>
    <definedName name="UFDRSPUB" localSheetId="45">#REF!</definedName>
    <definedName name="UFDRSPUB" localSheetId="68">#REF!</definedName>
    <definedName name="UFDRSPUB" localSheetId="67">#REF!</definedName>
    <definedName name="UFDRSPUB" localSheetId="66">#REF!</definedName>
    <definedName name="UFDRSPUB" localSheetId="69">#REF!</definedName>
    <definedName name="UFDRSPUB" localSheetId="6">#REF!</definedName>
    <definedName name="UFDRSPUB" localSheetId="1">#REF!</definedName>
    <definedName name="UFDRSPUB" localSheetId="5">#REF!</definedName>
    <definedName name="UFDRSPUB" localSheetId="41">#REF!</definedName>
    <definedName name="UFDRSPUB" localSheetId="28">#REF!</definedName>
    <definedName name="UFDRSPUB" localSheetId="74">#REF!</definedName>
    <definedName name="UFDRSPUB" localSheetId="58">#REF!</definedName>
    <definedName name="UFDRSPUB" localSheetId="57">#REF!</definedName>
    <definedName name="UFDRSPUB">#REF!</definedName>
    <definedName name="UFERCOM" localSheetId="53">#REF!</definedName>
    <definedName name="UFERCOM" localSheetId="73">#REF!</definedName>
    <definedName name="UFERCOM" localSheetId="37">#REF!</definedName>
    <definedName name="UFERCOM" localSheetId="49">#REF!</definedName>
    <definedName name="UFERCOM" localSheetId="32">#REF!</definedName>
    <definedName name="UFERCOM" localSheetId="35">#REF!</definedName>
    <definedName name="UFERCOM" localSheetId="30">#REF!</definedName>
    <definedName name="UFERCOM" localSheetId="31">#REF!</definedName>
    <definedName name="UFERCOM" localSheetId="33">#REF!</definedName>
    <definedName name="UFERCOM" localSheetId="29">#REF!</definedName>
    <definedName name="UFERCOM" localSheetId="34">#REF!</definedName>
    <definedName name="UFERCOM" localSheetId="36">#REF!</definedName>
    <definedName name="UFERCOM" localSheetId="47">#REF!</definedName>
    <definedName name="UFERCOM" localSheetId="45">#REF!</definedName>
    <definedName name="UFERCOM" localSheetId="68">#REF!</definedName>
    <definedName name="UFERCOM" localSheetId="67">#REF!</definedName>
    <definedName name="UFERCOM" localSheetId="66">#REF!</definedName>
    <definedName name="UFERCOM" localSheetId="69">#REF!</definedName>
    <definedName name="UFERCOM" localSheetId="6">#REF!</definedName>
    <definedName name="UFERCOM" localSheetId="1">#REF!</definedName>
    <definedName name="UFERCOM" localSheetId="5">#REF!</definedName>
    <definedName name="UFERCOM" localSheetId="41">#REF!</definedName>
    <definedName name="UFERCOM" localSheetId="28">#REF!</definedName>
    <definedName name="UFERCOM" localSheetId="74">#REF!</definedName>
    <definedName name="UFERCOM" localSheetId="58">#REF!</definedName>
    <definedName name="UFERCOM" localSheetId="57">#REF!</definedName>
    <definedName name="UFERCOM">#REF!</definedName>
    <definedName name="UFERCPRO" localSheetId="53">#REF!</definedName>
    <definedName name="UFERCPRO" localSheetId="73">#REF!</definedName>
    <definedName name="UFERCPRO" localSheetId="37">#REF!</definedName>
    <definedName name="UFERCPRO" localSheetId="49">#REF!</definedName>
    <definedName name="UFERCPRO" localSheetId="32">#REF!</definedName>
    <definedName name="UFERCPRO" localSheetId="35">#REF!</definedName>
    <definedName name="UFERCPRO" localSheetId="30">#REF!</definedName>
    <definedName name="UFERCPRO" localSheetId="31">#REF!</definedName>
    <definedName name="UFERCPRO" localSheetId="33">#REF!</definedName>
    <definedName name="UFERCPRO" localSheetId="29">#REF!</definedName>
    <definedName name="UFERCPRO" localSheetId="34">#REF!</definedName>
    <definedName name="UFERCPRO" localSheetId="36">#REF!</definedName>
    <definedName name="UFERCPRO" localSheetId="47">#REF!</definedName>
    <definedName name="UFERCPRO" localSheetId="45">#REF!</definedName>
    <definedName name="UFERCPRO" localSheetId="68">#REF!</definedName>
    <definedName name="UFERCPRO" localSheetId="67">#REF!</definedName>
    <definedName name="UFERCPRO" localSheetId="66">#REF!</definedName>
    <definedName name="UFERCPRO" localSheetId="69">#REF!</definedName>
    <definedName name="UFERCPRO" localSheetId="6">#REF!</definedName>
    <definedName name="UFERCPRO" localSheetId="1">#REF!</definedName>
    <definedName name="UFERCPRO" localSheetId="5">#REF!</definedName>
    <definedName name="UFERCPRO" localSheetId="41">#REF!</definedName>
    <definedName name="UFERCPRO" localSheetId="28">#REF!</definedName>
    <definedName name="UFERCPRO" localSheetId="74">#REF!</definedName>
    <definedName name="UFERCPRO" localSheetId="58">#REF!</definedName>
    <definedName name="UFERCPRO" localSheetId="57">#REF!</definedName>
    <definedName name="UFERCPRO">#REF!</definedName>
    <definedName name="UFERILUM" localSheetId="53">#REF!</definedName>
    <definedName name="UFERILUM" localSheetId="73">#REF!</definedName>
    <definedName name="UFERILUM" localSheetId="37">#REF!</definedName>
    <definedName name="UFERILUM" localSheetId="49">#REF!</definedName>
    <definedName name="UFERILUM" localSheetId="32">#REF!</definedName>
    <definedName name="UFERILUM" localSheetId="35">#REF!</definedName>
    <definedName name="UFERILUM" localSheetId="30">#REF!</definedName>
    <definedName name="UFERILUM" localSheetId="31">#REF!</definedName>
    <definedName name="UFERILUM" localSheetId="33">#REF!</definedName>
    <definedName name="UFERILUM" localSheetId="29">#REF!</definedName>
    <definedName name="UFERILUM" localSheetId="34">#REF!</definedName>
    <definedName name="UFERILUM" localSheetId="36">#REF!</definedName>
    <definedName name="UFERILUM" localSheetId="47">#REF!</definedName>
    <definedName name="UFERILUM" localSheetId="45">#REF!</definedName>
    <definedName name="UFERILUM" localSheetId="68">#REF!</definedName>
    <definedName name="UFERILUM" localSheetId="67">#REF!</definedName>
    <definedName name="UFERILUM" localSheetId="66">#REF!</definedName>
    <definedName name="UFERILUM" localSheetId="69">#REF!</definedName>
    <definedName name="UFERILUM" localSheetId="6">#REF!</definedName>
    <definedName name="UFERILUM" localSheetId="1">#REF!</definedName>
    <definedName name="UFERILUM" localSheetId="5">#REF!</definedName>
    <definedName name="UFERILUM" localSheetId="41">#REF!</definedName>
    <definedName name="UFERILUM" localSheetId="28">#REF!</definedName>
    <definedName name="UFERILUM" localSheetId="74">#REF!</definedName>
    <definedName name="UFERILUM" localSheetId="58">#REF!</definedName>
    <definedName name="UFERILUM" localSheetId="57">#REF!</definedName>
    <definedName name="UFERILUM">#REF!</definedName>
    <definedName name="UFERIND" localSheetId="53">#REF!</definedName>
    <definedName name="UFERIND" localSheetId="73">#REF!</definedName>
    <definedName name="UFERIND" localSheetId="37">#REF!</definedName>
    <definedName name="UFERIND" localSheetId="49">#REF!</definedName>
    <definedName name="UFERIND" localSheetId="32">#REF!</definedName>
    <definedName name="UFERIND" localSheetId="35">#REF!</definedName>
    <definedName name="UFERIND" localSheetId="30">#REF!</definedName>
    <definedName name="UFERIND" localSheetId="31">#REF!</definedName>
    <definedName name="UFERIND" localSheetId="33">#REF!</definedName>
    <definedName name="UFERIND" localSheetId="29">#REF!</definedName>
    <definedName name="UFERIND" localSheetId="34">#REF!</definedName>
    <definedName name="UFERIND" localSheetId="36">#REF!</definedName>
    <definedName name="UFERIND" localSheetId="47">#REF!</definedName>
    <definedName name="UFERIND" localSheetId="45">#REF!</definedName>
    <definedName name="UFERIND" localSheetId="68">#REF!</definedName>
    <definedName name="UFERIND" localSheetId="67">#REF!</definedName>
    <definedName name="UFERIND" localSheetId="66">#REF!</definedName>
    <definedName name="UFERIND" localSheetId="69">#REF!</definedName>
    <definedName name="UFERIND" localSheetId="6">#REF!</definedName>
    <definedName name="UFERIND" localSheetId="1">#REF!</definedName>
    <definedName name="UFERIND" localSheetId="5">#REF!</definedName>
    <definedName name="UFERIND" localSheetId="41">#REF!</definedName>
    <definedName name="UFERIND" localSheetId="28">#REF!</definedName>
    <definedName name="UFERIND" localSheetId="74">#REF!</definedName>
    <definedName name="UFERIND" localSheetId="58">#REF!</definedName>
    <definedName name="UFERIND" localSheetId="57">#REF!</definedName>
    <definedName name="UFERIND">#REF!</definedName>
    <definedName name="UFERPPUB" localSheetId="53">#REF!</definedName>
    <definedName name="UFERPPUB" localSheetId="73">#REF!</definedName>
    <definedName name="UFERPPUB" localSheetId="37">#REF!</definedName>
    <definedName name="UFERPPUB" localSheetId="49">#REF!</definedName>
    <definedName name="UFERPPUB" localSheetId="32">#REF!</definedName>
    <definedName name="UFERPPUB" localSheetId="35">#REF!</definedName>
    <definedName name="UFERPPUB" localSheetId="30">#REF!</definedName>
    <definedName name="UFERPPUB" localSheetId="31">#REF!</definedName>
    <definedName name="UFERPPUB" localSheetId="33">#REF!</definedName>
    <definedName name="UFERPPUB" localSheetId="29">#REF!</definedName>
    <definedName name="UFERPPUB" localSheetId="34">#REF!</definedName>
    <definedName name="UFERPPUB" localSheetId="36">#REF!</definedName>
    <definedName name="UFERPPUB" localSheetId="47">#REF!</definedName>
    <definedName name="UFERPPUB" localSheetId="45">#REF!</definedName>
    <definedName name="UFERPPUB" localSheetId="68">#REF!</definedName>
    <definedName name="UFERPPUB" localSheetId="67">#REF!</definedName>
    <definedName name="UFERPPUB" localSheetId="66">#REF!</definedName>
    <definedName name="UFERPPUB" localSheetId="69">#REF!</definedName>
    <definedName name="UFERPPUB" localSheetId="6">#REF!</definedName>
    <definedName name="UFERPPUB" localSheetId="1">#REF!</definedName>
    <definedName name="UFERPPUB" localSheetId="5">#REF!</definedName>
    <definedName name="UFERPPUB" localSheetId="41">#REF!</definedName>
    <definedName name="UFERPPUB" localSheetId="28">#REF!</definedName>
    <definedName name="UFERPPUB" localSheetId="74">#REF!</definedName>
    <definedName name="UFERPPUB" localSheetId="58">#REF!</definedName>
    <definedName name="UFERPPUB" localSheetId="57">#REF!</definedName>
    <definedName name="UFERPPUB">#REF!</definedName>
    <definedName name="UFERRES" localSheetId="53">#REF!</definedName>
    <definedName name="UFERRES" localSheetId="73">#REF!</definedName>
    <definedName name="UFERRES" localSheetId="37">#REF!</definedName>
    <definedName name="UFERRES" localSheetId="49">#REF!</definedName>
    <definedName name="UFERRES" localSheetId="32">#REF!</definedName>
    <definedName name="UFERRES" localSheetId="35">#REF!</definedName>
    <definedName name="UFERRES" localSheetId="30">#REF!</definedName>
    <definedName name="UFERRES" localSheetId="31">#REF!</definedName>
    <definedName name="UFERRES" localSheetId="33">#REF!</definedName>
    <definedName name="UFERRES" localSheetId="29">#REF!</definedName>
    <definedName name="UFERRES" localSheetId="34">#REF!</definedName>
    <definedName name="UFERRES" localSheetId="36">#REF!</definedName>
    <definedName name="UFERRES" localSheetId="47">#REF!</definedName>
    <definedName name="UFERRES" localSheetId="45">#REF!</definedName>
    <definedName name="UFERRES" localSheetId="68">#REF!</definedName>
    <definedName name="UFERRES" localSheetId="67">#REF!</definedName>
    <definedName name="UFERRES" localSheetId="66">#REF!</definedName>
    <definedName name="UFERRES" localSheetId="69">#REF!</definedName>
    <definedName name="UFERRES" localSheetId="6">#REF!</definedName>
    <definedName name="UFERRES" localSheetId="1">#REF!</definedName>
    <definedName name="UFERRES" localSheetId="5">#REF!</definedName>
    <definedName name="UFERRES" localSheetId="41">#REF!</definedName>
    <definedName name="UFERRES" localSheetId="28">#REF!</definedName>
    <definedName name="UFERRES" localSheetId="74">#REF!</definedName>
    <definedName name="UFERRES" localSheetId="58">#REF!</definedName>
    <definedName name="UFERRES" localSheetId="57">#REF!</definedName>
    <definedName name="UFERRES">#REF!</definedName>
    <definedName name="UFERREV" localSheetId="53">#REF!</definedName>
    <definedName name="UFERREV" localSheetId="73">#REF!</definedName>
    <definedName name="UFERREV" localSheetId="37">#REF!</definedName>
    <definedName name="UFERREV" localSheetId="49">#REF!</definedName>
    <definedName name="UFERREV" localSheetId="32">#REF!</definedName>
    <definedName name="UFERREV" localSheetId="35">#REF!</definedName>
    <definedName name="UFERREV" localSheetId="30">#REF!</definedName>
    <definedName name="UFERREV" localSheetId="31">#REF!</definedName>
    <definedName name="UFERREV" localSheetId="33">#REF!</definedName>
    <definedName name="UFERREV" localSheetId="29">#REF!</definedName>
    <definedName name="UFERREV" localSheetId="34">#REF!</definedName>
    <definedName name="UFERREV" localSheetId="36">#REF!</definedName>
    <definedName name="UFERREV" localSheetId="47">#REF!</definedName>
    <definedName name="UFERREV" localSheetId="45">#REF!</definedName>
    <definedName name="UFERREV" localSheetId="68">#REF!</definedName>
    <definedName name="UFERREV" localSheetId="67">#REF!</definedName>
    <definedName name="UFERREV" localSheetId="66">#REF!</definedName>
    <definedName name="UFERREV" localSheetId="69">#REF!</definedName>
    <definedName name="UFERREV" localSheetId="6">#REF!</definedName>
    <definedName name="UFERREV" localSheetId="1">#REF!</definedName>
    <definedName name="UFERREV" localSheetId="5">#REF!</definedName>
    <definedName name="UFERREV" localSheetId="41">#REF!</definedName>
    <definedName name="UFERREV" localSheetId="28">#REF!</definedName>
    <definedName name="UFERREV" localSheetId="74">#REF!</definedName>
    <definedName name="UFERREV" localSheetId="58">#REF!</definedName>
    <definedName name="UFERREV" localSheetId="57">#REF!</definedName>
    <definedName name="UFERREV">#REF!</definedName>
    <definedName name="UFERRUR" localSheetId="53">#REF!</definedName>
    <definedName name="UFERRUR" localSheetId="73">#REF!</definedName>
    <definedName name="UFERRUR" localSheetId="37">#REF!</definedName>
    <definedName name="UFERRUR" localSheetId="49">#REF!</definedName>
    <definedName name="UFERRUR" localSheetId="32">#REF!</definedName>
    <definedName name="UFERRUR" localSheetId="35">#REF!</definedName>
    <definedName name="UFERRUR" localSheetId="30">#REF!</definedName>
    <definedName name="UFERRUR" localSheetId="31">#REF!</definedName>
    <definedName name="UFERRUR" localSheetId="33">#REF!</definedName>
    <definedName name="UFERRUR" localSheetId="29">#REF!</definedName>
    <definedName name="UFERRUR" localSheetId="34">#REF!</definedName>
    <definedName name="UFERRUR" localSheetId="36">#REF!</definedName>
    <definedName name="UFERRUR" localSheetId="47">#REF!</definedName>
    <definedName name="UFERRUR" localSheetId="45">#REF!</definedName>
    <definedName name="UFERRUR" localSheetId="68">#REF!</definedName>
    <definedName name="UFERRUR" localSheetId="67">#REF!</definedName>
    <definedName name="UFERRUR" localSheetId="66">#REF!</definedName>
    <definedName name="UFERRUR" localSheetId="69">#REF!</definedName>
    <definedName name="UFERRUR" localSheetId="6">#REF!</definedName>
    <definedName name="UFERRUR" localSheetId="1">#REF!</definedName>
    <definedName name="UFERRUR" localSheetId="5">#REF!</definedName>
    <definedName name="UFERRUR" localSheetId="41">#REF!</definedName>
    <definedName name="UFERRUR" localSheetId="28">#REF!</definedName>
    <definedName name="UFERRUR" localSheetId="74">#REF!</definedName>
    <definedName name="UFERRUR" localSheetId="58">#REF!</definedName>
    <definedName name="UFERRUR" localSheetId="57">#REF!</definedName>
    <definedName name="UFERRUR">#REF!</definedName>
    <definedName name="UFERSPUB" localSheetId="53">#REF!</definedName>
    <definedName name="UFERSPUB" localSheetId="73">#REF!</definedName>
    <definedName name="UFERSPUB" localSheetId="37">#REF!</definedName>
    <definedName name="UFERSPUB" localSheetId="49">#REF!</definedName>
    <definedName name="UFERSPUB" localSheetId="32">#REF!</definedName>
    <definedName name="UFERSPUB" localSheetId="35">#REF!</definedName>
    <definedName name="UFERSPUB" localSheetId="30">#REF!</definedName>
    <definedName name="UFERSPUB" localSheetId="31">#REF!</definedName>
    <definedName name="UFERSPUB" localSheetId="33">#REF!</definedName>
    <definedName name="UFERSPUB" localSheetId="29">#REF!</definedName>
    <definedName name="UFERSPUB" localSheetId="34">#REF!</definedName>
    <definedName name="UFERSPUB" localSheetId="36">#REF!</definedName>
    <definedName name="UFERSPUB" localSheetId="47">#REF!</definedName>
    <definedName name="UFERSPUB" localSheetId="45">#REF!</definedName>
    <definedName name="UFERSPUB" localSheetId="68">#REF!</definedName>
    <definedName name="UFERSPUB" localSheetId="67">#REF!</definedName>
    <definedName name="UFERSPUB" localSheetId="66">#REF!</definedName>
    <definedName name="UFERSPUB" localSheetId="69">#REF!</definedName>
    <definedName name="UFERSPUB" localSheetId="6">#REF!</definedName>
    <definedName name="UFERSPUB" localSheetId="1">#REF!</definedName>
    <definedName name="UFERSPUB" localSheetId="5">#REF!</definedName>
    <definedName name="UFERSPUB" localSheetId="41">#REF!</definedName>
    <definedName name="UFERSPUB" localSheetId="28">#REF!</definedName>
    <definedName name="UFERSPUB" localSheetId="74">#REF!</definedName>
    <definedName name="UFERSPUB" localSheetId="58">#REF!</definedName>
    <definedName name="UFERSPUB" localSheetId="57">#REF!</definedName>
    <definedName name="UFERSPUB">#REF!</definedName>
    <definedName name="UFIR" localSheetId="91">#REF!</definedName>
    <definedName name="UFIR" localSheetId="105">#REF!</definedName>
    <definedName name="UFIR" localSheetId="103">#REF!</definedName>
    <definedName name="UFIR" localSheetId="107">#REF!</definedName>
    <definedName name="UFIR" localSheetId="53">#REF!</definedName>
    <definedName name="UFIR" localSheetId="92">#REF!</definedName>
    <definedName name="UFIR" localSheetId="93">#REF!</definedName>
    <definedName name="UFIR" localSheetId="94">#REF!</definedName>
    <definedName name="UFIR" localSheetId="84">#REF!</definedName>
    <definedName name="UFIR" localSheetId="85">#REF!</definedName>
    <definedName name="UFIR" localSheetId="86">#REF!</definedName>
    <definedName name="UFIR" localSheetId="87">#REF!</definedName>
    <definedName name="UFIR" localSheetId="88">#REF!</definedName>
    <definedName name="UFIR" localSheetId="89">#REF!</definedName>
    <definedName name="UFIR" localSheetId="97">#REF!</definedName>
    <definedName name="UFIR" localSheetId="82">#REF!</definedName>
    <definedName name="UFIR" localSheetId="73">#REF!</definedName>
    <definedName name="UFIR" localSheetId="37">#REF!</definedName>
    <definedName name="UFIR" localSheetId="104">#REF!</definedName>
    <definedName name="UFIR" localSheetId="49">#REF!</definedName>
    <definedName name="UFIR" localSheetId="102">#REF!</definedName>
    <definedName name="UFIR" localSheetId="20">#REF!</definedName>
    <definedName name="UFIR" localSheetId="16">#REF!</definedName>
    <definedName name="UFIR" localSheetId="12">#REF!</definedName>
    <definedName name="UFIR" localSheetId="8">#REF!</definedName>
    <definedName name="UFIR" localSheetId="32">#REF!</definedName>
    <definedName name="UFIR" localSheetId="35">#REF!</definedName>
    <definedName name="UFIR" localSheetId="30">#REF!</definedName>
    <definedName name="UFIR" localSheetId="31">#REF!</definedName>
    <definedName name="UFIR" localSheetId="33">#REF!</definedName>
    <definedName name="UFIR" localSheetId="29">#REF!</definedName>
    <definedName name="UFIR" localSheetId="34">#REF!</definedName>
    <definedName name="UFIR" localSheetId="36">#REF!</definedName>
    <definedName name="UFIR" localSheetId="45">#REF!</definedName>
    <definedName name="UFIR" localSheetId="100">#REF!</definedName>
    <definedName name="UFIR" localSheetId="71">#REF!</definedName>
    <definedName name="UFIR" localSheetId="68">#REF!</definedName>
    <definedName name="UFIR" localSheetId="67">#REF!</definedName>
    <definedName name="UFIR" localSheetId="66">#REF!</definedName>
    <definedName name="UFIR" localSheetId="69">#REF!</definedName>
    <definedName name="UFIR" localSheetId="70">#REF!</definedName>
    <definedName name="UFIR" localSheetId="101">#REF!</definedName>
    <definedName name="UFIR" localSheetId="18">#REF!</definedName>
    <definedName name="UFIR" localSheetId="14">#REF!</definedName>
    <definedName name="UFIR" localSheetId="10">#REF!</definedName>
    <definedName name="UFIR" localSheetId="99">#REF!</definedName>
    <definedName name="UFIR" localSheetId="98">#REF!</definedName>
    <definedName name="UFIR" localSheetId="19">#REF!</definedName>
    <definedName name="UFIR" localSheetId="15">#REF!</definedName>
    <definedName name="UFIR" localSheetId="11">#REF!</definedName>
    <definedName name="UFIR" localSheetId="90">#REF!</definedName>
    <definedName name="UFIR" localSheetId="4">#REF!</definedName>
    <definedName name="UFIR" localSheetId="2">#REF!</definedName>
    <definedName name="UFIR" localSheetId="5">#REF!</definedName>
    <definedName name="UFIR" localSheetId="41">#REF!</definedName>
    <definedName name="UFIR" localSheetId="28">#REF!</definedName>
    <definedName name="UFIR" localSheetId="95">#REF!</definedName>
    <definedName name="UFIR" localSheetId="96">#REF!</definedName>
    <definedName name="UFIR" localSheetId="17">#REF!</definedName>
    <definedName name="UFIR" localSheetId="13">#REF!</definedName>
    <definedName name="UFIR" localSheetId="9">#REF!</definedName>
    <definedName name="UFIR" localSheetId="106">#REF!</definedName>
    <definedName name="UFIR" localSheetId="58">#REF!</definedName>
    <definedName name="UFIR" localSheetId="57">#REF!</definedName>
    <definedName name="UFIR">#REF!</definedName>
    <definedName name="UFIR2" localSheetId="5">#REF!,#REF!</definedName>
    <definedName name="UFIR2">#REF!,#REF!</definedName>
    <definedName name="UFIRATUAL" localSheetId="53">#REF!</definedName>
    <definedName name="UFIRATUAL" localSheetId="73">#REF!</definedName>
    <definedName name="UFIRATUAL" localSheetId="37">#REF!</definedName>
    <definedName name="UFIRATUAL" localSheetId="49">#REF!</definedName>
    <definedName name="UFIRATUAL" localSheetId="32">#REF!</definedName>
    <definedName name="UFIRATUAL" localSheetId="35">#REF!</definedName>
    <definedName name="UFIRATUAL" localSheetId="30">#REF!</definedName>
    <definedName name="UFIRATUAL" localSheetId="31">#REF!</definedName>
    <definedName name="UFIRATUAL" localSheetId="33">#REF!</definedName>
    <definedName name="UFIRATUAL" localSheetId="29">#REF!</definedName>
    <definedName name="UFIRATUAL" localSheetId="34">#REF!</definedName>
    <definedName name="UFIRATUAL" localSheetId="36">#REF!</definedName>
    <definedName name="UFIRATUAL" localSheetId="45">#REF!</definedName>
    <definedName name="UFIRATUAL" localSheetId="68">#REF!</definedName>
    <definedName name="UFIRATUAL" localSheetId="67">#REF!</definedName>
    <definedName name="UFIRATUAL" localSheetId="66">#REF!</definedName>
    <definedName name="UFIRATUAL" localSheetId="69">#REF!</definedName>
    <definedName name="UFIRATUAL" localSheetId="4">#REF!</definedName>
    <definedName name="UFIRATUAL" localSheetId="1">#REF!</definedName>
    <definedName name="UFIRATUAL" localSheetId="2">#REF!</definedName>
    <definedName name="UFIRATUAL" localSheetId="5">#REF!</definedName>
    <definedName name="UFIRATUAL" localSheetId="41">#REF!</definedName>
    <definedName name="UFIRATUAL" localSheetId="28">#REF!</definedName>
    <definedName name="UFIRATUAL" localSheetId="74">#REF!</definedName>
    <definedName name="UFIRATUAL" localSheetId="58">#REF!</definedName>
    <definedName name="UFIRATUAL" localSheetId="57">#REF!</definedName>
    <definedName name="UFIRATUAL">#REF!</definedName>
    <definedName name="UFIRECF" localSheetId="5">#REF!</definedName>
    <definedName name="UFIRECF">#REF!</definedName>
    <definedName name="UFIRR" localSheetId="5">#REF!,#REF!</definedName>
    <definedName name="UFIRR">#REF!,#REF!</definedName>
    <definedName name="UHE_SA_CARVALHO_ampl_APE">"dados"</definedName>
    <definedName name="ui" localSheetId="91">#REF!</definedName>
    <definedName name="ui" localSheetId="105">#REF!</definedName>
    <definedName name="ui" localSheetId="103">#REF!</definedName>
    <definedName name="ui" localSheetId="107">#REF!</definedName>
    <definedName name="ui" localSheetId="53">#REF!</definedName>
    <definedName name="ui" localSheetId="92">#REF!</definedName>
    <definedName name="ui" localSheetId="93">#REF!</definedName>
    <definedName name="ui" localSheetId="94">#REF!</definedName>
    <definedName name="ui" localSheetId="84">#REF!</definedName>
    <definedName name="ui" localSheetId="85">#REF!</definedName>
    <definedName name="ui" localSheetId="86">#REF!</definedName>
    <definedName name="ui" localSheetId="87">#REF!</definedName>
    <definedName name="ui" localSheetId="88">#REF!</definedName>
    <definedName name="ui" localSheetId="89">#REF!</definedName>
    <definedName name="ui" localSheetId="97">#REF!</definedName>
    <definedName name="ui" localSheetId="82">#REF!</definedName>
    <definedName name="ui" localSheetId="73">#REF!</definedName>
    <definedName name="ui" localSheetId="37">#REF!</definedName>
    <definedName name="ui" localSheetId="104">#REF!</definedName>
    <definedName name="ui" localSheetId="49">#REF!</definedName>
    <definedName name="ui" localSheetId="102">#REF!</definedName>
    <definedName name="ui" localSheetId="32">#REF!</definedName>
    <definedName name="ui" localSheetId="35">#REF!</definedName>
    <definedName name="ui" localSheetId="30">#REF!</definedName>
    <definedName name="ui" localSheetId="31">#REF!</definedName>
    <definedName name="ui" localSheetId="33">#REF!</definedName>
    <definedName name="ui" localSheetId="29">#REF!</definedName>
    <definedName name="ui" localSheetId="34">#REF!</definedName>
    <definedName name="ui" localSheetId="36">#REF!</definedName>
    <definedName name="ui" localSheetId="47">#REF!</definedName>
    <definedName name="ui" localSheetId="45">#REF!</definedName>
    <definedName name="ui" localSheetId="100">#REF!</definedName>
    <definedName name="ui" localSheetId="71">#REF!</definedName>
    <definedName name="ui" localSheetId="68">#REF!</definedName>
    <definedName name="ui" localSheetId="67">#REF!</definedName>
    <definedName name="ui" localSheetId="66">#REF!</definedName>
    <definedName name="ui" localSheetId="69">#REF!</definedName>
    <definedName name="ui" localSheetId="70">#REF!</definedName>
    <definedName name="ui" localSheetId="101">#REF!</definedName>
    <definedName name="ui" localSheetId="99">#REF!</definedName>
    <definedName name="ui" localSheetId="98">#REF!</definedName>
    <definedName name="ui" localSheetId="90">#REF!</definedName>
    <definedName name="ui" localSheetId="6">#REF!</definedName>
    <definedName name="ui" localSheetId="1">#REF!</definedName>
    <definedName name="ui" localSheetId="5">#REF!</definedName>
    <definedName name="ui" localSheetId="41">#REF!</definedName>
    <definedName name="ui" localSheetId="28">#REF!</definedName>
    <definedName name="ui" localSheetId="95">#REF!</definedName>
    <definedName name="ui" localSheetId="96">#REF!</definedName>
    <definedName name="ui" localSheetId="106">#REF!</definedName>
    <definedName name="ui" localSheetId="74">#REF!</definedName>
    <definedName name="ui" localSheetId="58">#REF!</definedName>
    <definedName name="ui" localSheetId="57">#REF!</definedName>
    <definedName name="ui">#REF!</definedName>
    <definedName name="uiliul" localSheetId="32" hidden="1">{#N/A,#N/A,FALSE,"CONTROLE"}</definedName>
    <definedName name="uiliul" localSheetId="35" hidden="1">{#N/A,#N/A,FALSE,"CONTROLE"}</definedName>
    <definedName name="uiliul" localSheetId="30" hidden="1">{#N/A,#N/A,FALSE,"CONTROLE"}</definedName>
    <definedName name="uiliul" localSheetId="31" hidden="1">{#N/A,#N/A,FALSE,"CONTROLE"}</definedName>
    <definedName name="uiliul" localSheetId="33" hidden="1">{#N/A,#N/A,FALSE,"CONTROLE"}</definedName>
    <definedName name="uiliul" localSheetId="29" hidden="1">{#N/A,#N/A,FALSE,"CONTROLE"}</definedName>
    <definedName name="uiliul" localSheetId="34" hidden="1">{#N/A,#N/A,FALSE,"CONTROLE"}</definedName>
    <definedName name="uiliul" localSheetId="36" hidden="1">{#N/A,#N/A,FALSE,"CONTROLE"}</definedName>
    <definedName name="uiliul" localSheetId="47" hidden="1">{#N/A,#N/A,FALSE,"CONTROLE"}</definedName>
    <definedName name="uiliul" localSheetId="68" hidden="1">{#N/A,#N/A,FALSE,"CONTROLE"}</definedName>
    <definedName name="uiliul" localSheetId="67" hidden="1">{#N/A,#N/A,FALSE,"CONTROLE"}</definedName>
    <definedName name="uiliul" localSheetId="66" hidden="1">{#N/A,#N/A,FALSE,"CONTROLE"}</definedName>
    <definedName name="uiliul" localSheetId="6" hidden="1">{#N/A,#N/A,FALSE,"CONTROLE"}</definedName>
    <definedName name="uiliul" localSheetId="4" hidden="1">{#N/A,#N/A,FALSE,"CONTROLE"}</definedName>
    <definedName name="uiliul" localSheetId="2" hidden="1">{#N/A,#N/A,FALSE,"CONTROLE"}</definedName>
    <definedName name="uiliul" localSheetId="5" hidden="1">{#N/A,#N/A,FALSE,"CONTROLE"}</definedName>
    <definedName name="uiliul" localSheetId="57" hidden="1">{#N/A,#N/A,FALSE,"CONTROLE"}</definedName>
    <definedName name="uiliul" hidden="1">{#N/A,#N/A,FALSE,"CONTROLE"}</definedName>
    <definedName name="uj" localSheetId="32" hidden="1">{#N/A,#N/A,FALSE,"CONTROLE"}</definedName>
    <definedName name="uj" localSheetId="35" hidden="1">{#N/A,#N/A,FALSE,"CONTROLE"}</definedName>
    <definedName name="uj" localSheetId="30" hidden="1">{#N/A,#N/A,FALSE,"CONTROLE"}</definedName>
    <definedName name="uj" localSheetId="31" hidden="1">{#N/A,#N/A,FALSE,"CONTROLE"}</definedName>
    <definedName name="uj" localSheetId="33" hidden="1">{#N/A,#N/A,FALSE,"CONTROLE"}</definedName>
    <definedName name="uj" localSheetId="29" hidden="1">{#N/A,#N/A,FALSE,"CONTROLE"}</definedName>
    <definedName name="uj" localSheetId="34" hidden="1">{#N/A,#N/A,FALSE,"CONTROLE"}</definedName>
    <definedName name="uj" localSheetId="36" hidden="1">{#N/A,#N/A,FALSE,"CONTROLE"}</definedName>
    <definedName name="uj" localSheetId="47" hidden="1">{#N/A,#N/A,FALSE,"CONTROLE"}</definedName>
    <definedName name="uj" localSheetId="68" hidden="1">{#N/A,#N/A,FALSE,"CONTROLE"}</definedName>
    <definedName name="uj" localSheetId="67" hidden="1">{#N/A,#N/A,FALSE,"CONTROLE"}</definedName>
    <definedName name="uj" localSheetId="66" hidden="1">{#N/A,#N/A,FALSE,"CONTROLE"}</definedName>
    <definedName name="uj" localSheetId="6" hidden="1">{#N/A,#N/A,FALSE,"CONTROLE"}</definedName>
    <definedName name="uj" localSheetId="4" hidden="1">{#N/A,#N/A,FALSE,"CONTROLE"}</definedName>
    <definedName name="uj" localSheetId="2" hidden="1">{#N/A,#N/A,FALSE,"CONTROLE"}</definedName>
    <definedName name="uj" localSheetId="5" hidden="1">{#N/A,#N/A,FALSE,"CONTROLE"}</definedName>
    <definedName name="uj" localSheetId="57" hidden="1">{#N/A,#N/A,FALSE,"CONTROLE"}</definedName>
    <definedName name="uj" hidden="1">{#N/A,#N/A,FALSE,"CONTROLE"}</definedName>
    <definedName name="ujuju" localSheetId="32" hidden="1">{#N/A,#N/A,FALSE,"CONTROLE";#N/A,#N/A,FALSE,"CONTROLE"}</definedName>
    <definedName name="ujuju" localSheetId="35" hidden="1">{#N/A,#N/A,FALSE,"CONTROLE";#N/A,#N/A,FALSE,"CONTROLE"}</definedName>
    <definedName name="ujuju" localSheetId="30" hidden="1">{#N/A,#N/A,FALSE,"CONTROLE";#N/A,#N/A,FALSE,"CONTROLE"}</definedName>
    <definedName name="ujuju" localSheetId="31" hidden="1">{#N/A,#N/A,FALSE,"CONTROLE";#N/A,#N/A,FALSE,"CONTROLE"}</definedName>
    <definedName name="ujuju" localSheetId="33" hidden="1">{#N/A,#N/A,FALSE,"CONTROLE";#N/A,#N/A,FALSE,"CONTROLE"}</definedName>
    <definedName name="ujuju" localSheetId="29" hidden="1">{#N/A,#N/A,FALSE,"CONTROLE";#N/A,#N/A,FALSE,"CONTROLE"}</definedName>
    <definedName name="ujuju" localSheetId="34" hidden="1">{#N/A,#N/A,FALSE,"CONTROLE";#N/A,#N/A,FALSE,"CONTROLE"}</definedName>
    <definedName name="ujuju" localSheetId="36" hidden="1">{#N/A,#N/A,FALSE,"CONTROLE";#N/A,#N/A,FALSE,"CONTROLE"}</definedName>
    <definedName name="ujuju" localSheetId="47" hidden="1">{#N/A,#N/A,FALSE,"CONTROLE";#N/A,#N/A,FALSE,"CONTROLE"}</definedName>
    <definedName name="ujuju" localSheetId="68" hidden="1">{#N/A,#N/A,FALSE,"CONTROLE";#N/A,#N/A,FALSE,"CONTROLE"}</definedName>
    <definedName name="ujuju" localSheetId="67" hidden="1">{#N/A,#N/A,FALSE,"CONTROLE";#N/A,#N/A,FALSE,"CONTROLE"}</definedName>
    <definedName name="ujuju" localSheetId="66" hidden="1">{#N/A,#N/A,FALSE,"CONTROLE";#N/A,#N/A,FALSE,"CONTROLE"}</definedName>
    <definedName name="ujuju" localSheetId="6" hidden="1">{#N/A,#N/A,FALSE,"CONTROLE";#N/A,#N/A,FALSE,"CONTROLE"}</definedName>
    <definedName name="ujuju" localSheetId="4" hidden="1">{#N/A,#N/A,FALSE,"CONTROLE";#N/A,#N/A,FALSE,"CONTROLE"}</definedName>
    <definedName name="ujuju" localSheetId="2" hidden="1">{#N/A,#N/A,FALSE,"CONTROLE";#N/A,#N/A,FALSE,"CONTROLE"}</definedName>
    <definedName name="ujuju" localSheetId="5" hidden="1">{#N/A,#N/A,FALSE,"CONTROLE";#N/A,#N/A,FALSE,"CONTROLE"}</definedName>
    <definedName name="ujuju" localSheetId="57" hidden="1">{#N/A,#N/A,FALSE,"CONTROLE";#N/A,#N/A,FALSE,"CONTROLE"}</definedName>
    <definedName name="ujuju" hidden="1">{#N/A,#N/A,FALSE,"CONTROLE";#N/A,#N/A,FALSE,"CONTROLE"}</definedName>
    <definedName name="ULP" localSheetId="53">#REF!</definedName>
    <definedName name="ULP" localSheetId="73">#REF!</definedName>
    <definedName name="ULP" localSheetId="37">#REF!</definedName>
    <definedName name="ULP" localSheetId="49">#REF!</definedName>
    <definedName name="ULP" localSheetId="32">#REF!</definedName>
    <definedName name="ULP" localSheetId="35">#REF!</definedName>
    <definedName name="ULP" localSheetId="30">#REF!</definedName>
    <definedName name="ULP" localSheetId="31">#REF!</definedName>
    <definedName name="ULP" localSheetId="33">#REF!</definedName>
    <definedName name="ULP" localSheetId="29">#REF!</definedName>
    <definedName name="ULP" localSheetId="34">#REF!</definedName>
    <definedName name="ULP" localSheetId="36">#REF!</definedName>
    <definedName name="ULP" localSheetId="45">#REF!</definedName>
    <definedName name="ULP" localSheetId="68">#REF!</definedName>
    <definedName name="ULP" localSheetId="67">#REF!</definedName>
    <definedName name="ULP" localSheetId="66">#REF!</definedName>
    <definedName name="ULP" localSheetId="69">#REF!</definedName>
    <definedName name="ULP" localSheetId="4">#REF!</definedName>
    <definedName name="ULP" localSheetId="1">#REF!</definedName>
    <definedName name="ULP" localSheetId="2">#REF!</definedName>
    <definedName name="ULP" localSheetId="5">#REF!</definedName>
    <definedName name="ULP" localSheetId="41">#REF!</definedName>
    <definedName name="ULP" localSheetId="28">#REF!</definedName>
    <definedName name="ULP" localSheetId="74">#REF!</definedName>
    <definedName name="ULP" localSheetId="58">#REF!</definedName>
    <definedName name="ULP" localSheetId="57">#REF!</definedName>
    <definedName name="ULP">#REF!</definedName>
    <definedName name="ULPA" localSheetId="53">#REF!</definedName>
    <definedName name="ULPA" localSheetId="73">#REF!</definedName>
    <definedName name="ULPA" localSheetId="37">#REF!</definedName>
    <definedName name="ULPA" localSheetId="49">#REF!</definedName>
    <definedName name="ULPA" localSheetId="45">#REF!</definedName>
    <definedName name="ULPA" localSheetId="68">#REF!</definedName>
    <definedName name="ULPA" localSheetId="67">#REF!</definedName>
    <definedName name="ULPA" localSheetId="69">#REF!</definedName>
    <definedName name="ULPA" localSheetId="4">#REF!</definedName>
    <definedName name="ULPA" localSheetId="1">#REF!</definedName>
    <definedName name="ULPA" localSheetId="2">#REF!</definedName>
    <definedName name="ULPA" localSheetId="5">#REF!</definedName>
    <definedName name="ULPA" localSheetId="41">#REF!</definedName>
    <definedName name="ULPA" localSheetId="28">#REF!</definedName>
    <definedName name="ULPA" localSheetId="74">#REF!</definedName>
    <definedName name="ULPA" localSheetId="58">#REF!</definedName>
    <definedName name="ULPA">#REF!</definedName>
    <definedName name="ULPT" localSheetId="53">#REF!</definedName>
    <definedName name="ULPT" localSheetId="73">#REF!</definedName>
    <definedName name="ULPT" localSheetId="37">#REF!</definedName>
    <definedName name="ULPT" localSheetId="49">#REF!</definedName>
    <definedName name="ULPT" localSheetId="45">#REF!</definedName>
    <definedName name="ULPT" localSheetId="68">#REF!</definedName>
    <definedName name="ULPT" localSheetId="67">#REF!</definedName>
    <definedName name="ULPT" localSheetId="69">#REF!</definedName>
    <definedName name="ULPT" localSheetId="4">#REF!</definedName>
    <definedName name="ULPT" localSheetId="1">#REF!</definedName>
    <definedName name="ULPT" localSheetId="2">#REF!</definedName>
    <definedName name="ULPT" localSheetId="5">#REF!</definedName>
    <definedName name="ULPT" localSheetId="41">#REF!</definedName>
    <definedName name="ULPT" localSheetId="28">#REF!</definedName>
    <definedName name="ULPT" localSheetId="74">#REF!</definedName>
    <definedName name="ULPT" localSheetId="58">#REF!</definedName>
    <definedName name="ULPT">#REF!</definedName>
    <definedName name="UM" localSheetId="68">#REF!</definedName>
    <definedName name="UM" localSheetId="67">#REF!</definedName>
    <definedName name="UM" localSheetId="4">#REF!</definedName>
    <definedName name="UM" localSheetId="2">#REF!</definedName>
    <definedName name="UM" localSheetId="5">#REF!</definedName>
    <definedName name="UM">#REF!</definedName>
    <definedName name="UNITS" localSheetId="68">#REF!</definedName>
    <definedName name="UNITS" localSheetId="67">#REF!</definedName>
    <definedName name="UNITS" localSheetId="4">#REF!</definedName>
    <definedName name="UNITS" localSheetId="2">#REF!</definedName>
    <definedName name="UNITS" localSheetId="5">#REF!</definedName>
    <definedName name="UNITS">#REF!</definedName>
    <definedName name="UNITSB">#N/A</definedName>
    <definedName name="unlev_fcf_rate" localSheetId="68">#REF!</definedName>
    <definedName name="unlev_fcf_rate" localSheetId="67">#REF!</definedName>
    <definedName name="unlev_fcf_rate" localSheetId="4">#REF!</definedName>
    <definedName name="unlev_fcf_rate" localSheetId="2">#REF!</definedName>
    <definedName name="unlev_fcf_rate" localSheetId="5">#REF!</definedName>
    <definedName name="unlev_fcf_rate">#REF!</definedName>
    <definedName name="UnleveredBetas" localSheetId="68">#REF!</definedName>
    <definedName name="UnleveredBetas" localSheetId="67">#REF!</definedName>
    <definedName name="UnleveredBetas" localSheetId="4">#REF!</definedName>
    <definedName name="UnleveredBetas" localSheetId="2">#REF!</definedName>
    <definedName name="UnleveredBetas" localSheetId="5">#REF!</definedName>
    <definedName name="UnleveredBetas">#REF!</definedName>
    <definedName name="US__CHF" localSheetId="68">#REF!</definedName>
    <definedName name="US__CHF" localSheetId="67">#REF!</definedName>
    <definedName name="US__CHF" localSheetId="4">#REF!</definedName>
    <definedName name="US__CHF" localSheetId="2">#REF!</definedName>
    <definedName name="US__CHF" localSheetId="5">#REF!</definedName>
    <definedName name="US__CHF">#REF!</definedName>
    <definedName name="US__P" localSheetId="68">#REF!</definedName>
    <definedName name="US__P" localSheetId="67">#REF!</definedName>
    <definedName name="US__P" localSheetId="4">#REF!</definedName>
    <definedName name="US__P" localSheetId="2">#REF!</definedName>
    <definedName name="US__P" localSheetId="5">#REF!</definedName>
    <definedName name="US__P">#REF!</definedName>
    <definedName name="uscpi_index" localSheetId="5">#REF!</definedName>
    <definedName name="uscpi_index">#REF!</definedName>
    <definedName name="USMIX97" localSheetId="5">#REF!</definedName>
    <definedName name="USMIX97">#REF!</definedName>
    <definedName name="USOCOM" localSheetId="53">#REF!</definedName>
    <definedName name="USOCOM" localSheetId="73">#REF!</definedName>
    <definedName name="USOCOM" localSheetId="37">#REF!</definedName>
    <definedName name="USOCOM" localSheetId="49">#REF!</definedName>
    <definedName name="USOCOM" localSheetId="32">#REF!</definedName>
    <definedName name="USOCOM" localSheetId="35">#REF!</definedName>
    <definedName name="USOCOM" localSheetId="30">#REF!</definedName>
    <definedName name="USOCOM" localSheetId="31">#REF!</definedName>
    <definedName name="USOCOM" localSheetId="33">#REF!</definedName>
    <definedName name="USOCOM" localSheetId="29">#REF!</definedName>
    <definedName name="USOCOM" localSheetId="34">#REF!</definedName>
    <definedName name="USOCOM" localSheetId="36">#REF!</definedName>
    <definedName name="USOCOM" localSheetId="47">#REF!</definedName>
    <definedName name="USOCOM" localSheetId="45">#REF!</definedName>
    <definedName name="USOCOM" localSheetId="68">#REF!</definedName>
    <definedName name="USOCOM" localSheetId="67">#REF!</definedName>
    <definedName name="USOCOM" localSheetId="66">#REF!</definedName>
    <definedName name="USOCOM" localSheetId="69">#REF!</definedName>
    <definedName name="USOCOM" localSheetId="6">#REF!</definedName>
    <definedName name="USOCOM" localSheetId="1">#REF!</definedName>
    <definedName name="USOCOM" localSheetId="5">#REF!</definedName>
    <definedName name="USOCOM" localSheetId="41">#REF!</definedName>
    <definedName name="USOCOM" localSheetId="28">#REF!</definedName>
    <definedName name="USOCOM" localSheetId="74">#REF!</definedName>
    <definedName name="USOCOM" localSheetId="58">#REF!</definedName>
    <definedName name="USOCOM" localSheetId="57">#REF!</definedName>
    <definedName name="USOCOM">#REF!</definedName>
    <definedName name="USOCPRO" localSheetId="53">#REF!</definedName>
    <definedName name="USOCPRO" localSheetId="73">#REF!</definedName>
    <definedName name="USOCPRO" localSheetId="37">#REF!</definedName>
    <definedName name="USOCPRO" localSheetId="49">#REF!</definedName>
    <definedName name="USOCPRO" localSheetId="32">#REF!</definedName>
    <definedName name="USOCPRO" localSheetId="35">#REF!</definedName>
    <definedName name="USOCPRO" localSheetId="30">#REF!</definedName>
    <definedName name="USOCPRO" localSheetId="31">#REF!</definedName>
    <definedName name="USOCPRO" localSheetId="33">#REF!</definedName>
    <definedName name="USOCPRO" localSheetId="29">#REF!</definedName>
    <definedName name="USOCPRO" localSheetId="34">#REF!</definedName>
    <definedName name="USOCPRO" localSheetId="36">#REF!</definedName>
    <definedName name="USOCPRO" localSheetId="47">#REF!</definedName>
    <definedName name="USOCPRO" localSheetId="45">#REF!</definedName>
    <definedName name="USOCPRO" localSheetId="68">#REF!</definedName>
    <definedName name="USOCPRO" localSheetId="67">#REF!</definedName>
    <definedName name="USOCPRO" localSheetId="66">#REF!</definedName>
    <definedName name="USOCPRO" localSheetId="69">#REF!</definedName>
    <definedName name="USOCPRO" localSheetId="6">#REF!</definedName>
    <definedName name="USOCPRO" localSheetId="1">#REF!</definedName>
    <definedName name="USOCPRO" localSheetId="5">#REF!</definedName>
    <definedName name="USOCPRO" localSheetId="41">#REF!</definedName>
    <definedName name="USOCPRO" localSheetId="28">#REF!</definedName>
    <definedName name="USOCPRO" localSheetId="74">#REF!</definedName>
    <definedName name="USOCPRO" localSheetId="58">#REF!</definedName>
    <definedName name="USOCPRO" localSheetId="57">#REF!</definedName>
    <definedName name="USOCPRO">#REF!</definedName>
    <definedName name="USODISTCICMSCOM" localSheetId="53">#REF!</definedName>
    <definedName name="USODISTCICMSCOM" localSheetId="73">#REF!</definedName>
    <definedName name="USODISTCICMSCOM" localSheetId="37">#REF!</definedName>
    <definedName name="USODISTCICMSCOM" localSheetId="49">#REF!</definedName>
    <definedName name="USODISTCICMSCOM" localSheetId="32">#REF!</definedName>
    <definedName name="USODISTCICMSCOM" localSheetId="35">#REF!</definedName>
    <definedName name="USODISTCICMSCOM" localSheetId="30">#REF!</definedName>
    <definedName name="USODISTCICMSCOM" localSheetId="31">#REF!</definedName>
    <definedName name="USODISTCICMSCOM" localSheetId="33">#REF!</definedName>
    <definedName name="USODISTCICMSCOM" localSheetId="29">#REF!</definedName>
    <definedName name="USODISTCICMSCOM" localSheetId="34">#REF!</definedName>
    <definedName name="USODISTCICMSCOM" localSheetId="36">#REF!</definedName>
    <definedName name="USODISTCICMSCOM" localSheetId="47">#REF!</definedName>
    <definedName name="USODISTCICMSCOM" localSheetId="45">#REF!</definedName>
    <definedName name="USODISTCICMSCOM" localSheetId="68">#REF!</definedName>
    <definedName name="USODISTCICMSCOM" localSheetId="67">#REF!</definedName>
    <definedName name="USODISTCICMSCOM" localSheetId="66">#REF!</definedName>
    <definedName name="USODISTCICMSCOM" localSheetId="69">#REF!</definedName>
    <definedName name="USODISTCICMSCOM" localSheetId="6">#REF!</definedName>
    <definedName name="USODISTCICMSCOM" localSheetId="1">#REF!</definedName>
    <definedName name="USODISTCICMSCOM" localSheetId="5">#REF!</definedName>
    <definedName name="USODISTCICMSCOM" localSheetId="41">#REF!</definedName>
    <definedName name="USODISTCICMSCOM" localSheetId="28">#REF!</definedName>
    <definedName name="USODISTCICMSCOM" localSheetId="74">#REF!</definedName>
    <definedName name="USODISTCICMSCOM" localSheetId="58">#REF!</definedName>
    <definedName name="USODISTCICMSCOM" localSheetId="57">#REF!</definedName>
    <definedName name="USODISTCICMSCOM">#REF!</definedName>
    <definedName name="USODISTCICMSCPRO" localSheetId="53">#REF!</definedName>
    <definedName name="USODISTCICMSCPRO" localSheetId="73">#REF!</definedName>
    <definedName name="USODISTCICMSCPRO" localSheetId="37">#REF!</definedName>
    <definedName name="USODISTCICMSCPRO" localSheetId="49">#REF!</definedName>
    <definedName name="USODISTCICMSCPRO" localSheetId="32">#REF!</definedName>
    <definedName name="USODISTCICMSCPRO" localSheetId="35">#REF!</definedName>
    <definedName name="USODISTCICMSCPRO" localSheetId="30">#REF!</definedName>
    <definedName name="USODISTCICMSCPRO" localSheetId="31">#REF!</definedName>
    <definedName name="USODISTCICMSCPRO" localSheetId="33">#REF!</definedName>
    <definedName name="USODISTCICMSCPRO" localSheetId="29">#REF!</definedName>
    <definedName name="USODISTCICMSCPRO" localSheetId="34">#REF!</definedName>
    <definedName name="USODISTCICMSCPRO" localSheetId="36">#REF!</definedName>
    <definedName name="USODISTCICMSCPRO" localSheetId="47">#REF!</definedName>
    <definedName name="USODISTCICMSCPRO" localSheetId="45">#REF!</definedName>
    <definedName name="USODISTCICMSCPRO" localSheetId="68">#REF!</definedName>
    <definedName name="USODISTCICMSCPRO" localSheetId="67">#REF!</definedName>
    <definedName name="USODISTCICMSCPRO" localSheetId="66">#REF!</definedName>
    <definedName name="USODISTCICMSCPRO" localSheetId="69">#REF!</definedName>
    <definedName name="USODISTCICMSCPRO" localSheetId="6">#REF!</definedName>
    <definedName name="USODISTCICMSCPRO" localSheetId="1">#REF!</definedName>
    <definedName name="USODISTCICMSCPRO" localSheetId="5">#REF!</definedName>
    <definedName name="USODISTCICMSCPRO" localSheetId="41">#REF!</definedName>
    <definedName name="USODISTCICMSCPRO" localSheetId="28">#REF!</definedName>
    <definedName name="USODISTCICMSCPRO" localSheetId="74">#REF!</definedName>
    <definedName name="USODISTCICMSCPRO" localSheetId="58">#REF!</definedName>
    <definedName name="USODISTCICMSCPRO" localSheetId="57">#REF!</definedName>
    <definedName name="USODISTCICMSCPRO">#REF!</definedName>
    <definedName name="USODISTCICMSILUM" localSheetId="53">#REF!</definedName>
    <definedName name="USODISTCICMSILUM" localSheetId="73">#REF!</definedName>
    <definedName name="USODISTCICMSILUM" localSheetId="37">#REF!</definedName>
    <definedName name="USODISTCICMSILUM" localSheetId="49">#REF!</definedName>
    <definedName name="USODISTCICMSILUM" localSheetId="32">#REF!</definedName>
    <definedName name="USODISTCICMSILUM" localSheetId="35">#REF!</definedName>
    <definedName name="USODISTCICMSILUM" localSheetId="30">#REF!</definedName>
    <definedName name="USODISTCICMSILUM" localSheetId="31">#REF!</definedName>
    <definedName name="USODISTCICMSILUM" localSheetId="33">#REF!</definedName>
    <definedName name="USODISTCICMSILUM" localSheetId="29">#REF!</definedName>
    <definedName name="USODISTCICMSILUM" localSheetId="34">#REF!</definedName>
    <definedName name="USODISTCICMSILUM" localSheetId="36">#REF!</definedName>
    <definedName name="USODISTCICMSILUM" localSheetId="47">#REF!</definedName>
    <definedName name="USODISTCICMSILUM" localSheetId="45">#REF!</definedName>
    <definedName name="USODISTCICMSILUM" localSheetId="68">#REF!</definedName>
    <definedName name="USODISTCICMSILUM" localSheetId="67">#REF!</definedName>
    <definedName name="USODISTCICMSILUM" localSheetId="66">#REF!</definedName>
    <definedName name="USODISTCICMSILUM" localSheetId="69">#REF!</definedName>
    <definedName name="USODISTCICMSILUM" localSheetId="6">#REF!</definedName>
    <definedName name="USODISTCICMSILUM" localSheetId="1">#REF!</definedName>
    <definedName name="USODISTCICMSILUM" localSheetId="5">#REF!</definedName>
    <definedName name="USODISTCICMSILUM" localSheetId="41">#REF!</definedName>
    <definedName name="USODISTCICMSILUM" localSheetId="28">#REF!</definedName>
    <definedName name="USODISTCICMSILUM" localSheetId="74">#REF!</definedName>
    <definedName name="USODISTCICMSILUM" localSheetId="58">#REF!</definedName>
    <definedName name="USODISTCICMSILUM" localSheetId="57">#REF!</definedName>
    <definedName name="USODISTCICMSILUM">#REF!</definedName>
    <definedName name="USODISTCICMSIND" localSheetId="53">#REF!</definedName>
    <definedName name="USODISTCICMSIND" localSheetId="73">#REF!</definedName>
    <definedName name="USODISTCICMSIND" localSheetId="37">#REF!</definedName>
    <definedName name="USODISTCICMSIND" localSheetId="49">#REF!</definedName>
    <definedName name="USODISTCICMSIND" localSheetId="32">#REF!</definedName>
    <definedName name="USODISTCICMSIND" localSheetId="35">#REF!</definedName>
    <definedName name="USODISTCICMSIND" localSheetId="30">#REF!</definedName>
    <definedName name="USODISTCICMSIND" localSheetId="31">#REF!</definedName>
    <definedName name="USODISTCICMSIND" localSheetId="33">#REF!</definedName>
    <definedName name="USODISTCICMSIND" localSheetId="29">#REF!</definedName>
    <definedName name="USODISTCICMSIND" localSheetId="34">#REF!</definedName>
    <definedName name="USODISTCICMSIND" localSheetId="36">#REF!</definedName>
    <definedName name="USODISTCICMSIND" localSheetId="47">#REF!</definedName>
    <definedName name="USODISTCICMSIND" localSheetId="45">#REF!</definedName>
    <definedName name="USODISTCICMSIND" localSheetId="68">#REF!</definedName>
    <definedName name="USODISTCICMSIND" localSheetId="67">#REF!</definedName>
    <definedName name="USODISTCICMSIND" localSheetId="66">#REF!</definedName>
    <definedName name="USODISTCICMSIND" localSheetId="69">#REF!</definedName>
    <definedName name="USODISTCICMSIND" localSheetId="6">#REF!</definedName>
    <definedName name="USODISTCICMSIND" localSheetId="1">#REF!</definedName>
    <definedName name="USODISTCICMSIND" localSheetId="5">#REF!</definedName>
    <definedName name="USODISTCICMSIND" localSheetId="41">#REF!</definedName>
    <definedName name="USODISTCICMSIND" localSheetId="28">#REF!</definedName>
    <definedName name="USODISTCICMSIND" localSheetId="74">#REF!</definedName>
    <definedName name="USODISTCICMSIND" localSheetId="58">#REF!</definedName>
    <definedName name="USODISTCICMSIND" localSheetId="57">#REF!</definedName>
    <definedName name="USODISTCICMSIND">#REF!</definedName>
    <definedName name="USODISTCICMSPPUB" localSheetId="53">#REF!</definedName>
    <definedName name="USODISTCICMSPPUB" localSheetId="73">#REF!</definedName>
    <definedName name="USODISTCICMSPPUB" localSheetId="37">#REF!</definedName>
    <definedName name="USODISTCICMSPPUB" localSheetId="49">#REF!</definedName>
    <definedName name="USODISTCICMSPPUB" localSheetId="32">#REF!</definedName>
    <definedName name="USODISTCICMSPPUB" localSheetId="35">#REF!</definedName>
    <definedName name="USODISTCICMSPPUB" localSheetId="30">#REF!</definedName>
    <definedName name="USODISTCICMSPPUB" localSheetId="31">#REF!</definedName>
    <definedName name="USODISTCICMSPPUB" localSheetId="33">#REF!</definedName>
    <definedName name="USODISTCICMSPPUB" localSheetId="29">#REF!</definedName>
    <definedName name="USODISTCICMSPPUB" localSheetId="34">#REF!</definedName>
    <definedName name="USODISTCICMSPPUB" localSheetId="36">#REF!</definedName>
    <definedName name="USODISTCICMSPPUB" localSheetId="47">#REF!</definedName>
    <definedName name="USODISTCICMSPPUB" localSheetId="45">#REF!</definedName>
    <definedName name="USODISTCICMSPPUB" localSheetId="68">#REF!</definedName>
    <definedName name="USODISTCICMSPPUB" localSheetId="67">#REF!</definedName>
    <definedName name="USODISTCICMSPPUB" localSheetId="66">#REF!</definedName>
    <definedName name="USODISTCICMSPPUB" localSheetId="69">#REF!</definedName>
    <definedName name="USODISTCICMSPPUB" localSheetId="6">#REF!</definedName>
    <definedName name="USODISTCICMSPPUB" localSheetId="1">#REF!</definedName>
    <definedName name="USODISTCICMSPPUB" localSheetId="5">#REF!</definedName>
    <definedName name="USODISTCICMSPPUB" localSheetId="41">#REF!</definedName>
    <definedName name="USODISTCICMSPPUB" localSheetId="28">#REF!</definedName>
    <definedName name="USODISTCICMSPPUB" localSheetId="74">#REF!</definedName>
    <definedName name="USODISTCICMSPPUB" localSheetId="58">#REF!</definedName>
    <definedName name="USODISTCICMSPPUB" localSheetId="57">#REF!</definedName>
    <definedName name="USODISTCICMSPPUB">#REF!</definedName>
    <definedName name="USODISTCICMSPUB" localSheetId="53">#REF!</definedName>
    <definedName name="USODISTCICMSPUB" localSheetId="73">#REF!</definedName>
    <definedName name="USODISTCICMSPUB" localSheetId="37">#REF!</definedName>
    <definedName name="USODISTCICMSPUB" localSheetId="49">#REF!</definedName>
    <definedName name="USODISTCICMSPUB" localSheetId="32">#REF!</definedName>
    <definedName name="USODISTCICMSPUB" localSheetId="35">#REF!</definedName>
    <definedName name="USODISTCICMSPUB" localSheetId="30">#REF!</definedName>
    <definedName name="USODISTCICMSPUB" localSheetId="31">#REF!</definedName>
    <definedName name="USODISTCICMSPUB" localSheetId="33">#REF!</definedName>
    <definedName name="USODISTCICMSPUB" localSheetId="29">#REF!</definedName>
    <definedName name="USODISTCICMSPUB" localSheetId="34">#REF!</definedName>
    <definedName name="USODISTCICMSPUB" localSheetId="36">#REF!</definedName>
    <definedName name="USODISTCICMSPUB" localSheetId="47">#REF!</definedName>
    <definedName name="USODISTCICMSPUB" localSheetId="45">#REF!</definedName>
    <definedName name="USODISTCICMSPUB" localSheetId="68">#REF!</definedName>
    <definedName name="USODISTCICMSPUB" localSheetId="67">#REF!</definedName>
    <definedName name="USODISTCICMSPUB" localSheetId="66">#REF!</definedName>
    <definedName name="USODISTCICMSPUB" localSheetId="69">#REF!</definedName>
    <definedName name="USODISTCICMSPUB" localSheetId="6">#REF!</definedName>
    <definedName name="USODISTCICMSPUB" localSheetId="1">#REF!</definedName>
    <definedName name="USODISTCICMSPUB" localSheetId="5">#REF!</definedName>
    <definedName name="USODISTCICMSPUB" localSheetId="41">#REF!</definedName>
    <definedName name="USODISTCICMSPUB" localSheetId="28">#REF!</definedName>
    <definedName name="USODISTCICMSPUB" localSheetId="74">#REF!</definedName>
    <definedName name="USODISTCICMSPUB" localSheetId="58">#REF!</definedName>
    <definedName name="USODISTCICMSPUB" localSheetId="57">#REF!</definedName>
    <definedName name="USODISTCICMSPUB">#REF!</definedName>
    <definedName name="USODISTCICMSRES" localSheetId="53">#REF!</definedName>
    <definedName name="USODISTCICMSRES" localSheetId="73">#REF!</definedName>
    <definedName name="USODISTCICMSRES" localSheetId="37">#REF!</definedName>
    <definedName name="USODISTCICMSRES" localSheetId="49">#REF!</definedName>
    <definedName name="USODISTCICMSRES" localSheetId="32">#REF!</definedName>
    <definedName name="USODISTCICMSRES" localSheetId="35">#REF!</definedName>
    <definedName name="USODISTCICMSRES" localSheetId="30">#REF!</definedName>
    <definedName name="USODISTCICMSRES" localSheetId="31">#REF!</definedName>
    <definedName name="USODISTCICMSRES" localSheetId="33">#REF!</definedName>
    <definedName name="USODISTCICMSRES" localSheetId="29">#REF!</definedName>
    <definedName name="USODISTCICMSRES" localSheetId="34">#REF!</definedName>
    <definedName name="USODISTCICMSRES" localSheetId="36">#REF!</definedName>
    <definedName name="USODISTCICMSRES" localSheetId="47">#REF!</definedName>
    <definedName name="USODISTCICMSRES" localSheetId="45">#REF!</definedName>
    <definedName name="USODISTCICMSRES" localSheetId="68">#REF!</definedName>
    <definedName name="USODISTCICMSRES" localSheetId="67">#REF!</definedName>
    <definedName name="USODISTCICMSRES" localSheetId="66">#REF!</definedName>
    <definedName name="USODISTCICMSRES" localSheetId="69">#REF!</definedName>
    <definedName name="USODISTCICMSRES" localSheetId="6">#REF!</definedName>
    <definedName name="USODISTCICMSRES" localSheetId="1">#REF!</definedName>
    <definedName name="USODISTCICMSRES" localSheetId="5">#REF!</definedName>
    <definedName name="USODISTCICMSRES" localSheetId="41">#REF!</definedName>
    <definedName name="USODISTCICMSRES" localSheetId="28">#REF!</definedName>
    <definedName name="USODISTCICMSRES" localSheetId="74">#REF!</definedName>
    <definedName name="USODISTCICMSRES" localSheetId="58">#REF!</definedName>
    <definedName name="USODISTCICMSRES" localSheetId="57">#REF!</definedName>
    <definedName name="USODISTCICMSRES">#REF!</definedName>
    <definedName name="USODISTCICMSREV" localSheetId="53">#REF!</definedName>
    <definedName name="USODISTCICMSREV" localSheetId="73">#REF!</definedName>
    <definedName name="USODISTCICMSREV" localSheetId="37">#REF!</definedName>
    <definedName name="USODISTCICMSREV" localSheetId="49">#REF!</definedName>
    <definedName name="USODISTCICMSREV" localSheetId="32">#REF!</definedName>
    <definedName name="USODISTCICMSREV" localSheetId="35">#REF!</definedName>
    <definedName name="USODISTCICMSREV" localSheetId="30">#REF!</definedName>
    <definedName name="USODISTCICMSREV" localSheetId="31">#REF!</definedName>
    <definedName name="USODISTCICMSREV" localSheetId="33">#REF!</definedName>
    <definedName name="USODISTCICMSREV" localSheetId="29">#REF!</definedName>
    <definedName name="USODISTCICMSREV" localSheetId="34">#REF!</definedName>
    <definedName name="USODISTCICMSREV" localSheetId="36">#REF!</definedName>
    <definedName name="USODISTCICMSREV" localSheetId="47">#REF!</definedName>
    <definedName name="USODISTCICMSREV" localSheetId="45">#REF!</definedName>
    <definedName name="USODISTCICMSREV" localSheetId="68">#REF!</definedName>
    <definedName name="USODISTCICMSREV" localSheetId="67">#REF!</definedName>
    <definedName name="USODISTCICMSREV" localSheetId="66">#REF!</definedName>
    <definedName name="USODISTCICMSREV" localSheetId="69">#REF!</definedName>
    <definedName name="USODISTCICMSREV" localSheetId="6">#REF!</definedName>
    <definedName name="USODISTCICMSREV" localSheetId="1">#REF!</definedName>
    <definedName name="USODISTCICMSREV" localSheetId="5">#REF!</definedName>
    <definedName name="USODISTCICMSREV" localSheetId="41">#REF!</definedName>
    <definedName name="USODISTCICMSREV" localSheetId="28">#REF!</definedName>
    <definedName name="USODISTCICMSREV" localSheetId="74">#REF!</definedName>
    <definedName name="USODISTCICMSREV" localSheetId="58">#REF!</definedName>
    <definedName name="USODISTCICMSREV" localSheetId="57">#REF!</definedName>
    <definedName name="USODISTCICMSREV">#REF!</definedName>
    <definedName name="USODISTCICMSRUR" localSheetId="53">#REF!</definedName>
    <definedName name="USODISTCICMSRUR" localSheetId="73">#REF!</definedName>
    <definedName name="USODISTCICMSRUR" localSheetId="37">#REF!</definedName>
    <definedName name="USODISTCICMSRUR" localSheetId="49">#REF!</definedName>
    <definedName name="USODISTCICMSRUR" localSheetId="32">#REF!</definedName>
    <definedName name="USODISTCICMSRUR" localSheetId="35">#REF!</definedName>
    <definedName name="USODISTCICMSRUR" localSheetId="30">#REF!</definedName>
    <definedName name="USODISTCICMSRUR" localSheetId="31">#REF!</definedName>
    <definedName name="USODISTCICMSRUR" localSheetId="33">#REF!</definedName>
    <definedName name="USODISTCICMSRUR" localSheetId="29">#REF!</definedName>
    <definedName name="USODISTCICMSRUR" localSheetId="34">#REF!</definedName>
    <definedName name="USODISTCICMSRUR" localSheetId="36">#REF!</definedName>
    <definedName name="USODISTCICMSRUR" localSheetId="47">#REF!</definedName>
    <definedName name="USODISTCICMSRUR" localSheetId="45">#REF!</definedName>
    <definedName name="USODISTCICMSRUR" localSheetId="68">#REF!</definedName>
    <definedName name="USODISTCICMSRUR" localSheetId="67">#REF!</definedName>
    <definedName name="USODISTCICMSRUR" localSheetId="66">#REF!</definedName>
    <definedName name="USODISTCICMSRUR" localSheetId="69">#REF!</definedName>
    <definedName name="USODISTCICMSRUR" localSheetId="6">#REF!</definedName>
    <definedName name="USODISTCICMSRUR" localSheetId="1">#REF!</definedName>
    <definedName name="USODISTCICMSRUR" localSheetId="5">#REF!</definedName>
    <definedName name="USODISTCICMSRUR" localSheetId="41">#REF!</definedName>
    <definedName name="USODISTCICMSRUR" localSheetId="28">#REF!</definedName>
    <definedName name="USODISTCICMSRUR" localSheetId="74">#REF!</definedName>
    <definedName name="USODISTCICMSRUR" localSheetId="58">#REF!</definedName>
    <definedName name="USODISTCICMSRUR" localSheetId="57">#REF!</definedName>
    <definedName name="USODISTCICMSRUR">#REF!</definedName>
    <definedName name="USOFPTACICMSCOM" localSheetId="53">#REF!</definedName>
    <definedName name="USOFPTACICMSCOM" localSheetId="73">#REF!</definedName>
    <definedName name="USOFPTACICMSCOM" localSheetId="37">#REF!</definedName>
    <definedName name="USOFPTACICMSCOM" localSheetId="49">#REF!</definedName>
    <definedName name="USOFPTACICMSCOM" localSheetId="32">#REF!</definedName>
    <definedName name="USOFPTACICMSCOM" localSheetId="35">#REF!</definedName>
    <definedName name="USOFPTACICMSCOM" localSheetId="30">#REF!</definedName>
    <definedName name="USOFPTACICMSCOM" localSheetId="31">#REF!</definedName>
    <definedName name="USOFPTACICMSCOM" localSheetId="33">#REF!</definedName>
    <definedName name="USOFPTACICMSCOM" localSheetId="29">#REF!</definedName>
    <definedName name="USOFPTACICMSCOM" localSheetId="34">#REF!</definedName>
    <definedName name="USOFPTACICMSCOM" localSheetId="36">#REF!</definedName>
    <definedName name="USOFPTACICMSCOM" localSheetId="47">#REF!</definedName>
    <definedName name="USOFPTACICMSCOM" localSheetId="45">#REF!</definedName>
    <definedName name="USOFPTACICMSCOM" localSheetId="68">#REF!</definedName>
    <definedName name="USOFPTACICMSCOM" localSheetId="67">#REF!</definedName>
    <definedName name="USOFPTACICMSCOM" localSheetId="66">#REF!</definedName>
    <definedName name="USOFPTACICMSCOM" localSheetId="69">#REF!</definedName>
    <definedName name="USOFPTACICMSCOM" localSheetId="6">#REF!</definedName>
    <definedName name="USOFPTACICMSCOM" localSheetId="1">#REF!</definedName>
    <definedName name="USOFPTACICMSCOM" localSheetId="5">#REF!</definedName>
    <definedName name="USOFPTACICMSCOM" localSheetId="41">#REF!</definedName>
    <definedName name="USOFPTACICMSCOM" localSheetId="28">#REF!</definedName>
    <definedName name="USOFPTACICMSCOM" localSheetId="74">#REF!</definedName>
    <definedName name="USOFPTACICMSCOM" localSheetId="58">#REF!</definedName>
    <definedName name="USOFPTACICMSCOM" localSheetId="57">#REF!</definedName>
    <definedName name="USOFPTACICMSCOM">#REF!</definedName>
    <definedName name="USOFPTACICMSCPRO" localSheetId="53">#REF!</definedName>
    <definedName name="USOFPTACICMSCPRO" localSheetId="73">#REF!</definedName>
    <definedName name="USOFPTACICMSCPRO" localSheetId="37">#REF!</definedName>
    <definedName name="USOFPTACICMSCPRO" localSheetId="49">#REF!</definedName>
    <definedName name="USOFPTACICMSCPRO" localSheetId="32">#REF!</definedName>
    <definedName name="USOFPTACICMSCPRO" localSheetId="35">#REF!</definedName>
    <definedName name="USOFPTACICMSCPRO" localSheetId="30">#REF!</definedName>
    <definedName name="USOFPTACICMSCPRO" localSheetId="31">#REF!</definedName>
    <definedName name="USOFPTACICMSCPRO" localSheetId="33">#REF!</definedName>
    <definedName name="USOFPTACICMSCPRO" localSheetId="29">#REF!</definedName>
    <definedName name="USOFPTACICMSCPRO" localSheetId="34">#REF!</definedName>
    <definedName name="USOFPTACICMSCPRO" localSheetId="36">#REF!</definedName>
    <definedName name="USOFPTACICMSCPRO" localSheetId="47">#REF!</definedName>
    <definedName name="USOFPTACICMSCPRO" localSheetId="45">#REF!</definedName>
    <definedName name="USOFPTACICMSCPRO" localSheetId="68">#REF!</definedName>
    <definedName name="USOFPTACICMSCPRO" localSheetId="67">#REF!</definedName>
    <definedName name="USOFPTACICMSCPRO" localSheetId="66">#REF!</definedName>
    <definedName name="USOFPTACICMSCPRO" localSheetId="69">#REF!</definedName>
    <definedName name="USOFPTACICMSCPRO" localSheetId="6">#REF!</definedName>
    <definedName name="USOFPTACICMSCPRO" localSheetId="1">#REF!</definedName>
    <definedName name="USOFPTACICMSCPRO" localSheetId="5">#REF!</definedName>
    <definedName name="USOFPTACICMSCPRO" localSheetId="41">#REF!</definedName>
    <definedName name="USOFPTACICMSCPRO" localSheetId="28">#REF!</definedName>
    <definedName name="USOFPTACICMSCPRO" localSheetId="74">#REF!</definedName>
    <definedName name="USOFPTACICMSCPRO" localSheetId="58">#REF!</definedName>
    <definedName name="USOFPTACICMSCPRO" localSheetId="57">#REF!</definedName>
    <definedName name="USOFPTACICMSCPRO">#REF!</definedName>
    <definedName name="USOFPTACICMSILUM" localSheetId="53">#REF!</definedName>
    <definedName name="USOFPTACICMSILUM" localSheetId="73">#REF!</definedName>
    <definedName name="USOFPTACICMSILUM" localSheetId="37">#REF!</definedName>
    <definedName name="USOFPTACICMSILUM" localSheetId="49">#REF!</definedName>
    <definedName name="USOFPTACICMSILUM" localSheetId="32">#REF!</definedName>
    <definedName name="USOFPTACICMSILUM" localSheetId="35">#REF!</definedName>
    <definedName name="USOFPTACICMSILUM" localSheetId="30">#REF!</definedName>
    <definedName name="USOFPTACICMSILUM" localSheetId="31">#REF!</definedName>
    <definedName name="USOFPTACICMSILUM" localSheetId="33">#REF!</definedName>
    <definedName name="USOFPTACICMSILUM" localSheetId="29">#REF!</definedName>
    <definedName name="USOFPTACICMSILUM" localSheetId="34">#REF!</definedName>
    <definedName name="USOFPTACICMSILUM" localSheetId="36">#REF!</definedName>
    <definedName name="USOFPTACICMSILUM" localSheetId="47">#REF!</definedName>
    <definedName name="USOFPTACICMSILUM" localSheetId="45">#REF!</definedName>
    <definedName name="USOFPTACICMSILUM" localSheetId="68">#REF!</definedName>
    <definedName name="USOFPTACICMSILUM" localSheetId="67">#REF!</definedName>
    <definedName name="USOFPTACICMSILUM" localSheetId="66">#REF!</definedName>
    <definedName name="USOFPTACICMSILUM" localSheetId="69">#REF!</definedName>
    <definedName name="USOFPTACICMSILUM" localSheetId="6">#REF!</definedName>
    <definedName name="USOFPTACICMSILUM" localSheetId="1">#REF!</definedName>
    <definedName name="USOFPTACICMSILUM" localSheetId="5">#REF!</definedName>
    <definedName name="USOFPTACICMSILUM" localSheetId="41">#REF!</definedName>
    <definedName name="USOFPTACICMSILUM" localSheetId="28">#REF!</definedName>
    <definedName name="USOFPTACICMSILUM" localSheetId="74">#REF!</definedName>
    <definedName name="USOFPTACICMSILUM" localSheetId="58">#REF!</definedName>
    <definedName name="USOFPTACICMSILUM" localSheetId="57">#REF!</definedName>
    <definedName name="USOFPTACICMSILUM">#REF!</definedName>
    <definedName name="USOFPTACICMSIND" localSheetId="53">#REF!</definedName>
    <definedName name="USOFPTACICMSIND" localSheetId="73">#REF!</definedName>
    <definedName name="USOFPTACICMSIND" localSheetId="37">#REF!</definedName>
    <definedName name="USOFPTACICMSIND" localSheetId="49">#REF!</definedName>
    <definedName name="USOFPTACICMSIND" localSheetId="32">#REF!</definedName>
    <definedName name="USOFPTACICMSIND" localSheetId="35">#REF!</definedName>
    <definedName name="USOFPTACICMSIND" localSheetId="30">#REF!</definedName>
    <definedName name="USOFPTACICMSIND" localSheetId="31">#REF!</definedName>
    <definedName name="USOFPTACICMSIND" localSheetId="33">#REF!</definedName>
    <definedName name="USOFPTACICMSIND" localSheetId="29">#REF!</definedName>
    <definedName name="USOFPTACICMSIND" localSheetId="34">#REF!</definedName>
    <definedName name="USOFPTACICMSIND" localSheetId="36">#REF!</definedName>
    <definedName name="USOFPTACICMSIND" localSheetId="47">#REF!</definedName>
    <definedName name="USOFPTACICMSIND" localSheetId="45">#REF!</definedName>
    <definedName name="USOFPTACICMSIND" localSheetId="68">#REF!</definedName>
    <definedName name="USOFPTACICMSIND" localSheetId="67">#REF!</definedName>
    <definedName name="USOFPTACICMSIND" localSheetId="66">#REF!</definedName>
    <definedName name="USOFPTACICMSIND" localSheetId="69">#REF!</definedName>
    <definedName name="USOFPTACICMSIND" localSheetId="6">#REF!</definedName>
    <definedName name="USOFPTACICMSIND" localSheetId="1">#REF!</definedName>
    <definedName name="USOFPTACICMSIND" localSheetId="5">#REF!</definedName>
    <definedName name="USOFPTACICMSIND" localSheetId="41">#REF!</definedName>
    <definedName name="USOFPTACICMSIND" localSheetId="28">#REF!</definedName>
    <definedName name="USOFPTACICMSIND" localSheetId="74">#REF!</definedName>
    <definedName name="USOFPTACICMSIND" localSheetId="58">#REF!</definedName>
    <definedName name="USOFPTACICMSIND" localSheetId="57">#REF!</definedName>
    <definedName name="USOFPTACICMSIND">#REF!</definedName>
    <definedName name="USOFPTACICMSPPUB" localSheetId="53">#REF!</definedName>
    <definedName name="USOFPTACICMSPPUB" localSheetId="73">#REF!</definedName>
    <definedName name="USOFPTACICMSPPUB" localSheetId="37">#REF!</definedName>
    <definedName name="USOFPTACICMSPPUB" localSheetId="49">#REF!</definedName>
    <definedName name="USOFPTACICMSPPUB" localSheetId="32">#REF!</definedName>
    <definedName name="USOFPTACICMSPPUB" localSheetId="35">#REF!</definedName>
    <definedName name="USOFPTACICMSPPUB" localSheetId="30">#REF!</definedName>
    <definedName name="USOFPTACICMSPPUB" localSheetId="31">#REF!</definedName>
    <definedName name="USOFPTACICMSPPUB" localSheetId="33">#REF!</definedName>
    <definedName name="USOFPTACICMSPPUB" localSheetId="29">#REF!</definedName>
    <definedName name="USOFPTACICMSPPUB" localSheetId="34">#REF!</definedName>
    <definedName name="USOFPTACICMSPPUB" localSheetId="36">#REF!</definedName>
    <definedName name="USOFPTACICMSPPUB" localSheetId="47">#REF!</definedName>
    <definedName name="USOFPTACICMSPPUB" localSheetId="45">#REF!</definedName>
    <definedName name="USOFPTACICMSPPUB" localSheetId="68">#REF!</definedName>
    <definedName name="USOFPTACICMSPPUB" localSheetId="67">#REF!</definedName>
    <definedName name="USOFPTACICMSPPUB" localSheetId="66">#REF!</definedName>
    <definedName name="USOFPTACICMSPPUB" localSheetId="69">#REF!</definedName>
    <definedName name="USOFPTACICMSPPUB" localSheetId="6">#REF!</definedName>
    <definedName name="USOFPTACICMSPPUB" localSheetId="1">#REF!</definedName>
    <definedName name="USOFPTACICMSPPUB" localSheetId="5">#REF!</definedName>
    <definedName name="USOFPTACICMSPPUB" localSheetId="41">#REF!</definedName>
    <definedName name="USOFPTACICMSPPUB" localSheetId="28">#REF!</definedName>
    <definedName name="USOFPTACICMSPPUB" localSheetId="74">#REF!</definedName>
    <definedName name="USOFPTACICMSPPUB" localSheetId="58">#REF!</definedName>
    <definedName name="USOFPTACICMSPPUB" localSheetId="57">#REF!</definedName>
    <definedName name="USOFPTACICMSPPUB">#REF!</definedName>
    <definedName name="USOFPTACICMSRES" localSheetId="53">#REF!</definedName>
    <definedName name="USOFPTACICMSRES" localSheetId="73">#REF!</definedName>
    <definedName name="USOFPTACICMSRES" localSheetId="37">#REF!</definedName>
    <definedName name="USOFPTACICMSRES" localSheetId="49">#REF!</definedName>
    <definedName name="USOFPTACICMSRES" localSheetId="32">#REF!</definedName>
    <definedName name="USOFPTACICMSRES" localSheetId="35">#REF!</definedName>
    <definedName name="USOFPTACICMSRES" localSheetId="30">#REF!</definedName>
    <definedName name="USOFPTACICMSRES" localSheetId="31">#REF!</definedName>
    <definedName name="USOFPTACICMSRES" localSheetId="33">#REF!</definedName>
    <definedName name="USOFPTACICMSRES" localSheetId="29">#REF!</definedName>
    <definedName name="USOFPTACICMSRES" localSheetId="34">#REF!</definedName>
    <definedName name="USOFPTACICMSRES" localSheetId="36">#REF!</definedName>
    <definedName name="USOFPTACICMSRES" localSheetId="47">#REF!</definedName>
    <definedName name="USOFPTACICMSRES" localSheetId="45">#REF!</definedName>
    <definedName name="USOFPTACICMSRES" localSheetId="68">#REF!</definedName>
    <definedName name="USOFPTACICMSRES" localSheetId="67">#REF!</definedName>
    <definedName name="USOFPTACICMSRES" localSheetId="66">#REF!</definedName>
    <definedName name="USOFPTACICMSRES" localSheetId="69">#REF!</definedName>
    <definedName name="USOFPTACICMSRES" localSheetId="6">#REF!</definedName>
    <definedName name="USOFPTACICMSRES" localSheetId="1">#REF!</definedName>
    <definedName name="USOFPTACICMSRES" localSheetId="5">#REF!</definedName>
    <definedName name="USOFPTACICMSRES" localSheetId="41">#REF!</definedName>
    <definedName name="USOFPTACICMSRES" localSheetId="28">#REF!</definedName>
    <definedName name="USOFPTACICMSRES" localSheetId="74">#REF!</definedName>
    <definedName name="USOFPTACICMSRES" localSheetId="58">#REF!</definedName>
    <definedName name="USOFPTACICMSRES" localSheetId="57">#REF!</definedName>
    <definedName name="USOFPTACICMSRES">#REF!</definedName>
    <definedName name="USOFPTACICMSREV" localSheetId="53">#REF!</definedName>
    <definedName name="USOFPTACICMSREV" localSheetId="73">#REF!</definedName>
    <definedName name="USOFPTACICMSREV" localSheetId="37">#REF!</definedName>
    <definedName name="USOFPTACICMSREV" localSheetId="49">#REF!</definedName>
    <definedName name="USOFPTACICMSREV" localSheetId="32">#REF!</definedName>
    <definedName name="USOFPTACICMSREV" localSheetId="35">#REF!</definedName>
    <definedName name="USOFPTACICMSREV" localSheetId="30">#REF!</definedName>
    <definedName name="USOFPTACICMSREV" localSheetId="31">#REF!</definedName>
    <definedName name="USOFPTACICMSREV" localSheetId="33">#REF!</definedName>
    <definedName name="USOFPTACICMSREV" localSheetId="29">#REF!</definedName>
    <definedName name="USOFPTACICMSREV" localSheetId="34">#REF!</definedName>
    <definedName name="USOFPTACICMSREV" localSheetId="36">#REF!</definedName>
    <definedName name="USOFPTACICMSREV" localSheetId="47">#REF!</definedName>
    <definedName name="USOFPTACICMSREV" localSheetId="45">#REF!</definedName>
    <definedName name="USOFPTACICMSREV" localSheetId="68">#REF!</definedName>
    <definedName name="USOFPTACICMSREV" localSheetId="67">#REF!</definedName>
    <definedName name="USOFPTACICMSREV" localSheetId="66">#REF!</definedName>
    <definedName name="USOFPTACICMSREV" localSheetId="69">#REF!</definedName>
    <definedName name="USOFPTACICMSREV" localSheetId="6">#REF!</definedName>
    <definedName name="USOFPTACICMSREV" localSheetId="1">#REF!</definedName>
    <definedName name="USOFPTACICMSREV" localSheetId="5">#REF!</definedName>
    <definedName name="USOFPTACICMSREV" localSheetId="41">#REF!</definedName>
    <definedName name="USOFPTACICMSREV" localSheetId="28">#REF!</definedName>
    <definedName name="USOFPTACICMSREV" localSheetId="74">#REF!</definedName>
    <definedName name="USOFPTACICMSREV" localSheetId="58">#REF!</definedName>
    <definedName name="USOFPTACICMSREV" localSheetId="57">#REF!</definedName>
    <definedName name="USOFPTACICMSREV">#REF!</definedName>
    <definedName name="USOFPTACICMSRUR" localSheetId="53">#REF!</definedName>
    <definedName name="USOFPTACICMSRUR" localSheetId="73">#REF!</definedName>
    <definedName name="USOFPTACICMSRUR" localSheetId="37">#REF!</definedName>
    <definedName name="USOFPTACICMSRUR" localSheetId="49">#REF!</definedName>
    <definedName name="USOFPTACICMSRUR" localSheetId="32">#REF!</definedName>
    <definedName name="USOFPTACICMSRUR" localSheetId="35">#REF!</definedName>
    <definedName name="USOFPTACICMSRUR" localSheetId="30">#REF!</definedName>
    <definedName name="USOFPTACICMSRUR" localSheetId="31">#REF!</definedName>
    <definedName name="USOFPTACICMSRUR" localSheetId="33">#REF!</definedName>
    <definedName name="USOFPTACICMSRUR" localSheetId="29">#REF!</definedName>
    <definedName name="USOFPTACICMSRUR" localSheetId="34">#REF!</definedName>
    <definedName name="USOFPTACICMSRUR" localSheetId="36">#REF!</definedName>
    <definedName name="USOFPTACICMSRUR" localSheetId="47">#REF!</definedName>
    <definedName name="USOFPTACICMSRUR" localSheetId="45">#REF!</definedName>
    <definedName name="USOFPTACICMSRUR" localSheetId="68">#REF!</definedName>
    <definedName name="USOFPTACICMSRUR" localSheetId="67">#REF!</definedName>
    <definedName name="USOFPTACICMSRUR" localSheetId="66">#REF!</definedName>
    <definedName name="USOFPTACICMSRUR" localSheetId="69">#REF!</definedName>
    <definedName name="USOFPTACICMSRUR" localSheetId="6">#REF!</definedName>
    <definedName name="USOFPTACICMSRUR" localSheetId="1">#REF!</definedName>
    <definedName name="USOFPTACICMSRUR" localSheetId="5">#REF!</definedName>
    <definedName name="USOFPTACICMSRUR" localSheetId="41">#REF!</definedName>
    <definedName name="USOFPTACICMSRUR" localSheetId="28">#REF!</definedName>
    <definedName name="USOFPTACICMSRUR" localSheetId="74">#REF!</definedName>
    <definedName name="USOFPTACICMSRUR" localSheetId="58">#REF!</definedName>
    <definedName name="USOFPTACICMSRUR" localSheetId="57">#REF!</definedName>
    <definedName name="USOFPTACICMSRUR">#REF!</definedName>
    <definedName name="USOFPTACICMSSPUB" localSheetId="53">#REF!</definedName>
    <definedName name="USOFPTACICMSSPUB" localSheetId="73">#REF!</definedName>
    <definedName name="USOFPTACICMSSPUB" localSheetId="37">#REF!</definedName>
    <definedName name="USOFPTACICMSSPUB" localSheetId="49">#REF!</definedName>
    <definedName name="USOFPTACICMSSPUB" localSheetId="32">#REF!</definedName>
    <definedName name="USOFPTACICMSSPUB" localSheetId="35">#REF!</definedName>
    <definedName name="USOFPTACICMSSPUB" localSheetId="30">#REF!</definedName>
    <definedName name="USOFPTACICMSSPUB" localSheetId="31">#REF!</definedName>
    <definedName name="USOFPTACICMSSPUB" localSheetId="33">#REF!</definedName>
    <definedName name="USOFPTACICMSSPUB" localSheetId="29">#REF!</definedName>
    <definedName name="USOFPTACICMSSPUB" localSheetId="34">#REF!</definedName>
    <definedName name="USOFPTACICMSSPUB" localSheetId="36">#REF!</definedName>
    <definedName name="USOFPTACICMSSPUB" localSheetId="47">#REF!</definedName>
    <definedName name="USOFPTACICMSSPUB" localSheetId="45">#REF!</definedName>
    <definedName name="USOFPTACICMSSPUB" localSheetId="68">#REF!</definedName>
    <definedName name="USOFPTACICMSSPUB" localSheetId="67">#REF!</definedName>
    <definedName name="USOFPTACICMSSPUB" localSheetId="66">#REF!</definedName>
    <definedName name="USOFPTACICMSSPUB" localSheetId="69">#REF!</definedName>
    <definedName name="USOFPTACICMSSPUB" localSheetId="6">#REF!</definedName>
    <definedName name="USOFPTACICMSSPUB" localSheetId="1">#REF!</definedName>
    <definedName name="USOFPTACICMSSPUB" localSheetId="5">#REF!</definedName>
    <definedName name="USOFPTACICMSSPUB" localSheetId="41">#REF!</definedName>
    <definedName name="USOFPTACICMSSPUB" localSheetId="28">#REF!</definedName>
    <definedName name="USOFPTACICMSSPUB" localSheetId="74">#REF!</definedName>
    <definedName name="USOFPTACICMSSPUB" localSheetId="58">#REF!</definedName>
    <definedName name="USOFPTACICMSSPUB" localSheetId="57">#REF!</definedName>
    <definedName name="USOFPTACICMSSPUB">#REF!</definedName>
    <definedName name="USOILUM" localSheetId="53">#REF!</definedName>
    <definedName name="USOILUM" localSheetId="73">#REF!</definedName>
    <definedName name="USOILUM" localSheetId="37">#REF!</definedName>
    <definedName name="USOILUM" localSheetId="49">#REF!</definedName>
    <definedName name="USOILUM" localSheetId="32">#REF!</definedName>
    <definedName name="USOILUM" localSheetId="35">#REF!</definedName>
    <definedName name="USOILUM" localSheetId="30">#REF!</definedName>
    <definedName name="USOILUM" localSheetId="31">#REF!</definedName>
    <definedName name="USOILUM" localSheetId="33">#REF!</definedName>
    <definedName name="USOILUM" localSheetId="29">#REF!</definedName>
    <definedName name="USOILUM" localSheetId="34">#REF!</definedName>
    <definedName name="USOILUM" localSheetId="36">#REF!</definedName>
    <definedName name="USOILUM" localSheetId="47">#REF!</definedName>
    <definedName name="USOILUM" localSheetId="45">#REF!</definedName>
    <definedName name="USOILUM" localSheetId="68">#REF!</definedName>
    <definedName name="USOILUM" localSheetId="67">#REF!</definedName>
    <definedName name="USOILUM" localSheetId="66">#REF!</definedName>
    <definedName name="USOILUM" localSheetId="69">#REF!</definedName>
    <definedName name="USOILUM" localSheetId="6">#REF!</definedName>
    <definedName name="USOILUM" localSheetId="1">#REF!</definedName>
    <definedName name="USOILUM" localSheetId="5">#REF!</definedName>
    <definedName name="USOILUM" localSheetId="41">#REF!</definedName>
    <definedName name="USOILUM" localSheetId="28">#REF!</definedName>
    <definedName name="USOILUM" localSheetId="74">#REF!</definedName>
    <definedName name="USOILUM" localSheetId="58">#REF!</definedName>
    <definedName name="USOILUM" localSheetId="57">#REF!</definedName>
    <definedName name="USOILUM">#REF!</definedName>
    <definedName name="USOIND" localSheetId="53">#REF!</definedName>
    <definedName name="USOIND" localSheetId="73">#REF!</definedName>
    <definedName name="USOIND" localSheetId="37">#REF!</definedName>
    <definedName name="USOIND" localSheetId="49">#REF!</definedName>
    <definedName name="USOIND" localSheetId="32">#REF!</definedName>
    <definedName name="USOIND" localSheetId="35">#REF!</definedName>
    <definedName name="USOIND" localSheetId="30">#REF!</definedName>
    <definedName name="USOIND" localSheetId="31">#REF!</definedName>
    <definedName name="USOIND" localSheetId="33">#REF!</definedName>
    <definedName name="USOIND" localSheetId="29">#REF!</definedName>
    <definedName name="USOIND" localSheetId="34">#REF!</definedName>
    <definedName name="USOIND" localSheetId="36">#REF!</definedName>
    <definedName name="USOIND" localSheetId="47">#REF!</definedName>
    <definedName name="USOIND" localSheetId="45">#REF!</definedName>
    <definedName name="USOIND" localSheetId="68">#REF!</definedName>
    <definedName name="USOIND" localSheetId="67">#REF!</definedName>
    <definedName name="USOIND" localSheetId="66">#REF!</definedName>
    <definedName name="USOIND" localSheetId="69">#REF!</definedName>
    <definedName name="USOIND" localSheetId="6">#REF!</definedName>
    <definedName name="USOIND" localSheetId="1">#REF!</definedName>
    <definedName name="USOIND" localSheetId="5">#REF!</definedName>
    <definedName name="USOIND" localSheetId="41">#REF!</definedName>
    <definedName name="USOIND" localSheetId="28">#REF!</definedName>
    <definedName name="USOIND" localSheetId="74">#REF!</definedName>
    <definedName name="USOIND" localSheetId="58">#REF!</definedName>
    <definedName name="USOIND" localSheetId="57">#REF!</definedName>
    <definedName name="USOIND">#REF!</definedName>
    <definedName name="USOPPUB" localSheetId="53">#REF!</definedName>
    <definedName name="USOPPUB" localSheetId="73">#REF!</definedName>
    <definedName name="USOPPUB" localSheetId="37">#REF!</definedName>
    <definedName name="USOPPUB" localSheetId="49">#REF!</definedName>
    <definedName name="USOPPUB" localSheetId="32">#REF!</definedName>
    <definedName name="USOPPUB" localSheetId="35">#REF!</definedName>
    <definedName name="USOPPUB" localSheetId="30">#REF!</definedName>
    <definedName name="USOPPUB" localSheetId="31">#REF!</definedName>
    <definedName name="USOPPUB" localSheetId="33">#REF!</definedName>
    <definedName name="USOPPUB" localSheetId="29">#REF!</definedName>
    <definedName name="USOPPUB" localSheetId="34">#REF!</definedName>
    <definedName name="USOPPUB" localSheetId="36">#REF!</definedName>
    <definedName name="USOPPUB" localSheetId="47">#REF!</definedName>
    <definedName name="USOPPUB" localSheetId="45">#REF!</definedName>
    <definedName name="USOPPUB" localSheetId="68">#REF!</definedName>
    <definedName name="USOPPUB" localSheetId="67">#REF!</definedName>
    <definedName name="USOPPUB" localSheetId="66">#REF!</definedName>
    <definedName name="USOPPUB" localSheetId="69">#REF!</definedName>
    <definedName name="USOPPUB" localSheetId="6">#REF!</definedName>
    <definedName name="USOPPUB" localSheetId="1">#REF!</definedName>
    <definedName name="USOPPUB" localSheetId="5">#REF!</definedName>
    <definedName name="USOPPUB" localSheetId="41">#REF!</definedName>
    <definedName name="USOPPUB" localSheetId="28">#REF!</definedName>
    <definedName name="USOPPUB" localSheetId="74">#REF!</definedName>
    <definedName name="USOPPUB" localSheetId="58">#REF!</definedName>
    <definedName name="USOPPUB" localSheetId="57">#REF!</definedName>
    <definedName name="USOPPUB">#REF!</definedName>
    <definedName name="USOPTACICMSCOM" localSheetId="53">#REF!</definedName>
    <definedName name="USOPTACICMSCOM" localSheetId="73">#REF!</definedName>
    <definedName name="USOPTACICMSCOM" localSheetId="37">#REF!</definedName>
    <definedName name="USOPTACICMSCOM" localSheetId="49">#REF!</definedName>
    <definedName name="USOPTACICMSCOM" localSheetId="32">#REF!</definedName>
    <definedName name="USOPTACICMSCOM" localSheetId="35">#REF!</definedName>
    <definedName name="USOPTACICMSCOM" localSheetId="30">#REF!</definedName>
    <definedName name="USOPTACICMSCOM" localSheetId="31">#REF!</definedName>
    <definedName name="USOPTACICMSCOM" localSheetId="33">#REF!</definedName>
    <definedName name="USOPTACICMSCOM" localSheetId="29">#REF!</definedName>
    <definedName name="USOPTACICMSCOM" localSheetId="34">#REF!</definedName>
    <definedName name="USOPTACICMSCOM" localSheetId="36">#REF!</definedName>
    <definedName name="USOPTACICMSCOM" localSheetId="47">#REF!</definedName>
    <definedName name="USOPTACICMSCOM" localSheetId="45">#REF!</definedName>
    <definedName name="USOPTACICMSCOM" localSheetId="68">#REF!</definedName>
    <definedName name="USOPTACICMSCOM" localSheetId="67">#REF!</definedName>
    <definedName name="USOPTACICMSCOM" localSheetId="66">#REF!</definedName>
    <definedName name="USOPTACICMSCOM" localSheetId="69">#REF!</definedName>
    <definedName name="USOPTACICMSCOM" localSheetId="6">#REF!</definedName>
    <definedName name="USOPTACICMSCOM" localSheetId="1">#REF!</definedName>
    <definedName name="USOPTACICMSCOM" localSheetId="5">#REF!</definedName>
    <definedName name="USOPTACICMSCOM" localSheetId="41">#REF!</definedName>
    <definedName name="USOPTACICMSCOM" localSheetId="28">#REF!</definedName>
    <definedName name="USOPTACICMSCOM" localSheetId="74">#REF!</definedName>
    <definedName name="USOPTACICMSCOM" localSheetId="58">#REF!</definedName>
    <definedName name="USOPTACICMSCOM" localSheetId="57">#REF!</definedName>
    <definedName name="USOPTACICMSCOM">#REF!</definedName>
    <definedName name="USOPTACICMSCPRO" localSheetId="53">#REF!</definedName>
    <definedName name="USOPTACICMSCPRO" localSheetId="73">#REF!</definedName>
    <definedName name="USOPTACICMSCPRO" localSheetId="37">#REF!</definedName>
    <definedName name="USOPTACICMSCPRO" localSheetId="49">#REF!</definedName>
    <definedName name="USOPTACICMSCPRO" localSheetId="32">#REF!</definedName>
    <definedName name="USOPTACICMSCPRO" localSheetId="35">#REF!</definedName>
    <definedName name="USOPTACICMSCPRO" localSheetId="30">#REF!</definedName>
    <definedName name="USOPTACICMSCPRO" localSheetId="31">#REF!</definedName>
    <definedName name="USOPTACICMSCPRO" localSheetId="33">#REF!</definedName>
    <definedName name="USOPTACICMSCPRO" localSheetId="29">#REF!</definedName>
    <definedName name="USOPTACICMSCPRO" localSheetId="34">#REF!</definedName>
    <definedName name="USOPTACICMSCPRO" localSheetId="36">#REF!</definedName>
    <definedName name="USOPTACICMSCPRO" localSheetId="47">#REF!</definedName>
    <definedName name="USOPTACICMSCPRO" localSheetId="45">#REF!</definedName>
    <definedName name="USOPTACICMSCPRO" localSheetId="68">#REF!</definedName>
    <definedName name="USOPTACICMSCPRO" localSheetId="67">#REF!</definedName>
    <definedName name="USOPTACICMSCPRO" localSheetId="66">#REF!</definedName>
    <definedName name="USOPTACICMSCPRO" localSheetId="69">#REF!</definedName>
    <definedName name="USOPTACICMSCPRO" localSheetId="6">#REF!</definedName>
    <definedName name="USOPTACICMSCPRO" localSheetId="1">#REF!</definedName>
    <definedName name="USOPTACICMSCPRO" localSheetId="5">#REF!</definedName>
    <definedName name="USOPTACICMSCPRO" localSheetId="41">#REF!</definedName>
    <definedName name="USOPTACICMSCPRO" localSheetId="28">#REF!</definedName>
    <definedName name="USOPTACICMSCPRO" localSheetId="74">#REF!</definedName>
    <definedName name="USOPTACICMSCPRO" localSheetId="58">#REF!</definedName>
    <definedName name="USOPTACICMSCPRO" localSheetId="57">#REF!</definedName>
    <definedName name="USOPTACICMSCPRO">#REF!</definedName>
    <definedName name="USOPTACICMSILUM" localSheetId="53">#REF!</definedName>
    <definedName name="USOPTACICMSILUM" localSheetId="73">#REF!</definedName>
    <definedName name="USOPTACICMSILUM" localSheetId="37">#REF!</definedName>
    <definedName name="USOPTACICMSILUM" localSheetId="49">#REF!</definedName>
    <definedName name="USOPTACICMSILUM" localSheetId="32">#REF!</definedName>
    <definedName name="USOPTACICMSILUM" localSheetId="35">#REF!</definedName>
    <definedName name="USOPTACICMSILUM" localSheetId="30">#REF!</definedName>
    <definedName name="USOPTACICMSILUM" localSheetId="31">#REF!</definedName>
    <definedName name="USOPTACICMSILUM" localSheetId="33">#REF!</definedName>
    <definedName name="USOPTACICMSILUM" localSheetId="29">#REF!</definedName>
    <definedName name="USOPTACICMSILUM" localSheetId="34">#REF!</definedName>
    <definedName name="USOPTACICMSILUM" localSheetId="36">#REF!</definedName>
    <definedName name="USOPTACICMSILUM" localSheetId="47">#REF!</definedName>
    <definedName name="USOPTACICMSILUM" localSheetId="45">#REF!</definedName>
    <definedName name="USOPTACICMSILUM" localSheetId="68">#REF!</definedName>
    <definedName name="USOPTACICMSILUM" localSheetId="67">#REF!</definedName>
    <definedName name="USOPTACICMSILUM" localSheetId="66">#REF!</definedName>
    <definedName name="USOPTACICMSILUM" localSheetId="69">#REF!</definedName>
    <definedName name="USOPTACICMSILUM" localSheetId="6">#REF!</definedName>
    <definedName name="USOPTACICMSILUM" localSheetId="1">#REF!</definedName>
    <definedName name="USOPTACICMSILUM" localSheetId="5">#REF!</definedName>
    <definedName name="USOPTACICMSILUM" localSheetId="41">#REF!</definedName>
    <definedName name="USOPTACICMSILUM" localSheetId="28">#REF!</definedName>
    <definedName name="USOPTACICMSILUM" localSheetId="74">#REF!</definedName>
    <definedName name="USOPTACICMSILUM" localSheetId="58">#REF!</definedName>
    <definedName name="USOPTACICMSILUM" localSheetId="57">#REF!</definedName>
    <definedName name="USOPTACICMSILUM">#REF!</definedName>
    <definedName name="USOPTACICMSIND" localSheetId="53">#REF!</definedName>
    <definedName name="USOPTACICMSIND" localSheetId="73">#REF!</definedName>
    <definedName name="USOPTACICMSIND" localSheetId="37">#REF!</definedName>
    <definedName name="USOPTACICMSIND" localSheetId="49">#REF!</definedName>
    <definedName name="USOPTACICMSIND" localSheetId="32">#REF!</definedName>
    <definedName name="USOPTACICMSIND" localSheetId="35">#REF!</definedName>
    <definedName name="USOPTACICMSIND" localSheetId="30">#REF!</definedName>
    <definedName name="USOPTACICMSIND" localSheetId="31">#REF!</definedName>
    <definedName name="USOPTACICMSIND" localSheetId="33">#REF!</definedName>
    <definedName name="USOPTACICMSIND" localSheetId="29">#REF!</definedName>
    <definedName name="USOPTACICMSIND" localSheetId="34">#REF!</definedName>
    <definedName name="USOPTACICMSIND" localSheetId="36">#REF!</definedName>
    <definedName name="USOPTACICMSIND" localSheetId="47">#REF!</definedName>
    <definedName name="USOPTACICMSIND" localSheetId="45">#REF!</definedName>
    <definedName name="USOPTACICMSIND" localSheetId="68">#REF!</definedName>
    <definedName name="USOPTACICMSIND" localSheetId="67">#REF!</definedName>
    <definedName name="USOPTACICMSIND" localSheetId="66">#REF!</definedName>
    <definedName name="USOPTACICMSIND" localSheetId="69">#REF!</definedName>
    <definedName name="USOPTACICMSIND" localSheetId="6">#REF!</definedName>
    <definedName name="USOPTACICMSIND" localSheetId="1">#REF!</definedName>
    <definedName name="USOPTACICMSIND" localSheetId="5">#REF!</definedName>
    <definedName name="USOPTACICMSIND" localSheetId="41">#REF!</definedName>
    <definedName name="USOPTACICMSIND" localSheetId="28">#REF!</definedName>
    <definedName name="USOPTACICMSIND" localSheetId="74">#REF!</definedName>
    <definedName name="USOPTACICMSIND" localSheetId="58">#REF!</definedName>
    <definedName name="USOPTACICMSIND" localSheetId="57">#REF!</definedName>
    <definedName name="USOPTACICMSIND">#REF!</definedName>
    <definedName name="USOPTACICMSPPUB" localSheetId="53">#REF!</definedName>
    <definedName name="USOPTACICMSPPUB" localSheetId="73">#REF!</definedName>
    <definedName name="USOPTACICMSPPUB" localSheetId="37">#REF!</definedName>
    <definedName name="USOPTACICMSPPUB" localSheetId="49">#REF!</definedName>
    <definedName name="USOPTACICMSPPUB" localSheetId="32">#REF!</definedName>
    <definedName name="USOPTACICMSPPUB" localSheetId="35">#REF!</definedName>
    <definedName name="USOPTACICMSPPUB" localSheetId="30">#REF!</definedName>
    <definedName name="USOPTACICMSPPUB" localSheetId="31">#REF!</definedName>
    <definedName name="USOPTACICMSPPUB" localSheetId="33">#REF!</definedName>
    <definedName name="USOPTACICMSPPUB" localSheetId="29">#REF!</definedName>
    <definedName name="USOPTACICMSPPUB" localSheetId="34">#REF!</definedName>
    <definedName name="USOPTACICMSPPUB" localSheetId="36">#REF!</definedName>
    <definedName name="USOPTACICMSPPUB" localSheetId="47">#REF!</definedName>
    <definedName name="USOPTACICMSPPUB" localSheetId="45">#REF!</definedName>
    <definedName name="USOPTACICMSPPUB" localSheetId="68">#REF!</definedName>
    <definedName name="USOPTACICMSPPUB" localSheetId="67">#REF!</definedName>
    <definedName name="USOPTACICMSPPUB" localSheetId="66">#REF!</definedName>
    <definedName name="USOPTACICMSPPUB" localSheetId="69">#REF!</definedName>
    <definedName name="USOPTACICMSPPUB" localSheetId="6">#REF!</definedName>
    <definedName name="USOPTACICMSPPUB" localSheetId="1">#REF!</definedName>
    <definedName name="USOPTACICMSPPUB" localSheetId="5">#REF!</definedName>
    <definedName name="USOPTACICMSPPUB" localSheetId="41">#REF!</definedName>
    <definedName name="USOPTACICMSPPUB" localSheetId="28">#REF!</definedName>
    <definedName name="USOPTACICMSPPUB" localSheetId="74">#REF!</definedName>
    <definedName name="USOPTACICMSPPUB" localSheetId="58">#REF!</definedName>
    <definedName name="USOPTACICMSPPUB" localSheetId="57">#REF!</definedName>
    <definedName name="USOPTACICMSPPUB">#REF!</definedName>
    <definedName name="USOPTACICMSRES" localSheetId="53">#REF!</definedName>
    <definedName name="USOPTACICMSRES" localSheetId="73">#REF!</definedName>
    <definedName name="USOPTACICMSRES" localSheetId="37">#REF!</definedName>
    <definedName name="USOPTACICMSRES" localSheetId="49">#REF!</definedName>
    <definedName name="USOPTACICMSRES" localSheetId="32">#REF!</definedName>
    <definedName name="USOPTACICMSRES" localSheetId="35">#REF!</definedName>
    <definedName name="USOPTACICMSRES" localSheetId="30">#REF!</definedName>
    <definedName name="USOPTACICMSRES" localSheetId="31">#REF!</definedName>
    <definedName name="USOPTACICMSRES" localSheetId="33">#REF!</definedName>
    <definedName name="USOPTACICMSRES" localSheetId="29">#REF!</definedName>
    <definedName name="USOPTACICMSRES" localSheetId="34">#REF!</definedName>
    <definedName name="USOPTACICMSRES" localSheetId="36">#REF!</definedName>
    <definedName name="USOPTACICMSRES" localSheetId="47">#REF!</definedName>
    <definedName name="USOPTACICMSRES" localSheetId="45">#REF!</definedName>
    <definedName name="USOPTACICMSRES" localSheetId="68">#REF!</definedName>
    <definedName name="USOPTACICMSRES" localSheetId="67">#REF!</definedName>
    <definedName name="USOPTACICMSRES" localSheetId="66">#REF!</definedName>
    <definedName name="USOPTACICMSRES" localSheetId="69">#REF!</definedName>
    <definedName name="USOPTACICMSRES" localSheetId="6">#REF!</definedName>
    <definedName name="USOPTACICMSRES" localSheetId="1">#REF!</definedName>
    <definedName name="USOPTACICMSRES" localSheetId="5">#REF!</definedName>
    <definedName name="USOPTACICMSRES" localSheetId="41">#REF!</definedName>
    <definedName name="USOPTACICMSRES" localSheetId="28">#REF!</definedName>
    <definedName name="USOPTACICMSRES" localSheetId="74">#REF!</definedName>
    <definedName name="USOPTACICMSRES" localSheetId="58">#REF!</definedName>
    <definedName name="USOPTACICMSRES" localSheetId="57">#REF!</definedName>
    <definedName name="USOPTACICMSRES">#REF!</definedName>
    <definedName name="USOPTACICMSREV" localSheetId="53">#REF!</definedName>
    <definedName name="USOPTACICMSREV" localSheetId="73">#REF!</definedName>
    <definedName name="USOPTACICMSREV" localSheetId="37">#REF!</definedName>
    <definedName name="USOPTACICMSREV" localSheetId="49">#REF!</definedName>
    <definedName name="USOPTACICMSREV" localSheetId="32">#REF!</definedName>
    <definedName name="USOPTACICMSREV" localSheetId="35">#REF!</definedName>
    <definedName name="USOPTACICMSREV" localSheetId="30">#REF!</definedName>
    <definedName name="USOPTACICMSREV" localSheetId="31">#REF!</definedName>
    <definedName name="USOPTACICMSREV" localSheetId="33">#REF!</definedName>
    <definedName name="USOPTACICMSREV" localSheetId="29">#REF!</definedName>
    <definedName name="USOPTACICMSREV" localSheetId="34">#REF!</definedName>
    <definedName name="USOPTACICMSREV" localSheetId="36">#REF!</definedName>
    <definedName name="USOPTACICMSREV" localSheetId="47">#REF!</definedName>
    <definedName name="USOPTACICMSREV" localSheetId="45">#REF!</definedName>
    <definedName name="USOPTACICMSREV" localSheetId="68">#REF!</definedName>
    <definedName name="USOPTACICMSREV" localSheetId="67">#REF!</definedName>
    <definedName name="USOPTACICMSREV" localSheetId="66">#REF!</definedName>
    <definedName name="USOPTACICMSREV" localSheetId="69">#REF!</definedName>
    <definedName name="USOPTACICMSREV" localSheetId="6">#REF!</definedName>
    <definedName name="USOPTACICMSREV" localSheetId="1">#REF!</definedName>
    <definedName name="USOPTACICMSREV" localSheetId="5">#REF!</definedName>
    <definedName name="USOPTACICMSREV" localSheetId="41">#REF!</definedName>
    <definedName name="USOPTACICMSREV" localSheetId="28">#REF!</definedName>
    <definedName name="USOPTACICMSREV" localSheetId="74">#REF!</definedName>
    <definedName name="USOPTACICMSREV" localSheetId="58">#REF!</definedName>
    <definedName name="USOPTACICMSREV" localSheetId="57">#REF!</definedName>
    <definedName name="USOPTACICMSREV">#REF!</definedName>
    <definedName name="USOPTACICMSRUR" localSheetId="53">#REF!</definedName>
    <definedName name="USOPTACICMSRUR" localSheetId="73">#REF!</definedName>
    <definedName name="USOPTACICMSRUR" localSheetId="37">#REF!</definedName>
    <definedName name="USOPTACICMSRUR" localSheetId="49">#REF!</definedName>
    <definedName name="USOPTACICMSRUR" localSheetId="32">#REF!</definedName>
    <definedName name="USOPTACICMSRUR" localSheetId="35">#REF!</definedName>
    <definedName name="USOPTACICMSRUR" localSheetId="30">#REF!</definedName>
    <definedName name="USOPTACICMSRUR" localSheetId="31">#REF!</definedName>
    <definedName name="USOPTACICMSRUR" localSheetId="33">#REF!</definedName>
    <definedName name="USOPTACICMSRUR" localSheetId="29">#REF!</definedName>
    <definedName name="USOPTACICMSRUR" localSheetId="34">#REF!</definedName>
    <definedName name="USOPTACICMSRUR" localSheetId="36">#REF!</definedName>
    <definedName name="USOPTACICMSRUR" localSheetId="47">#REF!</definedName>
    <definedName name="USOPTACICMSRUR" localSheetId="45">#REF!</definedName>
    <definedName name="USOPTACICMSRUR" localSheetId="68">#REF!</definedName>
    <definedName name="USOPTACICMSRUR" localSheetId="67">#REF!</definedName>
    <definedName name="USOPTACICMSRUR" localSheetId="66">#REF!</definedName>
    <definedName name="USOPTACICMSRUR" localSheetId="69">#REF!</definedName>
    <definedName name="USOPTACICMSRUR" localSheetId="6">#REF!</definedName>
    <definedName name="USOPTACICMSRUR" localSheetId="1">#REF!</definedName>
    <definedName name="USOPTACICMSRUR" localSheetId="5">#REF!</definedName>
    <definedName name="USOPTACICMSRUR" localSheetId="41">#REF!</definedName>
    <definedName name="USOPTACICMSRUR" localSheetId="28">#REF!</definedName>
    <definedName name="USOPTACICMSRUR" localSheetId="74">#REF!</definedName>
    <definedName name="USOPTACICMSRUR" localSheetId="58">#REF!</definedName>
    <definedName name="USOPTACICMSRUR" localSheetId="57">#REF!</definedName>
    <definedName name="USOPTACICMSRUR">#REF!</definedName>
    <definedName name="USOPTACICMSSPUB" localSheetId="53">#REF!</definedName>
    <definedName name="USOPTACICMSSPUB" localSheetId="73">#REF!</definedName>
    <definedName name="USOPTACICMSSPUB" localSheetId="37">#REF!</definedName>
    <definedName name="USOPTACICMSSPUB" localSheetId="49">#REF!</definedName>
    <definedName name="USOPTACICMSSPUB" localSheetId="32">#REF!</definedName>
    <definedName name="USOPTACICMSSPUB" localSheetId="35">#REF!</definedName>
    <definedName name="USOPTACICMSSPUB" localSheetId="30">#REF!</definedName>
    <definedName name="USOPTACICMSSPUB" localSheetId="31">#REF!</definedName>
    <definedName name="USOPTACICMSSPUB" localSheetId="33">#REF!</definedName>
    <definedName name="USOPTACICMSSPUB" localSheetId="29">#REF!</definedName>
    <definedName name="USOPTACICMSSPUB" localSheetId="34">#REF!</definedName>
    <definedName name="USOPTACICMSSPUB" localSheetId="36">#REF!</definedName>
    <definedName name="USOPTACICMSSPUB" localSheetId="47">#REF!</definedName>
    <definedName name="USOPTACICMSSPUB" localSheetId="45">#REF!</definedName>
    <definedName name="USOPTACICMSSPUB" localSheetId="68">#REF!</definedName>
    <definedName name="USOPTACICMSSPUB" localSheetId="67">#REF!</definedName>
    <definedName name="USOPTACICMSSPUB" localSheetId="66">#REF!</definedName>
    <definedName name="USOPTACICMSSPUB" localSheetId="69">#REF!</definedName>
    <definedName name="USOPTACICMSSPUB" localSheetId="6">#REF!</definedName>
    <definedName name="USOPTACICMSSPUB" localSheetId="1">#REF!</definedName>
    <definedName name="USOPTACICMSSPUB" localSheetId="5">#REF!</definedName>
    <definedName name="USOPTACICMSSPUB" localSheetId="41">#REF!</definedName>
    <definedName name="USOPTACICMSSPUB" localSheetId="28">#REF!</definedName>
    <definedName name="USOPTACICMSSPUB" localSheetId="74">#REF!</definedName>
    <definedName name="USOPTACICMSSPUB" localSheetId="58">#REF!</definedName>
    <definedName name="USOPTACICMSSPUB" localSheetId="57">#REF!</definedName>
    <definedName name="USOPTACICMSSPUB">#REF!</definedName>
    <definedName name="USORES" localSheetId="53">#REF!</definedName>
    <definedName name="USORES" localSheetId="73">#REF!</definedName>
    <definedName name="USORES" localSheetId="37">#REF!</definedName>
    <definedName name="USORES" localSheetId="49">#REF!</definedName>
    <definedName name="USORES" localSheetId="32">#REF!</definedName>
    <definedName name="USORES" localSheetId="35">#REF!</definedName>
    <definedName name="USORES" localSheetId="30">#REF!</definedName>
    <definedName name="USORES" localSheetId="31">#REF!</definedName>
    <definedName name="USORES" localSheetId="33">#REF!</definedName>
    <definedName name="USORES" localSheetId="29">#REF!</definedName>
    <definedName name="USORES" localSheetId="34">#REF!</definedName>
    <definedName name="USORES" localSheetId="36">#REF!</definedName>
    <definedName name="USORES" localSheetId="47">#REF!</definedName>
    <definedName name="USORES" localSheetId="45">#REF!</definedName>
    <definedName name="USORES" localSheetId="68">#REF!</definedName>
    <definedName name="USORES" localSheetId="67">#REF!</definedName>
    <definedName name="USORES" localSheetId="66">#REF!</definedName>
    <definedName name="USORES" localSheetId="69">#REF!</definedName>
    <definedName name="USORES" localSheetId="6">#REF!</definedName>
    <definedName name="USORES" localSheetId="1">#REF!</definedName>
    <definedName name="USORES" localSheetId="5">#REF!</definedName>
    <definedName name="USORES" localSheetId="41">#REF!</definedName>
    <definedName name="USORES" localSheetId="28">#REF!</definedName>
    <definedName name="USORES" localSheetId="74">#REF!</definedName>
    <definedName name="USORES" localSheetId="58">#REF!</definedName>
    <definedName name="USORES" localSheetId="57">#REF!</definedName>
    <definedName name="USORES">#REF!</definedName>
    <definedName name="USOREV" localSheetId="53">#REF!</definedName>
    <definedName name="USOREV" localSheetId="73">#REF!</definedName>
    <definedName name="USOREV" localSheetId="37">#REF!</definedName>
    <definedName name="USOREV" localSheetId="49">#REF!</definedName>
    <definedName name="USOREV" localSheetId="32">#REF!</definedName>
    <definedName name="USOREV" localSheetId="35">#REF!</definedName>
    <definedName name="USOREV" localSheetId="30">#REF!</definedName>
    <definedName name="USOREV" localSheetId="31">#REF!</definedName>
    <definedName name="USOREV" localSheetId="33">#REF!</definedName>
    <definedName name="USOREV" localSheetId="29">#REF!</definedName>
    <definedName name="USOREV" localSheetId="34">#REF!</definedName>
    <definedName name="USOREV" localSheetId="36">#REF!</definedName>
    <definedName name="USOREV" localSheetId="47">#REF!</definedName>
    <definedName name="USOREV" localSheetId="45">#REF!</definedName>
    <definedName name="USOREV" localSheetId="68">#REF!</definedName>
    <definedName name="USOREV" localSheetId="67">#REF!</definedName>
    <definedName name="USOREV" localSheetId="66">#REF!</definedName>
    <definedName name="USOREV" localSheetId="69">#REF!</definedName>
    <definedName name="USOREV" localSheetId="6">#REF!</definedName>
    <definedName name="USOREV" localSheetId="1">#REF!</definedName>
    <definedName name="USOREV" localSheetId="5">#REF!</definedName>
    <definedName name="USOREV" localSheetId="41">#REF!</definedName>
    <definedName name="USOREV" localSheetId="28">#REF!</definedName>
    <definedName name="USOREV" localSheetId="74">#REF!</definedName>
    <definedName name="USOREV" localSheetId="58">#REF!</definedName>
    <definedName name="USOREV" localSheetId="57">#REF!</definedName>
    <definedName name="USOREV">#REF!</definedName>
    <definedName name="USORUR" localSheetId="53">#REF!</definedName>
    <definedName name="USORUR" localSheetId="73">#REF!</definedName>
    <definedName name="USORUR" localSheetId="37">#REF!</definedName>
    <definedName name="USORUR" localSheetId="49">#REF!</definedName>
    <definedName name="USORUR" localSheetId="32">#REF!</definedName>
    <definedName name="USORUR" localSheetId="35">#REF!</definedName>
    <definedName name="USORUR" localSheetId="30">#REF!</definedName>
    <definedName name="USORUR" localSheetId="31">#REF!</definedName>
    <definedName name="USORUR" localSheetId="33">#REF!</definedName>
    <definedName name="USORUR" localSheetId="29">#REF!</definedName>
    <definedName name="USORUR" localSheetId="34">#REF!</definedName>
    <definedName name="USORUR" localSheetId="36">#REF!</definedName>
    <definedName name="USORUR" localSheetId="47">#REF!</definedName>
    <definedName name="USORUR" localSheetId="45">#REF!</definedName>
    <definedName name="USORUR" localSheetId="68">#REF!</definedName>
    <definedName name="USORUR" localSheetId="67">#REF!</definedName>
    <definedName name="USORUR" localSheetId="66">#REF!</definedName>
    <definedName name="USORUR" localSheetId="69">#REF!</definedName>
    <definedName name="USORUR" localSheetId="6">#REF!</definedName>
    <definedName name="USORUR" localSheetId="1">#REF!</definedName>
    <definedName name="USORUR" localSheetId="5">#REF!</definedName>
    <definedName name="USORUR" localSheetId="41">#REF!</definedName>
    <definedName name="USORUR" localSheetId="28">#REF!</definedName>
    <definedName name="USORUR" localSheetId="74">#REF!</definedName>
    <definedName name="USORUR" localSheetId="58">#REF!</definedName>
    <definedName name="USORUR" localSheetId="57">#REF!</definedName>
    <definedName name="USORUR">#REF!</definedName>
    <definedName name="USOSICMSCOM" localSheetId="53">#REF!</definedName>
    <definedName name="USOSICMSCOM" localSheetId="73">#REF!</definedName>
    <definedName name="USOSICMSCOM" localSheetId="37">#REF!</definedName>
    <definedName name="USOSICMSCOM" localSheetId="49">#REF!</definedName>
    <definedName name="USOSICMSCOM" localSheetId="32">#REF!</definedName>
    <definedName name="USOSICMSCOM" localSheetId="35">#REF!</definedName>
    <definedName name="USOSICMSCOM" localSheetId="30">#REF!</definedName>
    <definedName name="USOSICMSCOM" localSheetId="31">#REF!</definedName>
    <definedName name="USOSICMSCOM" localSheetId="33">#REF!</definedName>
    <definedName name="USOSICMSCOM" localSheetId="29">#REF!</definedName>
    <definedName name="USOSICMSCOM" localSheetId="34">#REF!</definedName>
    <definedName name="USOSICMSCOM" localSheetId="36">#REF!</definedName>
    <definedName name="USOSICMSCOM" localSheetId="47">#REF!</definedName>
    <definedName name="USOSICMSCOM" localSheetId="45">#REF!</definedName>
    <definedName name="USOSICMSCOM" localSheetId="68">#REF!</definedName>
    <definedName name="USOSICMSCOM" localSheetId="67">#REF!</definedName>
    <definedName name="USOSICMSCOM" localSheetId="66">#REF!</definedName>
    <definedName name="USOSICMSCOM" localSheetId="69">#REF!</definedName>
    <definedName name="USOSICMSCOM" localSheetId="6">#REF!</definedName>
    <definedName name="USOSICMSCOM" localSheetId="1">#REF!</definedName>
    <definedName name="USOSICMSCOM" localSheetId="5">#REF!</definedName>
    <definedName name="USOSICMSCOM" localSheetId="41">#REF!</definedName>
    <definedName name="USOSICMSCOM" localSheetId="28">#REF!</definedName>
    <definedName name="USOSICMSCOM" localSheetId="74">#REF!</definedName>
    <definedName name="USOSICMSCOM" localSheetId="58">#REF!</definedName>
    <definedName name="USOSICMSCOM" localSheetId="57">#REF!</definedName>
    <definedName name="USOSICMSCOM">#REF!</definedName>
    <definedName name="USOSICMSCPRO" localSheetId="53">#REF!</definedName>
    <definedName name="USOSICMSCPRO" localSheetId="73">#REF!</definedName>
    <definedName name="USOSICMSCPRO" localSheetId="37">#REF!</definedName>
    <definedName name="USOSICMSCPRO" localSheetId="49">#REF!</definedName>
    <definedName name="USOSICMSCPRO" localSheetId="32">#REF!</definedName>
    <definedName name="USOSICMSCPRO" localSheetId="35">#REF!</definedName>
    <definedName name="USOSICMSCPRO" localSheetId="30">#REF!</definedName>
    <definedName name="USOSICMSCPRO" localSheetId="31">#REF!</definedName>
    <definedName name="USOSICMSCPRO" localSheetId="33">#REF!</definedName>
    <definedName name="USOSICMSCPRO" localSheetId="29">#REF!</definedName>
    <definedName name="USOSICMSCPRO" localSheetId="34">#REF!</definedName>
    <definedName name="USOSICMSCPRO" localSheetId="36">#REF!</definedName>
    <definedName name="USOSICMSCPRO" localSheetId="47">#REF!</definedName>
    <definedName name="USOSICMSCPRO" localSheetId="45">#REF!</definedName>
    <definedName name="USOSICMSCPRO" localSheetId="68">#REF!</definedName>
    <definedName name="USOSICMSCPRO" localSheetId="67">#REF!</definedName>
    <definedName name="USOSICMSCPRO" localSheetId="66">#REF!</definedName>
    <definedName name="USOSICMSCPRO" localSheetId="69">#REF!</definedName>
    <definedName name="USOSICMSCPRO" localSheetId="6">#REF!</definedName>
    <definedName name="USOSICMSCPRO" localSheetId="1">#REF!</definedName>
    <definedName name="USOSICMSCPRO" localSheetId="5">#REF!</definedName>
    <definedName name="USOSICMSCPRO" localSheetId="41">#REF!</definedName>
    <definedName name="USOSICMSCPRO" localSheetId="28">#REF!</definedName>
    <definedName name="USOSICMSCPRO" localSheetId="74">#REF!</definedName>
    <definedName name="USOSICMSCPRO" localSheetId="58">#REF!</definedName>
    <definedName name="USOSICMSCPRO" localSheetId="57">#REF!</definedName>
    <definedName name="USOSICMSCPRO">#REF!</definedName>
    <definedName name="USOSICMSILUM" localSheetId="53">#REF!</definedName>
    <definedName name="USOSICMSILUM" localSheetId="73">#REF!</definedName>
    <definedName name="USOSICMSILUM" localSheetId="37">#REF!</definedName>
    <definedName name="USOSICMSILUM" localSheetId="49">#REF!</definedName>
    <definedName name="USOSICMSILUM" localSheetId="32">#REF!</definedName>
    <definedName name="USOSICMSILUM" localSheetId="35">#REF!</definedName>
    <definedName name="USOSICMSILUM" localSheetId="30">#REF!</definedName>
    <definedName name="USOSICMSILUM" localSheetId="31">#REF!</definedName>
    <definedName name="USOSICMSILUM" localSheetId="33">#REF!</definedName>
    <definedName name="USOSICMSILUM" localSheetId="29">#REF!</definedName>
    <definedName name="USOSICMSILUM" localSheetId="34">#REF!</definedName>
    <definedName name="USOSICMSILUM" localSheetId="36">#REF!</definedName>
    <definedName name="USOSICMSILUM" localSheetId="47">#REF!</definedName>
    <definedName name="USOSICMSILUM" localSheetId="45">#REF!</definedName>
    <definedName name="USOSICMSILUM" localSheetId="68">#REF!</definedName>
    <definedName name="USOSICMSILUM" localSheetId="67">#REF!</definedName>
    <definedName name="USOSICMSILUM" localSheetId="66">#REF!</definedName>
    <definedName name="USOSICMSILUM" localSheetId="69">#REF!</definedName>
    <definedName name="USOSICMSILUM" localSheetId="6">#REF!</definedName>
    <definedName name="USOSICMSILUM" localSheetId="1">#REF!</definedName>
    <definedName name="USOSICMSILUM" localSheetId="5">#REF!</definedName>
    <definedName name="USOSICMSILUM" localSheetId="41">#REF!</definedName>
    <definedName name="USOSICMSILUM" localSheetId="28">#REF!</definedName>
    <definedName name="USOSICMSILUM" localSheetId="74">#REF!</definedName>
    <definedName name="USOSICMSILUM" localSheetId="58">#REF!</definedName>
    <definedName name="USOSICMSILUM" localSheetId="57">#REF!</definedName>
    <definedName name="USOSICMSILUM">#REF!</definedName>
    <definedName name="USOSICMSIND" localSheetId="53">#REF!</definedName>
    <definedName name="USOSICMSIND" localSheetId="73">#REF!</definedName>
    <definedName name="USOSICMSIND" localSheetId="37">#REF!</definedName>
    <definedName name="USOSICMSIND" localSheetId="49">#REF!</definedName>
    <definedName name="USOSICMSIND" localSheetId="32">#REF!</definedName>
    <definedName name="USOSICMSIND" localSheetId="35">#REF!</definedName>
    <definedName name="USOSICMSIND" localSheetId="30">#REF!</definedName>
    <definedName name="USOSICMSIND" localSheetId="31">#REF!</definedName>
    <definedName name="USOSICMSIND" localSheetId="33">#REF!</definedName>
    <definedName name="USOSICMSIND" localSheetId="29">#REF!</definedName>
    <definedName name="USOSICMSIND" localSheetId="34">#REF!</definedName>
    <definedName name="USOSICMSIND" localSheetId="36">#REF!</definedName>
    <definedName name="USOSICMSIND" localSheetId="47">#REF!</definedName>
    <definedName name="USOSICMSIND" localSheetId="45">#REF!</definedName>
    <definedName name="USOSICMSIND" localSheetId="68">#REF!</definedName>
    <definedName name="USOSICMSIND" localSheetId="67">#REF!</definedName>
    <definedName name="USOSICMSIND" localSheetId="66">#REF!</definedName>
    <definedName name="USOSICMSIND" localSheetId="69">#REF!</definedName>
    <definedName name="USOSICMSIND" localSheetId="6">#REF!</definedName>
    <definedName name="USOSICMSIND" localSheetId="1">#REF!</definedName>
    <definedName name="USOSICMSIND" localSheetId="5">#REF!</definedName>
    <definedName name="USOSICMSIND" localSheetId="41">#REF!</definedName>
    <definedName name="USOSICMSIND" localSheetId="28">#REF!</definedName>
    <definedName name="USOSICMSIND" localSheetId="74">#REF!</definedName>
    <definedName name="USOSICMSIND" localSheetId="58">#REF!</definedName>
    <definedName name="USOSICMSIND" localSheetId="57">#REF!</definedName>
    <definedName name="USOSICMSIND">#REF!</definedName>
    <definedName name="USOSICMSPPUB" localSheetId="53">#REF!</definedName>
    <definedName name="USOSICMSPPUB" localSheetId="73">#REF!</definedName>
    <definedName name="USOSICMSPPUB" localSheetId="37">#REF!</definedName>
    <definedName name="USOSICMSPPUB" localSheetId="49">#REF!</definedName>
    <definedName name="USOSICMSPPUB" localSheetId="32">#REF!</definedName>
    <definedName name="USOSICMSPPUB" localSheetId="35">#REF!</definedName>
    <definedName name="USOSICMSPPUB" localSheetId="30">#REF!</definedName>
    <definedName name="USOSICMSPPUB" localSheetId="31">#REF!</definedName>
    <definedName name="USOSICMSPPUB" localSheetId="33">#REF!</definedName>
    <definedName name="USOSICMSPPUB" localSheetId="29">#REF!</definedName>
    <definedName name="USOSICMSPPUB" localSheetId="34">#REF!</definedName>
    <definedName name="USOSICMSPPUB" localSheetId="36">#REF!</definedName>
    <definedName name="USOSICMSPPUB" localSheetId="47">#REF!</definedName>
    <definedName name="USOSICMSPPUB" localSheetId="45">#REF!</definedName>
    <definedName name="USOSICMSPPUB" localSheetId="68">#REF!</definedName>
    <definedName name="USOSICMSPPUB" localSheetId="67">#REF!</definedName>
    <definedName name="USOSICMSPPUB" localSheetId="66">#REF!</definedName>
    <definedName name="USOSICMSPPUB" localSheetId="69">#REF!</definedName>
    <definedName name="USOSICMSPPUB" localSheetId="6">#REF!</definedName>
    <definedName name="USOSICMSPPUB" localSheetId="1">#REF!</definedName>
    <definedName name="USOSICMSPPUB" localSheetId="5">#REF!</definedName>
    <definedName name="USOSICMSPPUB" localSheetId="41">#REF!</definedName>
    <definedName name="USOSICMSPPUB" localSheetId="28">#REF!</definedName>
    <definedName name="USOSICMSPPUB" localSheetId="74">#REF!</definedName>
    <definedName name="USOSICMSPPUB" localSheetId="58">#REF!</definedName>
    <definedName name="USOSICMSPPUB" localSheetId="57">#REF!</definedName>
    <definedName name="USOSICMSPPUB">#REF!</definedName>
    <definedName name="USOSICMSRES" localSheetId="53">#REF!</definedName>
    <definedName name="USOSICMSRES" localSheetId="73">#REF!</definedName>
    <definedName name="USOSICMSRES" localSheetId="37">#REF!</definedName>
    <definedName name="USOSICMSRES" localSheetId="49">#REF!</definedName>
    <definedName name="USOSICMSRES" localSheetId="32">#REF!</definedName>
    <definedName name="USOSICMSRES" localSheetId="35">#REF!</definedName>
    <definedName name="USOSICMSRES" localSheetId="30">#REF!</definedName>
    <definedName name="USOSICMSRES" localSheetId="31">#REF!</definedName>
    <definedName name="USOSICMSRES" localSheetId="33">#REF!</definedName>
    <definedName name="USOSICMSRES" localSheetId="29">#REF!</definedName>
    <definedName name="USOSICMSRES" localSheetId="34">#REF!</definedName>
    <definedName name="USOSICMSRES" localSheetId="36">#REF!</definedName>
    <definedName name="USOSICMSRES" localSheetId="47">#REF!</definedName>
    <definedName name="USOSICMSRES" localSheetId="45">#REF!</definedName>
    <definedName name="USOSICMSRES" localSheetId="68">#REF!</definedName>
    <definedName name="USOSICMSRES" localSheetId="67">#REF!</definedName>
    <definedName name="USOSICMSRES" localSheetId="66">#REF!</definedName>
    <definedName name="USOSICMSRES" localSheetId="69">#REF!</definedName>
    <definedName name="USOSICMSRES" localSheetId="6">#REF!</definedName>
    <definedName name="USOSICMSRES" localSheetId="1">#REF!</definedName>
    <definedName name="USOSICMSRES" localSheetId="5">#REF!</definedName>
    <definedName name="USOSICMSRES" localSheetId="41">#REF!</definedName>
    <definedName name="USOSICMSRES" localSheetId="28">#REF!</definedName>
    <definedName name="USOSICMSRES" localSheetId="74">#REF!</definedName>
    <definedName name="USOSICMSRES" localSheetId="58">#REF!</definedName>
    <definedName name="USOSICMSRES" localSheetId="57">#REF!</definedName>
    <definedName name="USOSICMSRES">#REF!</definedName>
    <definedName name="USOSICMSREV" localSheetId="53">#REF!</definedName>
    <definedName name="USOSICMSREV" localSheetId="73">#REF!</definedName>
    <definedName name="USOSICMSREV" localSheetId="37">#REF!</definedName>
    <definedName name="USOSICMSREV" localSheetId="49">#REF!</definedName>
    <definedName name="USOSICMSREV" localSheetId="32">#REF!</definedName>
    <definedName name="USOSICMSREV" localSheetId="35">#REF!</definedName>
    <definedName name="USOSICMSREV" localSheetId="30">#REF!</definedName>
    <definedName name="USOSICMSREV" localSheetId="31">#REF!</definedName>
    <definedName name="USOSICMSREV" localSheetId="33">#REF!</definedName>
    <definedName name="USOSICMSREV" localSheetId="29">#REF!</definedName>
    <definedName name="USOSICMSREV" localSheetId="34">#REF!</definedName>
    <definedName name="USOSICMSREV" localSheetId="36">#REF!</definedName>
    <definedName name="USOSICMSREV" localSheetId="47">#REF!</definedName>
    <definedName name="USOSICMSREV" localSheetId="45">#REF!</definedName>
    <definedName name="USOSICMSREV" localSheetId="68">#REF!</definedName>
    <definedName name="USOSICMSREV" localSheetId="67">#REF!</definedName>
    <definedName name="USOSICMSREV" localSheetId="66">#REF!</definedName>
    <definedName name="USOSICMSREV" localSheetId="69">#REF!</definedName>
    <definedName name="USOSICMSREV" localSheetId="6">#REF!</definedName>
    <definedName name="USOSICMSREV" localSheetId="1">#REF!</definedName>
    <definedName name="USOSICMSREV" localSheetId="5">#REF!</definedName>
    <definedName name="USOSICMSREV" localSheetId="41">#REF!</definedName>
    <definedName name="USOSICMSREV" localSheetId="28">#REF!</definedName>
    <definedName name="USOSICMSREV" localSheetId="74">#REF!</definedName>
    <definedName name="USOSICMSREV" localSheetId="58">#REF!</definedName>
    <definedName name="USOSICMSREV" localSheetId="57">#REF!</definedName>
    <definedName name="USOSICMSREV">#REF!</definedName>
    <definedName name="USOSICMSRUR" localSheetId="53">#REF!</definedName>
    <definedName name="USOSICMSRUR" localSheetId="73">#REF!</definedName>
    <definedName name="USOSICMSRUR" localSheetId="37">#REF!</definedName>
    <definedName name="USOSICMSRUR" localSheetId="49">#REF!</definedName>
    <definedName name="USOSICMSRUR" localSheetId="32">#REF!</definedName>
    <definedName name="USOSICMSRUR" localSheetId="35">#REF!</definedName>
    <definedName name="USOSICMSRUR" localSheetId="30">#REF!</definedName>
    <definedName name="USOSICMSRUR" localSheetId="31">#REF!</definedName>
    <definedName name="USOSICMSRUR" localSheetId="33">#REF!</definedName>
    <definedName name="USOSICMSRUR" localSheetId="29">#REF!</definedName>
    <definedName name="USOSICMSRUR" localSheetId="34">#REF!</definedName>
    <definedName name="USOSICMSRUR" localSheetId="36">#REF!</definedName>
    <definedName name="USOSICMSRUR" localSheetId="47">#REF!</definedName>
    <definedName name="USOSICMSRUR" localSheetId="45">#REF!</definedName>
    <definedName name="USOSICMSRUR" localSheetId="68">#REF!</definedName>
    <definedName name="USOSICMSRUR" localSheetId="67">#REF!</definedName>
    <definedName name="USOSICMSRUR" localSheetId="66">#REF!</definedName>
    <definedName name="USOSICMSRUR" localSheetId="69">#REF!</definedName>
    <definedName name="USOSICMSRUR" localSheetId="6">#REF!</definedName>
    <definedName name="USOSICMSRUR" localSheetId="1">#REF!</definedName>
    <definedName name="USOSICMSRUR" localSheetId="5">#REF!</definedName>
    <definedName name="USOSICMSRUR" localSheetId="41">#REF!</definedName>
    <definedName name="USOSICMSRUR" localSheetId="28">#REF!</definedName>
    <definedName name="USOSICMSRUR" localSheetId="74">#REF!</definedName>
    <definedName name="USOSICMSRUR" localSheetId="58">#REF!</definedName>
    <definedName name="USOSICMSRUR" localSheetId="57">#REF!</definedName>
    <definedName name="USOSICMSRUR">#REF!</definedName>
    <definedName name="USOSICMSSPUB" localSheetId="53">#REF!</definedName>
    <definedName name="USOSICMSSPUB" localSheetId="73">#REF!</definedName>
    <definedName name="USOSICMSSPUB" localSheetId="37">#REF!</definedName>
    <definedName name="USOSICMSSPUB" localSheetId="49">#REF!</definedName>
    <definedName name="USOSICMSSPUB" localSheetId="32">#REF!</definedName>
    <definedName name="USOSICMSSPUB" localSheetId="35">#REF!</definedName>
    <definedName name="USOSICMSSPUB" localSheetId="30">#REF!</definedName>
    <definedName name="USOSICMSSPUB" localSheetId="31">#REF!</definedName>
    <definedName name="USOSICMSSPUB" localSheetId="33">#REF!</definedName>
    <definedName name="USOSICMSSPUB" localSheetId="29">#REF!</definedName>
    <definedName name="USOSICMSSPUB" localSheetId="34">#REF!</definedName>
    <definedName name="USOSICMSSPUB" localSheetId="36">#REF!</definedName>
    <definedName name="USOSICMSSPUB" localSheetId="47">#REF!</definedName>
    <definedName name="USOSICMSSPUB" localSheetId="45">#REF!</definedName>
    <definedName name="USOSICMSSPUB" localSheetId="68">#REF!</definedName>
    <definedName name="USOSICMSSPUB" localSheetId="67">#REF!</definedName>
    <definedName name="USOSICMSSPUB" localSheetId="66">#REF!</definedName>
    <definedName name="USOSICMSSPUB" localSheetId="69">#REF!</definedName>
    <definedName name="USOSICMSSPUB" localSheetId="6">#REF!</definedName>
    <definedName name="USOSICMSSPUB" localSheetId="1">#REF!</definedName>
    <definedName name="USOSICMSSPUB" localSheetId="5">#REF!</definedName>
    <definedName name="USOSICMSSPUB" localSheetId="41">#REF!</definedName>
    <definedName name="USOSICMSSPUB" localSheetId="28">#REF!</definedName>
    <definedName name="USOSICMSSPUB" localSheetId="74">#REF!</definedName>
    <definedName name="USOSICMSSPUB" localSheetId="58">#REF!</definedName>
    <definedName name="USOSICMSSPUB" localSheetId="57">#REF!</definedName>
    <definedName name="USOSICMSSPUB">#REF!</definedName>
    <definedName name="USOSPUB" localSheetId="53">#REF!</definedName>
    <definedName name="USOSPUB" localSheetId="73">#REF!</definedName>
    <definedName name="USOSPUB" localSheetId="37">#REF!</definedName>
    <definedName name="USOSPUB" localSheetId="49">#REF!</definedName>
    <definedName name="USOSPUB" localSheetId="32">#REF!</definedName>
    <definedName name="USOSPUB" localSheetId="35">#REF!</definedName>
    <definedName name="USOSPUB" localSheetId="30">#REF!</definedName>
    <definedName name="USOSPUB" localSheetId="31">#REF!</definedName>
    <definedName name="USOSPUB" localSheetId="33">#REF!</definedName>
    <definedName name="USOSPUB" localSheetId="29">#REF!</definedName>
    <definedName name="USOSPUB" localSheetId="34">#REF!</definedName>
    <definedName name="USOSPUB" localSheetId="36">#REF!</definedName>
    <definedName name="USOSPUB" localSheetId="47">#REF!</definedName>
    <definedName name="USOSPUB" localSheetId="45">#REF!</definedName>
    <definedName name="USOSPUB" localSheetId="68">#REF!</definedName>
    <definedName name="USOSPUB" localSheetId="67">#REF!</definedName>
    <definedName name="USOSPUB" localSheetId="66">#REF!</definedName>
    <definedName name="USOSPUB" localSheetId="69">#REF!</definedName>
    <definedName name="USOSPUB" localSheetId="6">#REF!</definedName>
    <definedName name="USOSPUB" localSheetId="1">#REF!</definedName>
    <definedName name="USOSPUB" localSheetId="5">#REF!</definedName>
    <definedName name="USOSPUB" localSheetId="41">#REF!</definedName>
    <definedName name="USOSPUB" localSheetId="28">#REF!</definedName>
    <definedName name="USOSPUB" localSheetId="74">#REF!</definedName>
    <definedName name="USOSPUB" localSheetId="58">#REF!</definedName>
    <definedName name="USOSPUB" localSheetId="57">#REF!</definedName>
    <definedName name="USOSPUB">#REF!</definedName>
    <definedName name="USPREV97" localSheetId="5">#REF!</definedName>
    <definedName name="USPREV97">#REF!</definedName>
    <definedName name="ust" localSheetId="68">#REF!</definedName>
    <definedName name="ust" localSheetId="67">#REF!</definedName>
    <definedName name="ust" localSheetId="4">#REF!</definedName>
    <definedName name="ust" localSheetId="2">#REF!</definedName>
    <definedName name="ust" localSheetId="5">#REF!</definedName>
    <definedName name="ust">#REF!</definedName>
    <definedName name="utkiukuy" localSheetId="32" hidden="1">{#N/A,#N/A,FALSE,"CONTROLE"}</definedName>
    <definedName name="utkiukuy" localSheetId="35" hidden="1">{#N/A,#N/A,FALSE,"CONTROLE"}</definedName>
    <definedName name="utkiukuy" localSheetId="30" hidden="1">{#N/A,#N/A,FALSE,"CONTROLE"}</definedName>
    <definedName name="utkiukuy" localSheetId="31" hidden="1">{#N/A,#N/A,FALSE,"CONTROLE"}</definedName>
    <definedName name="utkiukuy" localSheetId="33" hidden="1">{#N/A,#N/A,FALSE,"CONTROLE"}</definedName>
    <definedName name="utkiukuy" localSheetId="29" hidden="1">{#N/A,#N/A,FALSE,"CONTROLE"}</definedName>
    <definedName name="utkiukuy" localSheetId="34" hidden="1">{#N/A,#N/A,FALSE,"CONTROLE"}</definedName>
    <definedName name="utkiukuy" localSheetId="36" hidden="1">{#N/A,#N/A,FALSE,"CONTROLE"}</definedName>
    <definedName name="utkiukuy" localSheetId="47" hidden="1">{#N/A,#N/A,FALSE,"CONTROLE"}</definedName>
    <definedName name="utkiukuy" localSheetId="68" hidden="1">{#N/A,#N/A,FALSE,"CONTROLE"}</definedName>
    <definedName name="utkiukuy" localSheetId="67" hidden="1">{#N/A,#N/A,FALSE,"CONTROLE"}</definedName>
    <definedName name="utkiukuy" localSheetId="66" hidden="1">{#N/A,#N/A,FALSE,"CONTROLE"}</definedName>
    <definedName name="utkiukuy" localSheetId="6" hidden="1">{#N/A,#N/A,FALSE,"CONTROLE"}</definedName>
    <definedName name="utkiukuy" localSheetId="4" hidden="1">{#N/A,#N/A,FALSE,"CONTROLE"}</definedName>
    <definedName name="utkiukuy" localSheetId="2" hidden="1">{#N/A,#N/A,FALSE,"CONTROLE"}</definedName>
    <definedName name="utkiukuy" localSheetId="5" hidden="1">{#N/A,#N/A,FALSE,"CONTROLE"}</definedName>
    <definedName name="utkiukuy" localSheetId="57" hidden="1">{#N/A,#N/A,FALSE,"CONTROLE"}</definedName>
    <definedName name="utkiukuy" hidden="1">{#N/A,#N/A,FALSE,"CONTROLE"}</definedName>
    <definedName name="UUU" localSheetId="91">#REF!</definedName>
    <definedName name="UUU" localSheetId="105">#REF!</definedName>
    <definedName name="UUU" localSheetId="103">#REF!</definedName>
    <definedName name="UUU" localSheetId="107">#REF!</definedName>
    <definedName name="UUU" localSheetId="53">#REF!</definedName>
    <definedName name="uuu" localSheetId="54" hidden="1">#REF!</definedName>
    <definedName name="UUU" localSheetId="92">#REF!</definedName>
    <definedName name="UUU" localSheetId="93">#REF!</definedName>
    <definedName name="UUU" localSheetId="94">#REF!</definedName>
    <definedName name="UUU" localSheetId="84">#REF!</definedName>
    <definedName name="UUU" localSheetId="85">#REF!</definedName>
    <definedName name="UUU" localSheetId="86">#REF!</definedName>
    <definedName name="UUU" localSheetId="87">#REF!</definedName>
    <definedName name="UUU" localSheetId="88">#REF!</definedName>
    <definedName name="UUU" localSheetId="89">#REF!</definedName>
    <definedName name="UUU" localSheetId="97">#REF!</definedName>
    <definedName name="UUU" localSheetId="82">#REF!</definedName>
    <definedName name="UUU" localSheetId="73">#REF!</definedName>
    <definedName name="UUU" localSheetId="37">#REF!</definedName>
    <definedName name="UUU" localSheetId="104">#REF!</definedName>
    <definedName name="UUU" localSheetId="49">#REF!</definedName>
    <definedName name="UUU" localSheetId="102">#REF!</definedName>
    <definedName name="UUU" localSheetId="20">#REF!</definedName>
    <definedName name="UUU" localSheetId="16">#REF!</definedName>
    <definedName name="UUU" localSheetId="12">#REF!</definedName>
    <definedName name="UUU" localSheetId="8">#REF!</definedName>
    <definedName name="uuu" localSheetId="32" hidden="1">#REF!</definedName>
    <definedName name="uuu" localSheetId="35" hidden="1">#REF!</definedName>
    <definedName name="uuu" localSheetId="30" hidden="1">#REF!</definedName>
    <definedName name="uuu" localSheetId="31" hidden="1">#REF!</definedName>
    <definedName name="uuu" localSheetId="33" hidden="1">#REF!</definedName>
    <definedName name="uuu" localSheetId="29" hidden="1">#REF!</definedName>
    <definedName name="uuu" localSheetId="34" hidden="1">#REF!</definedName>
    <definedName name="uuu" localSheetId="36" hidden="1">#REF!</definedName>
    <definedName name="UUU" localSheetId="45">#REF!</definedName>
    <definedName name="uuu" localSheetId="46" hidden="1">#REF!</definedName>
    <definedName name="UUU" localSheetId="100">#REF!</definedName>
    <definedName name="UUU" localSheetId="71">#REF!</definedName>
    <definedName name="uuu" localSheetId="68" hidden="1">#REF!</definedName>
    <definedName name="uuu" localSheetId="67" hidden="1">#REF!</definedName>
    <definedName name="uuu" localSheetId="66" hidden="1">#REF!</definedName>
    <definedName name="UUU" localSheetId="69">#REF!</definedName>
    <definedName name="UUU" localSheetId="70">#REF!</definedName>
    <definedName name="UUU" localSheetId="101">#REF!</definedName>
    <definedName name="UUU" localSheetId="18">#REF!</definedName>
    <definedName name="UUU" localSheetId="14">#REF!</definedName>
    <definedName name="UUU" localSheetId="10">#REF!</definedName>
    <definedName name="UUU" localSheetId="99">#REF!</definedName>
    <definedName name="UUU" localSheetId="98">#REF!</definedName>
    <definedName name="UUU" localSheetId="19">#REF!</definedName>
    <definedName name="UUU" localSheetId="15">#REF!</definedName>
    <definedName name="UUU" localSheetId="11">#REF!</definedName>
    <definedName name="UUU" localSheetId="90">#REF!</definedName>
    <definedName name="uuu" localSheetId="4" hidden="1">#REF!</definedName>
    <definedName name="uuu" localSheetId="2" hidden="1">#REF!</definedName>
    <definedName name="uuu" localSheetId="5" hidden="1">#REF!</definedName>
    <definedName name="UUU" localSheetId="41">#REF!</definedName>
    <definedName name="UUU" localSheetId="28">#REF!</definedName>
    <definedName name="UUU" localSheetId="95">#REF!</definedName>
    <definedName name="UUU" localSheetId="96">#REF!</definedName>
    <definedName name="UUU" localSheetId="17">#REF!</definedName>
    <definedName name="UUU" localSheetId="13">#REF!</definedName>
    <definedName name="UUU" localSheetId="9">#REF!</definedName>
    <definedName name="UUU" localSheetId="106">#REF!</definedName>
    <definedName name="UUU" localSheetId="58">#REF!</definedName>
    <definedName name="uuu" localSheetId="57" hidden="1">#REF!</definedName>
    <definedName name="UUU">#REF!</definedName>
    <definedName name="uuy" localSheetId="32" hidden="1">{#N/A,#N/A,FALSE,"CONTROLE"}</definedName>
    <definedName name="uuy" localSheetId="35" hidden="1">{#N/A,#N/A,FALSE,"CONTROLE"}</definedName>
    <definedName name="uuy" localSheetId="30" hidden="1">{#N/A,#N/A,FALSE,"CONTROLE"}</definedName>
    <definedName name="uuy" localSheetId="31" hidden="1">{#N/A,#N/A,FALSE,"CONTROLE"}</definedName>
    <definedName name="uuy" localSheetId="33" hidden="1">{#N/A,#N/A,FALSE,"CONTROLE"}</definedName>
    <definedName name="uuy" localSheetId="29" hidden="1">{#N/A,#N/A,FALSE,"CONTROLE"}</definedName>
    <definedName name="uuy" localSheetId="34" hidden="1">{#N/A,#N/A,FALSE,"CONTROLE"}</definedName>
    <definedName name="uuy" localSheetId="36" hidden="1">{#N/A,#N/A,FALSE,"CONTROLE"}</definedName>
    <definedName name="uuy" localSheetId="47" hidden="1">{#N/A,#N/A,FALSE,"CONTROLE"}</definedName>
    <definedName name="uuy" localSheetId="68" hidden="1">{#N/A,#N/A,FALSE,"CONTROLE"}</definedName>
    <definedName name="uuy" localSheetId="67" hidden="1">{#N/A,#N/A,FALSE,"CONTROLE"}</definedName>
    <definedName name="uuy" localSheetId="66" hidden="1">{#N/A,#N/A,FALSE,"CONTROLE"}</definedName>
    <definedName name="uuy" localSheetId="6" hidden="1">{#N/A,#N/A,FALSE,"CONTROLE"}</definedName>
    <definedName name="uuy" localSheetId="4" hidden="1">{#N/A,#N/A,FALSE,"CONTROLE"}</definedName>
    <definedName name="uuy" localSheetId="2" hidden="1">{#N/A,#N/A,FALSE,"CONTROLE"}</definedName>
    <definedName name="uuy" localSheetId="5" hidden="1">{#N/A,#N/A,FALSE,"CONTROLE"}</definedName>
    <definedName name="uuy" localSheetId="57" hidden="1">{#N/A,#N/A,FALSE,"CONTROLE"}</definedName>
    <definedName name="uuy" hidden="1">{#N/A,#N/A,FALSE,"CONTROLE"}</definedName>
    <definedName name="uytuytu" localSheetId="32" hidden="1">{#N/A,#N/A,FALSE,"CONTROLE"}</definedName>
    <definedName name="uytuytu" localSheetId="35" hidden="1">{#N/A,#N/A,FALSE,"CONTROLE"}</definedName>
    <definedName name="uytuytu" localSheetId="30" hidden="1">{#N/A,#N/A,FALSE,"CONTROLE"}</definedName>
    <definedName name="uytuytu" localSheetId="31" hidden="1">{#N/A,#N/A,FALSE,"CONTROLE"}</definedName>
    <definedName name="uytuytu" localSheetId="33" hidden="1">{#N/A,#N/A,FALSE,"CONTROLE"}</definedName>
    <definedName name="uytuytu" localSheetId="29" hidden="1">{#N/A,#N/A,FALSE,"CONTROLE"}</definedName>
    <definedName name="uytuytu" localSheetId="34" hidden="1">{#N/A,#N/A,FALSE,"CONTROLE"}</definedName>
    <definedName name="uytuytu" localSheetId="36" hidden="1">{#N/A,#N/A,FALSE,"CONTROLE"}</definedName>
    <definedName name="uytuytu" localSheetId="47" hidden="1">{#N/A,#N/A,FALSE,"CONTROLE"}</definedName>
    <definedName name="uytuytu" localSheetId="68" hidden="1">{#N/A,#N/A,FALSE,"CONTROLE"}</definedName>
    <definedName name="uytuytu" localSheetId="67" hidden="1">{#N/A,#N/A,FALSE,"CONTROLE"}</definedName>
    <definedName name="uytuytu" localSheetId="66" hidden="1">{#N/A,#N/A,FALSE,"CONTROLE"}</definedName>
    <definedName name="uytuytu" localSheetId="6" hidden="1">{#N/A,#N/A,FALSE,"CONTROLE"}</definedName>
    <definedName name="uytuytu" localSheetId="4" hidden="1">{#N/A,#N/A,FALSE,"CONTROLE"}</definedName>
    <definedName name="uytuytu" localSheetId="2" hidden="1">{#N/A,#N/A,FALSE,"CONTROLE"}</definedName>
    <definedName name="uytuytu" localSheetId="5" hidden="1">{#N/A,#N/A,FALSE,"CONTROLE"}</definedName>
    <definedName name="uytuytu" localSheetId="57" hidden="1">{#N/A,#N/A,FALSE,"CONTROLE"}</definedName>
    <definedName name="uytuytu" hidden="1">{#N/A,#N/A,FALSE,"CONTROLE"}</definedName>
    <definedName name="v" localSheetId="47">#REF!</definedName>
    <definedName name="v" localSheetId="68">#REF!</definedName>
    <definedName name="v" localSheetId="67">#REF!</definedName>
    <definedName name="v" localSheetId="6">#REF!</definedName>
    <definedName name="v" localSheetId="4">#REF!</definedName>
    <definedName name="v" localSheetId="2">#REF!</definedName>
    <definedName name="v" localSheetId="5">#REF!</definedName>
    <definedName name="v">#REF!</definedName>
    <definedName name="val_date" localSheetId="47">#REF!</definedName>
    <definedName name="val_date" localSheetId="6">#REF!</definedName>
    <definedName name="val_date" localSheetId="5">#REF!</definedName>
    <definedName name="val_date">#REF!</definedName>
    <definedName name="VALCONSUMO" localSheetId="5">#REF!</definedName>
    <definedName name="VALCONSUMO">#REF!</definedName>
    <definedName name="VALDEMANDA" localSheetId="5">#REF!</definedName>
    <definedName name="VALDEMANDA">#REF!</definedName>
    <definedName name="VALE" localSheetId="5">#REF!</definedName>
    <definedName name="VALE">#REF!</definedName>
    <definedName name="VALOR" localSheetId="5">#REF!</definedName>
    <definedName name="VALOR">#REF!</definedName>
    <definedName name="VALOR_95_s_IVA" localSheetId="5">#REF!</definedName>
    <definedName name="VALOR_95_s_IVA">#REF!</definedName>
    <definedName name="VALOR_96_s_IVA" localSheetId="5">#REF!</definedName>
    <definedName name="VALOR_96_s_IVA">#REF!</definedName>
    <definedName name="valor_em_94" localSheetId="5">#REF!</definedName>
    <definedName name="valor_em_94">#REF!</definedName>
    <definedName name="VALOR_TOTAL" localSheetId="53">#REF!</definedName>
    <definedName name="VALOR_TOTAL" localSheetId="73">#REF!</definedName>
    <definedName name="VALOR_TOTAL" localSheetId="37">#REF!</definedName>
    <definedName name="VALOR_TOTAL" localSheetId="49">#REF!</definedName>
    <definedName name="VALOR_TOTAL" localSheetId="32">#REF!</definedName>
    <definedName name="VALOR_TOTAL" localSheetId="35">#REF!</definedName>
    <definedName name="VALOR_TOTAL" localSheetId="30">#REF!</definedName>
    <definedName name="VALOR_TOTAL" localSheetId="31">#REF!</definedName>
    <definedName name="VALOR_TOTAL" localSheetId="33">#REF!</definedName>
    <definedName name="VALOR_TOTAL" localSheetId="29">#REF!</definedName>
    <definedName name="VALOR_TOTAL" localSheetId="34">#REF!</definedName>
    <definedName name="VALOR_TOTAL" localSheetId="36">#REF!</definedName>
    <definedName name="VALOR_TOTAL" localSheetId="47">#REF!</definedName>
    <definedName name="VALOR_TOTAL" localSheetId="45">#REF!</definedName>
    <definedName name="VALOR_TOTAL" localSheetId="68">#REF!</definedName>
    <definedName name="VALOR_TOTAL" localSheetId="67">#REF!</definedName>
    <definedName name="VALOR_TOTAL" localSheetId="66">#REF!</definedName>
    <definedName name="VALOR_TOTAL" localSheetId="69">#REF!</definedName>
    <definedName name="VALOR_TOTAL" localSheetId="6">#REF!</definedName>
    <definedName name="VALOR_TOTAL" localSheetId="4">#REF!</definedName>
    <definedName name="VALOR_TOTAL" localSheetId="1">#REF!</definedName>
    <definedName name="VALOR_TOTAL" localSheetId="2">#REF!</definedName>
    <definedName name="VALOR_TOTAL" localSheetId="5">#REF!</definedName>
    <definedName name="VALOR_TOTAL" localSheetId="41">#REF!</definedName>
    <definedName name="VALOR_TOTAL" localSheetId="28">#REF!</definedName>
    <definedName name="VALOR_TOTAL" localSheetId="74">#REF!</definedName>
    <definedName name="VALOR_TOTAL" localSheetId="58">#REF!</definedName>
    <definedName name="VALOR_TOTAL" localSheetId="57">#REF!</definedName>
    <definedName name="VALOR_TOTAL">#REF!</definedName>
    <definedName name="VALRECDOLAR" localSheetId="5">#REF!</definedName>
    <definedName name="VALRECDOLAR">#REF!</definedName>
    <definedName name="ValSum1" localSheetId="68">#REF!</definedName>
    <definedName name="ValSum1" localSheetId="67">#REF!</definedName>
    <definedName name="ValSum1" localSheetId="4">#REF!</definedName>
    <definedName name="ValSum1" localSheetId="2">#REF!</definedName>
    <definedName name="ValSum1" localSheetId="5">#REF!</definedName>
    <definedName name="ValSum1">#REF!</definedName>
    <definedName name="ValSum2" localSheetId="68">#REF!</definedName>
    <definedName name="ValSum2" localSheetId="67">#REF!</definedName>
    <definedName name="ValSum2" localSheetId="4">#REF!</definedName>
    <definedName name="ValSum2" localSheetId="2">#REF!</definedName>
    <definedName name="ValSum2" localSheetId="5">#REF!</definedName>
    <definedName name="ValSum2">#REF!</definedName>
    <definedName name="VALTOTAL" localSheetId="5">#REF!</definedName>
    <definedName name="VALTOTAL">#REF!</definedName>
    <definedName name="valuatio_summary" localSheetId="68">#REF!</definedName>
    <definedName name="valuatio_summary" localSheetId="67">#REF!</definedName>
    <definedName name="valuatio_summary" localSheetId="4">#REF!</definedName>
    <definedName name="valuatio_summary" localSheetId="2">#REF!</definedName>
    <definedName name="valuatio_summary" localSheetId="5">#REF!</definedName>
    <definedName name="valuatio_summary">#REF!</definedName>
    <definedName name="Valuation" localSheetId="68">#REF!</definedName>
    <definedName name="Valuation" localSheetId="67">#REF!</definedName>
    <definedName name="Valuation" localSheetId="4">#REF!</definedName>
    <definedName name="Valuation" localSheetId="2">#REF!</definedName>
    <definedName name="Valuation" localSheetId="5">#REF!</definedName>
    <definedName name="Valuation">#REF!</definedName>
    <definedName name="Valuation2" localSheetId="68">#REF!</definedName>
    <definedName name="Valuation2" localSheetId="67">#REF!</definedName>
    <definedName name="Valuation2" localSheetId="4">#REF!</definedName>
    <definedName name="Valuation2" localSheetId="2">#REF!</definedName>
    <definedName name="Valuation2" localSheetId="5">#REF!</definedName>
    <definedName name="Valuation2">#REF!</definedName>
    <definedName name="value_date" localSheetId="68">#REF!</definedName>
    <definedName name="value_date" localSheetId="67">#REF!</definedName>
    <definedName name="value_date" localSheetId="4">#REF!</definedName>
    <definedName name="value_date" localSheetId="2">#REF!</definedName>
    <definedName name="value_date" localSheetId="5">#REF!</definedName>
    <definedName name="value_date">#REF!</definedName>
    <definedName name="values" localSheetId="5">#REF!,#REF!,#REF!</definedName>
    <definedName name="values">#REF!,#REF!,#REF!</definedName>
    <definedName name="values_array" localSheetId="53">{"valor","SUM(valor)","YNNNN",FALSE}</definedName>
    <definedName name="values_array" localSheetId="73">{"valor","SUM(valor)","YNNNN",FALSE}</definedName>
    <definedName name="values_array" localSheetId="37">{"valor","SUM(valor)","YNNNN",FALSE}</definedName>
    <definedName name="values_array" localSheetId="49">{"valor","SUM(valor)","YNNNN",FALSE}</definedName>
    <definedName name="values_array" localSheetId="32">{"valor","SUM(valor)","YNNNN",FALSE}</definedName>
    <definedName name="values_array" localSheetId="35">{"valor","SUM(valor)","YNNNN",FALSE}</definedName>
    <definedName name="values_array" localSheetId="30">{"valor","SUM(valor)","YNNNN",FALSE}</definedName>
    <definedName name="values_array" localSheetId="31">{"valor","SUM(valor)","YNNNN",FALSE}</definedName>
    <definedName name="values_array" localSheetId="33">{"valor","SUM(valor)","YNNNN",FALSE}</definedName>
    <definedName name="values_array" localSheetId="29">{"valor","SUM(valor)","YNNNN",FALSE}</definedName>
    <definedName name="values_array" localSheetId="34">{"valor","SUM(valor)","YNNNN",FALSE}</definedName>
    <definedName name="values_array" localSheetId="36">{"valor","SUM(valor)","YNNNN",FALSE}</definedName>
    <definedName name="values_array" localSheetId="47">{"valor","SUM(valor)","YNNNN",FALSE}</definedName>
    <definedName name="values_array" localSheetId="45">{"valor","SUM(valor)","YNNNN",FALSE}</definedName>
    <definedName name="values_array" localSheetId="68">{"valor","SUM(valor)","YNNNN",FALSE}</definedName>
    <definedName name="values_array" localSheetId="67">{"valor","SUM(valor)","YNNNN",FALSE}</definedName>
    <definedName name="values_array" localSheetId="66">{"valor","SUM(valor)","YNNNN",FALSE}</definedName>
    <definedName name="values_array" localSheetId="69">{"valor","SUM(valor)","YNNNN",FALSE}</definedName>
    <definedName name="values_array" localSheetId="6">{"valor","SUM(valor)","YNNNN",FALSE}</definedName>
    <definedName name="values_array" localSheetId="4">{"valor","SUM(valor)","YNNNN",FALSE}</definedName>
    <definedName name="values_array" localSheetId="1">{"valor","SUM(valor)","YNNNN",FALSE}</definedName>
    <definedName name="values_array" localSheetId="2">{"valor","SUM(valor)","YNNNN",FALSE}</definedName>
    <definedName name="values_array" localSheetId="5">{"valor","SUM(valor)","YNNNN",FALSE}</definedName>
    <definedName name="values_array" localSheetId="41">{"valor","SUM(valor)","YNNNN",FALSE}</definedName>
    <definedName name="values_array" localSheetId="28">{"valor","SUM(valor)","YNNNN",FALSE}</definedName>
    <definedName name="values_array" localSheetId="74">{"valor","SUM(valor)","YNNNN",FALSE}</definedName>
    <definedName name="values_array" localSheetId="58">{"valor","SUM(valor)","YNNNN",FALSE}</definedName>
    <definedName name="values_array" localSheetId="57">{"valor","SUM(valor)","YNNNN",FALSE}</definedName>
    <definedName name="values_array">{"valor","SUM(valor)","YNNNN",FALSE}</definedName>
    <definedName name="valuevx">42.314159</definedName>
    <definedName name="VAPA" localSheetId="5">#REF!</definedName>
    <definedName name="VAPA">#REF!</definedName>
    <definedName name="VAT_Tax_Rate" localSheetId="5">#REF!</definedName>
    <definedName name="VAT_Tax_Rate">#REF!</definedName>
    <definedName name="VBA_Currente" localSheetId="5">#REF!</definedName>
    <definedName name="VBA_Currente">#REF!</definedName>
    <definedName name="VBA_Meta" localSheetId="5">#REF!</definedName>
    <definedName name="VBA_Meta">#REF!</definedName>
    <definedName name="VBA_Msg" localSheetId="5">#REF!</definedName>
    <definedName name="VBA_Msg">#REF!</definedName>
    <definedName name="VCTNF_Acumulado" localSheetId="5">#REF!</definedName>
    <definedName name="VCTNF_Acumulado">#REF!</definedName>
    <definedName name="VCTNF_Acumulado_EOAF" localSheetId="5">#REF!</definedName>
    <definedName name="VCTNF_Acumulado_EOAF">#REF!</definedName>
    <definedName name="vcxbstg" localSheetId="32" hidden="1">{#N/A,#N/A,FALSE,"CONTROLE"}</definedName>
    <definedName name="vcxbstg" localSheetId="35" hidden="1">{#N/A,#N/A,FALSE,"CONTROLE"}</definedName>
    <definedName name="vcxbstg" localSheetId="30" hidden="1">{#N/A,#N/A,FALSE,"CONTROLE"}</definedName>
    <definedName name="vcxbstg" localSheetId="31" hidden="1">{#N/A,#N/A,FALSE,"CONTROLE"}</definedName>
    <definedName name="vcxbstg" localSheetId="33" hidden="1">{#N/A,#N/A,FALSE,"CONTROLE"}</definedName>
    <definedName name="vcxbstg" localSheetId="29" hidden="1">{#N/A,#N/A,FALSE,"CONTROLE"}</definedName>
    <definedName name="vcxbstg" localSheetId="34" hidden="1">{#N/A,#N/A,FALSE,"CONTROLE"}</definedName>
    <definedName name="vcxbstg" localSheetId="36" hidden="1">{#N/A,#N/A,FALSE,"CONTROLE"}</definedName>
    <definedName name="vcxbstg" localSheetId="47" hidden="1">{#N/A,#N/A,FALSE,"CONTROLE"}</definedName>
    <definedName name="vcxbstg" localSheetId="68" hidden="1">{#N/A,#N/A,FALSE,"CONTROLE"}</definedName>
    <definedName name="vcxbstg" localSheetId="67" hidden="1">{#N/A,#N/A,FALSE,"CONTROLE"}</definedName>
    <definedName name="vcxbstg" localSheetId="66" hidden="1">{#N/A,#N/A,FALSE,"CONTROLE"}</definedName>
    <definedName name="vcxbstg" localSheetId="6" hidden="1">{#N/A,#N/A,FALSE,"CONTROLE"}</definedName>
    <definedName name="vcxbstg" localSheetId="4" hidden="1">{#N/A,#N/A,FALSE,"CONTROLE"}</definedName>
    <definedName name="vcxbstg" localSheetId="2" hidden="1">{#N/A,#N/A,FALSE,"CONTROLE"}</definedName>
    <definedName name="vcxbstg" localSheetId="5" hidden="1">{#N/A,#N/A,FALSE,"CONTROLE"}</definedName>
    <definedName name="vcxbstg" localSheetId="57" hidden="1">{#N/A,#N/A,FALSE,"CONTROLE"}</definedName>
    <definedName name="vcxbstg" hidden="1">{#N/A,#N/A,FALSE,"CONTROLE"}</definedName>
    <definedName name="VDENERGIA0197" localSheetId="5">#REF!</definedName>
    <definedName name="VDENERGIA0197">#REF!</definedName>
    <definedName name="VDENERGIA0297" localSheetId="5">#REF!</definedName>
    <definedName name="VDENERGIA0297">#REF!</definedName>
    <definedName name="VDENERGIA0397" localSheetId="5">#REF!</definedName>
    <definedName name="VDENERGIA0397">#REF!</definedName>
    <definedName name="VDENERGIA0497" localSheetId="5">#REF!</definedName>
    <definedName name="VDENERGIA0497">#REF!</definedName>
    <definedName name="VDENERGIA0597" localSheetId="5">#REF!</definedName>
    <definedName name="VDENERGIA0597">#REF!</definedName>
    <definedName name="VDENERGIA0697" localSheetId="5">#REF!</definedName>
    <definedName name="VDENERGIA0697">#REF!</definedName>
    <definedName name="VDENERGIA0797" localSheetId="5">#REF!</definedName>
    <definedName name="VDENERGIA0797">#REF!</definedName>
    <definedName name="VDENERGIA0897" localSheetId="5">#REF!</definedName>
    <definedName name="VDENERGIA0897">#REF!</definedName>
    <definedName name="VDENERGIA0997" localSheetId="5">#REF!</definedName>
    <definedName name="VDENERGIA0997">#REF!</definedName>
    <definedName name="VDENERGIA1097" localSheetId="5">#REF!</definedName>
    <definedName name="VDENERGIA1097">#REF!</definedName>
    <definedName name="VDENERGIA1197" localSheetId="5">#REF!</definedName>
    <definedName name="VDENERGIA1197">#REF!</definedName>
    <definedName name="VDENERGIA1297" localSheetId="5">#REF!</definedName>
    <definedName name="VDENERGIA1297">#REF!</definedName>
    <definedName name="ve" localSheetId="53" hidden="1">{#N/A,#N/A,FALSE,"1321";#N/A,#N/A,FALSE,"1324";#N/A,#N/A,FALSE,"1333";#N/A,#N/A,FALSE,"1371"}</definedName>
    <definedName name="ve" localSheetId="54" hidden="1">{#N/A,#N/A,FALSE,"1321";#N/A,#N/A,FALSE,"1324";#N/A,#N/A,FALSE,"1333";#N/A,#N/A,FALSE,"1371"}</definedName>
    <definedName name="ve" localSheetId="73" hidden="1">{#N/A,#N/A,FALSE,"1321";#N/A,#N/A,FALSE,"1324";#N/A,#N/A,FALSE,"1333";#N/A,#N/A,FALSE,"1371"}</definedName>
    <definedName name="ve" localSheetId="37" hidden="1">{#N/A,#N/A,FALSE,"1321";#N/A,#N/A,FALSE,"1324";#N/A,#N/A,FALSE,"1333";#N/A,#N/A,FALSE,"1371"}</definedName>
    <definedName name="ve" localSheetId="49" hidden="1">{#N/A,#N/A,FALSE,"1321";#N/A,#N/A,FALSE,"1324";#N/A,#N/A,FALSE,"1333";#N/A,#N/A,FALSE,"1371"}</definedName>
    <definedName name="ve" localSheetId="20" hidden="1">{#N/A,#N/A,FALSE,"1321";#N/A,#N/A,FALSE,"1324";#N/A,#N/A,FALSE,"1333";#N/A,#N/A,FALSE,"1371"}</definedName>
    <definedName name="ve" localSheetId="16" hidden="1">{#N/A,#N/A,FALSE,"1321";#N/A,#N/A,FALSE,"1324";#N/A,#N/A,FALSE,"1333";#N/A,#N/A,FALSE,"1371"}</definedName>
    <definedName name="ve" localSheetId="12" hidden="1">{#N/A,#N/A,FALSE,"1321";#N/A,#N/A,FALSE,"1324";#N/A,#N/A,FALSE,"1333";#N/A,#N/A,FALSE,"1371"}</definedName>
    <definedName name="ve" localSheetId="8" hidden="1">{#N/A,#N/A,FALSE,"1321";#N/A,#N/A,FALSE,"1324";#N/A,#N/A,FALSE,"1333";#N/A,#N/A,FALSE,"1371"}</definedName>
    <definedName name="ve" localSheetId="32" hidden="1">{#N/A,#N/A,FALSE,"1321";#N/A,#N/A,FALSE,"1324";#N/A,#N/A,FALSE,"1333";#N/A,#N/A,FALSE,"1371"}</definedName>
    <definedName name="ve" localSheetId="35" hidden="1">{#N/A,#N/A,FALSE,"1321";#N/A,#N/A,FALSE,"1324";#N/A,#N/A,FALSE,"1333";#N/A,#N/A,FALSE,"1371"}</definedName>
    <definedName name="ve" localSheetId="30" hidden="1">{#N/A,#N/A,FALSE,"1321";#N/A,#N/A,FALSE,"1324";#N/A,#N/A,FALSE,"1333";#N/A,#N/A,FALSE,"1371"}</definedName>
    <definedName name="ve" localSheetId="31" hidden="1">{#N/A,#N/A,FALSE,"1321";#N/A,#N/A,FALSE,"1324";#N/A,#N/A,FALSE,"1333";#N/A,#N/A,FALSE,"1371"}</definedName>
    <definedName name="ve" localSheetId="33" hidden="1">{#N/A,#N/A,FALSE,"1321";#N/A,#N/A,FALSE,"1324";#N/A,#N/A,FALSE,"1333";#N/A,#N/A,FALSE,"1371"}</definedName>
    <definedName name="ve" localSheetId="29" hidden="1">{#N/A,#N/A,FALSE,"1321";#N/A,#N/A,FALSE,"1324";#N/A,#N/A,FALSE,"1333";#N/A,#N/A,FALSE,"1371"}</definedName>
    <definedName name="ve" localSheetId="34" hidden="1">{#N/A,#N/A,FALSE,"1321";#N/A,#N/A,FALSE,"1324";#N/A,#N/A,FALSE,"1333";#N/A,#N/A,FALSE,"1371"}</definedName>
    <definedName name="ve" localSheetId="36" hidden="1">{#N/A,#N/A,FALSE,"1321";#N/A,#N/A,FALSE,"1324";#N/A,#N/A,FALSE,"1333";#N/A,#N/A,FALSE,"1371"}</definedName>
    <definedName name="ve" localSheetId="47" hidden="1">{#N/A,#N/A,FALSE,"1321";#N/A,#N/A,FALSE,"1324";#N/A,#N/A,FALSE,"1333";#N/A,#N/A,FALSE,"1371"}</definedName>
    <definedName name="ve" localSheetId="45" hidden="1">{#N/A,#N/A,FALSE,"1321";#N/A,#N/A,FALSE,"1324";#N/A,#N/A,FALSE,"1333";#N/A,#N/A,FALSE,"1371"}</definedName>
    <definedName name="ve" localSheetId="46" hidden="1">{#N/A,#N/A,FALSE,"1321";#N/A,#N/A,FALSE,"1324";#N/A,#N/A,FALSE,"1333";#N/A,#N/A,FALSE,"1371"}</definedName>
    <definedName name="ve" localSheetId="68" hidden="1">{#N/A,#N/A,FALSE,"1321";#N/A,#N/A,FALSE,"1324";#N/A,#N/A,FALSE,"1333";#N/A,#N/A,FALSE,"1371"}</definedName>
    <definedName name="ve" localSheetId="67" hidden="1">{#N/A,#N/A,FALSE,"1321";#N/A,#N/A,FALSE,"1324";#N/A,#N/A,FALSE,"1333";#N/A,#N/A,FALSE,"1371"}</definedName>
    <definedName name="ve" localSheetId="66" hidden="1">{#N/A,#N/A,FALSE,"1321";#N/A,#N/A,FALSE,"1324";#N/A,#N/A,FALSE,"1333";#N/A,#N/A,FALSE,"1371"}</definedName>
    <definedName name="ve" localSheetId="69" hidden="1">{#N/A,#N/A,FALSE,"1321";#N/A,#N/A,FALSE,"1324";#N/A,#N/A,FALSE,"1333";#N/A,#N/A,FALSE,"1371"}</definedName>
    <definedName name="ve" localSheetId="18" hidden="1">{#N/A,#N/A,FALSE,"1321";#N/A,#N/A,FALSE,"1324";#N/A,#N/A,FALSE,"1333";#N/A,#N/A,FALSE,"1371"}</definedName>
    <definedName name="ve" localSheetId="14" hidden="1">{#N/A,#N/A,FALSE,"1321";#N/A,#N/A,FALSE,"1324";#N/A,#N/A,FALSE,"1333";#N/A,#N/A,FALSE,"1371"}</definedName>
    <definedName name="ve" localSheetId="10" hidden="1">{#N/A,#N/A,FALSE,"1321";#N/A,#N/A,FALSE,"1324";#N/A,#N/A,FALSE,"1333";#N/A,#N/A,FALSE,"1371"}</definedName>
    <definedName name="ve" localSheetId="19" hidden="1">{#N/A,#N/A,FALSE,"1321";#N/A,#N/A,FALSE,"1324";#N/A,#N/A,FALSE,"1333";#N/A,#N/A,FALSE,"1371"}</definedName>
    <definedName name="ve" localSheetId="15" hidden="1">{#N/A,#N/A,FALSE,"1321";#N/A,#N/A,FALSE,"1324";#N/A,#N/A,FALSE,"1333";#N/A,#N/A,FALSE,"1371"}</definedName>
    <definedName name="ve" localSheetId="11" hidden="1">{#N/A,#N/A,FALSE,"1321";#N/A,#N/A,FALSE,"1324";#N/A,#N/A,FALSE,"1333";#N/A,#N/A,FALSE,"1371"}</definedName>
    <definedName name="ve" localSheetId="6" hidden="1">{#N/A,#N/A,FALSE,"1321";#N/A,#N/A,FALSE,"1324";#N/A,#N/A,FALSE,"1333";#N/A,#N/A,FALSE,"1371"}</definedName>
    <definedName name="ve" localSheetId="4" hidden="1">{#N/A,#N/A,FALSE,"1321";#N/A,#N/A,FALSE,"1324";#N/A,#N/A,FALSE,"1333";#N/A,#N/A,FALSE,"1371"}</definedName>
    <definedName name="ve" localSheetId="1" hidden="1">{#N/A,#N/A,FALSE,"1321";#N/A,#N/A,FALSE,"1324";#N/A,#N/A,FALSE,"1333";#N/A,#N/A,FALSE,"1371"}</definedName>
    <definedName name="ve" localSheetId="2" hidden="1">{#N/A,#N/A,FALSE,"1321";#N/A,#N/A,FALSE,"1324";#N/A,#N/A,FALSE,"1333";#N/A,#N/A,FALSE,"1371"}</definedName>
    <definedName name="ve" localSheetId="5" hidden="1">{#N/A,#N/A,FALSE,"1321";#N/A,#N/A,FALSE,"1324";#N/A,#N/A,FALSE,"1333";#N/A,#N/A,FALSE,"1371"}</definedName>
    <definedName name="ve" localSheetId="41" hidden="1">{#N/A,#N/A,FALSE,"1321";#N/A,#N/A,FALSE,"1324";#N/A,#N/A,FALSE,"1333";#N/A,#N/A,FALSE,"1371"}</definedName>
    <definedName name="ve" localSheetId="28" hidden="1">{#N/A,#N/A,FALSE,"1321";#N/A,#N/A,FALSE,"1324";#N/A,#N/A,FALSE,"1333";#N/A,#N/A,FALSE,"1371"}</definedName>
    <definedName name="ve" localSheetId="17" hidden="1">{#N/A,#N/A,FALSE,"1321";#N/A,#N/A,FALSE,"1324";#N/A,#N/A,FALSE,"1333";#N/A,#N/A,FALSE,"1371"}</definedName>
    <definedName name="ve" localSheetId="13" hidden="1">{#N/A,#N/A,FALSE,"1321";#N/A,#N/A,FALSE,"1324";#N/A,#N/A,FALSE,"1333";#N/A,#N/A,FALSE,"1371"}</definedName>
    <definedName name="ve" localSheetId="9" hidden="1">{#N/A,#N/A,FALSE,"1321";#N/A,#N/A,FALSE,"1324";#N/A,#N/A,FALSE,"1333";#N/A,#N/A,FALSE,"1371"}</definedName>
    <definedName name="ve" localSheetId="74" hidden="1">{#N/A,#N/A,FALSE,"1321";#N/A,#N/A,FALSE,"1324";#N/A,#N/A,FALSE,"1333";#N/A,#N/A,FALSE,"1371"}</definedName>
    <definedName name="ve" localSheetId="58" hidden="1">{#N/A,#N/A,FALSE,"1321";#N/A,#N/A,FALSE,"1324";#N/A,#N/A,FALSE,"1333";#N/A,#N/A,FALSE,"1371"}</definedName>
    <definedName name="ve" localSheetId="57" hidden="1">{#N/A,#N/A,FALSE,"1321";#N/A,#N/A,FALSE,"1324";#N/A,#N/A,FALSE,"1333";#N/A,#N/A,FALSE,"1371"}</definedName>
    <definedName name="ve" hidden="1">{#N/A,#N/A,FALSE,"1321";#N/A,#N/A,FALSE,"1324";#N/A,#N/A,FALSE,"1333";#N/A,#N/A,FALSE,"1371"}</definedName>
    <definedName name="Veículos" localSheetId="68">#REF!</definedName>
    <definedName name="Veículos" localSheetId="67">#REF!</definedName>
    <definedName name="Veículos" localSheetId="4">#REF!</definedName>
    <definedName name="Veículos" localSheetId="2">#REF!</definedName>
    <definedName name="Veículos" localSheetId="5">#REF!</definedName>
    <definedName name="Veículos">#REF!</definedName>
    <definedName name="VEND_BRUT_I_1TRIM" localSheetId="5">#REF!</definedName>
    <definedName name="VEND_BRUT_I_1TRIM">#REF!</definedName>
    <definedName name="VEND_BRUT_I_2TRIM" localSheetId="5">#REF!</definedName>
    <definedName name="VEND_BRUT_I_2TRIM">#REF!</definedName>
    <definedName name="VEND_BRUT_I_3TRIM" localSheetId="5">#REF!</definedName>
    <definedName name="VEND_BRUT_I_3TRIM">#REF!</definedName>
    <definedName name="VEND_BRUT_I_4TRIM" localSheetId="5">#REF!</definedName>
    <definedName name="VEND_BRUT_I_4TRIM">#REF!</definedName>
    <definedName name="VEND_BRUT_S_1TRIM" localSheetId="5">#REF!</definedName>
    <definedName name="VEND_BRUT_S_1TRIM">#REF!</definedName>
    <definedName name="VEND_BRUT_S_2TRIM" localSheetId="5">#REF!</definedName>
    <definedName name="VEND_BRUT_S_2TRIM">#REF!</definedName>
    <definedName name="VEND_BRUT_S_3TRIM" localSheetId="5">#REF!</definedName>
    <definedName name="VEND_BRUT_S_3TRIM">#REF!</definedName>
    <definedName name="VEND_BRUT_S_4TRIM" localSheetId="5">#REF!</definedName>
    <definedName name="VEND_BRUT_S_4TRIM">#REF!</definedName>
    <definedName name="VENDAS.ME" localSheetId="53">#REF!</definedName>
    <definedName name="VENDAS.ME" localSheetId="73">#REF!</definedName>
    <definedName name="VENDAS.ME" localSheetId="37">#REF!</definedName>
    <definedName name="VENDAS.ME" localSheetId="49">#REF!</definedName>
    <definedName name="VENDAS.ME" localSheetId="32">#REF!</definedName>
    <definedName name="VENDAS.ME" localSheetId="35">#REF!</definedName>
    <definedName name="VENDAS.ME" localSheetId="30">#REF!</definedName>
    <definedName name="VENDAS.ME" localSheetId="31">#REF!</definedName>
    <definedName name="VENDAS.ME" localSheetId="33">#REF!</definedName>
    <definedName name="VENDAS.ME" localSheetId="29">#REF!</definedName>
    <definedName name="VENDAS.ME" localSheetId="34">#REF!</definedName>
    <definedName name="VENDAS.ME" localSheetId="36">#REF!</definedName>
    <definedName name="VENDAS.ME" localSheetId="45">#REF!</definedName>
    <definedName name="VENDAS.ME" localSheetId="68">#REF!</definedName>
    <definedName name="VENDAS.ME" localSheetId="67">#REF!</definedName>
    <definedName name="VENDAS.ME" localSheetId="66">#REF!</definedName>
    <definedName name="VENDAS.ME" localSheetId="69">#REF!</definedName>
    <definedName name="VENDAS.ME" localSheetId="4">#REF!</definedName>
    <definedName name="VENDAS.ME" localSheetId="1">#REF!</definedName>
    <definedName name="VENDAS.ME" localSheetId="2">#REF!</definedName>
    <definedName name="VENDAS.ME" localSheetId="5">#REF!</definedName>
    <definedName name="VENDAS.ME" localSheetId="41">#REF!</definedName>
    <definedName name="VENDAS.ME" localSheetId="28">#REF!</definedName>
    <definedName name="VENDAS.ME" localSheetId="74">#REF!</definedName>
    <definedName name="VENDAS.ME" localSheetId="58">#REF!</definedName>
    <definedName name="VENDAS.ME" localSheetId="57">#REF!</definedName>
    <definedName name="VENDAS.ME">#REF!</definedName>
    <definedName name="VENDAS.MI" localSheetId="53">#REF!</definedName>
    <definedName name="VENDAS.MI" localSheetId="73">#REF!</definedName>
    <definedName name="VENDAS.MI" localSheetId="37">#REF!</definedName>
    <definedName name="VENDAS.MI" localSheetId="49">#REF!</definedName>
    <definedName name="VENDAS.MI" localSheetId="45">#REF!</definedName>
    <definedName name="VENDAS.MI" localSheetId="68">#REF!</definedName>
    <definedName name="VENDAS.MI" localSheetId="67">#REF!</definedName>
    <definedName name="VENDAS.MI" localSheetId="69">#REF!</definedName>
    <definedName name="VENDAS.MI" localSheetId="4">#REF!</definedName>
    <definedName name="VENDAS.MI" localSheetId="1">#REF!</definedName>
    <definedName name="VENDAS.MI" localSheetId="2">#REF!</definedName>
    <definedName name="VENDAS.MI" localSheetId="5">#REF!</definedName>
    <definedName name="VENDAS.MI" localSheetId="41">#REF!</definedName>
    <definedName name="VENDAS.MI" localSheetId="28">#REF!</definedName>
    <definedName name="VENDAS.MI" localSheetId="74">#REF!</definedName>
    <definedName name="VENDAS.MI" localSheetId="58">#REF!</definedName>
    <definedName name="VENDAS.MI">#REF!</definedName>
    <definedName name="verde_a1d" localSheetId="5">#REF!</definedName>
    <definedName name="verde_a1d">#REF!</definedName>
    <definedName name="verde_a1efps" localSheetId="5">#REF!</definedName>
    <definedName name="verde_a1efps">#REF!</definedName>
    <definedName name="verde_a1efpu" localSheetId="5">#REF!</definedName>
    <definedName name="verde_a1efpu">#REF!</definedName>
    <definedName name="verde_a1eps" localSheetId="5">#REF!</definedName>
    <definedName name="verde_a1eps">#REF!</definedName>
    <definedName name="verde_a1epu" localSheetId="5">#REF!</definedName>
    <definedName name="verde_a1epu">#REF!</definedName>
    <definedName name="verde_a2d" localSheetId="5">#REF!</definedName>
    <definedName name="verde_a2d">#REF!</definedName>
    <definedName name="verde_a2efps" localSheetId="5">#REF!</definedName>
    <definedName name="verde_a2efps">#REF!</definedName>
    <definedName name="verde_a2efpu" localSheetId="5">#REF!</definedName>
    <definedName name="verde_a2efpu">#REF!</definedName>
    <definedName name="verde_a2eps" localSheetId="5">#REF!</definedName>
    <definedName name="verde_a2eps">#REF!</definedName>
    <definedName name="verde_a2epu" localSheetId="5">#REF!</definedName>
    <definedName name="verde_a2epu">#REF!</definedName>
    <definedName name="verde_a3ad" localSheetId="5">#REF!</definedName>
    <definedName name="verde_a3ad">#REF!</definedName>
    <definedName name="verde_a3aefps" localSheetId="5">#REF!</definedName>
    <definedName name="verde_a3aefps">#REF!</definedName>
    <definedName name="verde_a3aefpu" localSheetId="5">#REF!</definedName>
    <definedName name="verde_a3aefpu">#REF!</definedName>
    <definedName name="verde_a3aeps" localSheetId="5">#REF!</definedName>
    <definedName name="verde_a3aeps">#REF!</definedName>
    <definedName name="verde_a3aepu" localSheetId="5">#REF!</definedName>
    <definedName name="verde_a3aepu">#REF!</definedName>
    <definedName name="verde_a3d" localSheetId="5">#REF!</definedName>
    <definedName name="verde_a3d">#REF!</definedName>
    <definedName name="verde_a3efps" localSheetId="5">#REF!</definedName>
    <definedName name="verde_a3efps">#REF!</definedName>
    <definedName name="verde_a3efpu" localSheetId="5">#REF!</definedName>
    <definedName name="verde_a3efpu">#REF!</definedName>
    <definedName name="verde_a3eps" localSheetId="5">#REF!</definedName>
    <definedName name="verde_a3eps">#REF!</definedName>
    <definedName name="verde_a3epu" localSheetId="5">#REF!</definedName>
    <definedName name="verde_a3epu">#REF!</definedName>
    <definedName name="verde_a4d" localSheetId="5">#REF!</definedName>
    <definedName name="verde_a4d">#REF!</definedName>
    <definedName name="verde_a4efps" localSheetId="5">#REF!</definedName>
    <definedName name="verde_a4efps">#REF!</definedName>
    <definedName name="verde_a4efpu" localSheetId="5">#REF!</definedName>
    <definedName name="verde_a4efpu">#REF!</definedName>
    <definedName name="verde_a4eps" localSheetId="5">#REF!</definedName>
    <definedName name="verde_a4eps">#REF!</definedName>
    <definedName name="verde_a4epu" localSheetId="5">#REF!</definedName>
    <definedName name="verde_a4epu">#REF!</definedName>
    <definedName name="verde_asd" localSheetId="5">#REF!</definedName>
    <definedName name="verde_asd">#REF!</definedName>
    <definedName name="verde_asefps" localSheetId="5">#REF!</definedName>
    <definedName name="verde_asefps">#REF!</definedName>
    <definedName name="verde_asefpu" localSheetId="5">#REF!</definedName>
    <definedName name="verde_asefpu">#REF!</definedName>
    <definedName name="verde_aseps" localSheetId="5">#REF!</definedName>
    <definedName name="verde_aseps">#REF!</definedName>
    <definedName name="verde_asepu" localSheetId="5">#REF!</definedName>
    <definedName name="verde_asepu">#REF!</definedName>
    <definedName name="VIATURAS__HELP_DESK" localSheetId="53">#REF!</definedName>
    <definedName name="VIATURAS__HELP_DESK" localSheetId="73">#REF!</definedName>
    <definedName name="VIATURAS__HELP_DESK" localSheetId="37">#REF!</definedName>
    <definedName name="VIATURAS__HELP_DESK" localSheetId="49">#REF!</definedName>
    <definedName name="VIATURAS__HELP_DESK" localSheetId="32">#REF!</definedName>
    <definedName name="VIATURAS__HELP_DESK" localSheetId="35">#REF!</definedName>
    <definedName name="VIATURAS__HELP_DESK" localSheetId="30">#REF!</definedName>
    <definedName name="VIATURAS__HELP_DESK" localSheetId="31">#REF!</definedName>
    <definedName name="VIATURAS__HELP_DESK" localSheetId="33">#REF!</definedName>
    <definedName name="VIATURAS__HELP_DESK" localSheetId="29">#REF!</definedName>
    <definedName name="VIATURAS__HELP_DESK" localSheetId="34">#REF!</definedName>
    <definedName name="VIATURAS__HELP_DESK" localSheetId="36">#REF!</definedName>
    <definedName name="VIATURAS__HELP_DESK" localSheetId="45">#REF!</definedName>
    <definedName name="VIATURAS__HELP_DESK" localSheetId="68">#REF!</definedName>
    <definedName name="VIATURAS__HELP_DESK" localSheetId="67">#REF!</definedName>
    <definedName name="VIATURAS__HELP_DESK" localSheetId="66">#REF!</definedName>
    <definedName name="VIATURAS__HELP_DESK" localSheetId="69">#REF!</definedName>
    <definedName name="VIATURAS__HELP_DESK" localSheetId="4">#REF!</definedName>
    <definedName name="VIATURAS__HELP_DESK" localSheetId="1">#REF!</definedName>
    <definedName name="VIATURAS__HELP_DESK" localSheetId="2">#REF!</definedName>
    <definedName name="VIATURAS__HELP_DESK" localSheetId="5">#REF!</definedName>
    <definedName name="VIATURAS__HELP_DESK" localSheetId="41">#REF!</definedName>
    <definedName name="VIATURAS__HELP_DESK" localSheetId="28">#REF!</definedName>
    <definedName name="VIATURAS__HELP_DESK" localSheetId="74">#REF!</definedName>
    <definedName name="VIATURAS__HELP_DESK" localSheetId="58">#REF!</definedName>
    <definedName name="VIATURAS__HELP_DESK" localSheetId="57">#REF!</definedName>
    <definedName name="VIATURAS__HELP_DESK">#REF!</definedName>
    <definedName name="VIATURAS__TIPO_3" localSheetId="68">#REF!</definedName>
    <definedName name="VIATURAS__TIPO_3" localSheetId="67">#REF!</definedName>
    <definedName name="VIATURAS__TIPO_3" localSheetId="4">#REF!</definedName>
    <definedName name="VIATURAS__TIPO_3" localSheetId="2">#REF!</definedName>
    <definedName name="VIATURAS__TIPO_3" localSheetId="5">#REF!</definedName>
    <definedName name="VIATURAS__TIPO_3">#REF!</definedName>
    <definedName name="Vida_Util_Construcciones_y_Obras_de_Infraestructura" localSheetId="68">#REF!</definedName>
    <definedName name="Vida_Util_Construcciones_y_Obras_de_Infraestructura" localSheetId="67">#REF!</definedName>
    <definedName name="Vida_Util_Construcciones_y_Obras_de_Infraestructura" localSheetId="4">#REF!</definedName>
    <definedName name="Vida_Util_Construcciones_y_Obras_de_Infraestructura" localSheetId="2">#REF!</definedName>
    <definedName name="Vida_Util_Construcciones_y_Obras_de_Infraestructura" localSheetId="5">#REF!</definedName>
    <definedName name="Vida_Util_Construcciones_y_Obras_de_Infraestructura">#REF!</definedName>
    <definedName name="Vida_Util_Gastos_Generales" localSheetId="68">#REF!</definedName>
    <definedName name="Vida_Util_Gastos_Generales" localSheetId="67">#REF!</definedName>
    <definedName name="Vida_Util_Gastos_Generales" localSheetId="4">#REF!</definedName>
    <definedName name="Vida_Util_Gastos_Generales" localSheetId="2">#REF!</definedName>
    <definedName name="Vida_Util_Gastos_Generales" localSheetId="5">#REF!</definedName>
    <definedName name="Vida_Util_Gastos_Generales">#REF!</definedName>
    <definedName name="Vida_Util_Maquinarias_y_Equipos" localSheetId="68">#REF!</definedName>
    <definedName name="Vida_Util_Maquinarias_y_Equipos" localSheetId="67">#REF!</definedName>
    <definedName name="Vida_Util_Maquinarias_y_Equipos" localSheetId="4">#REF!</definedName>
    <definedName name="Vida_Util_Maquinarias_y_Equipos" localSheetId="2">#REF!</definedName>
    <definedName name="Vida_Util_Maquinarias_y_Equipos" localSheetId="5">#REF!</definedName>
    <definedName name="Vida_Util_Maquinarias_y_Equipos">#REF!</definedName>
    <definedName name="Vida_Util_Otros_Activos_Fijos" localSheetId="68">#REF!</definedName>
    <definedName name="Vida_Util_Otros_Activos_Fijos" localSheetId="67">#REF!</definedName>
    <definedName name="Vida_Util_Otros_Activos_Fijos" localSheetId="4">#REF!</definedName>
    <definedName name="Vida_Util_Otros_Activos_Fijos" localSheetId="2">#REF!</definedName>
    <definedName name="Vida_Util_Otros_Activos_Fijos" localSheetId="5">#REF!</definedName>
    <definedName name="Vida_Util_Otros_Activos_Fijos">#REF!</definedName>
    <definedName name="Vida_Util_Repuestos" localSheetId="5">#REF!</definedName>
    <definedName name="Vida_Util_Repuestos">#REF!</definedName>
    <definedName name="Vida_Util_Sistemas_de_Transmisión" localSheetId="32">#REF!</definedName>
    <definedName name="Vida_Util_Sistemas_de_Transmisión" localSheetId="35">#REF!</definedName>
    <definedName name="Vida_Util_Sistemas_de_Transmisión" localSheetId="30">#REF!</definedName>
    <definedName name="Vida_Util_Sistemas_de_Transmisión" localSheetId="31">#REF!</definedName>
    <definedName name="Vida_Util_Sistemas_de_Transmisión" localSheetId="33">#REF!</definedName>
    <definedName name="Vida_Util_Sistemas_de_Transmisión" localSheetId="29">#REF!</definedName>
    <definedName name="Vida_Util_Sistemas_de_Transmisión" localSheetId="34">#REF!</definedName>
    <definedName name="Vida_Util_Sistemas_de_Transmisión" localSheetId="36">#REF!</definedName>
    <definedName name="Vida_Util_Sistemas_de_Transmisión" localSheetId="68">#REF!</definedName>
    <definedName name="Vida_Util_Sistemas_de_Transmisión" localSheetId="67">#REF!</definedName>
    <definedName name="Vida_Util_Sistemas_de_Transmisión" localSheetId="66">#REF!</definedName>
    <definedName name="Vida_Util_Sistemas_de_Transmisión" localSheetId="4">#REF!</definedName>
    <definedName name="Vida_Util_Sistemas_de_Transmisión" localSheetId="2">#REF!</definedName>
    <definedName name="Vida_Util_Sistemas_de_Transmisión" localSheetId="5">#REF!</definedName>
    <definedName name="Vida_Util_Sistemas_de_Transmisión" localSheetId="57">#REF!</definedName>
    <definedName name="Vida_Util_Sistemas_de_Transmisión">#REF!</definedName>
    <definedName name="vilma" localSheetId="91">#REF!</definedName>
    <definedName name="vilma" localSheetId="105">#REF!</definedName>
    <definedName name="vilma" localSheetId="103">#REF!</definedName>
    <definedName name="vilma" localSheetId="107">#REF!</definedName>
    <definedName name="vilma" localSheetId="53">#REF!</definedName>
    <definedName name="vilma" localSheetId="92">#REF!</definedName>
    <definedName name="vilma" localSheetId="93">#REF!</definedName>
    <definedName name="vilma" localSheetId="94">#REF!</definedName>
    <definedName name="vilma" localSheetId="84">#REF!</definedName>
    <definedName name="vilma" localSheetId="85">#REF!</definedName>
    <definedName name="vilma" localSheetId="86">#REF!</definedName>
    <definedName name="vilma" localSheetId="87">#REF!</definedName>
    <definedName name="vilma" localSheetId="88">#REF!</definedName>
    <definedName name="vilma" localSheetId="89">#REF!</definedName>
    <definedName name="vilma" localSheetId="97">#REF!</definedName>
    <definedName name="vilma" localSheetId="82">#REF!</definedName>
    <definedName name="vilma" localSheetId="73">#REF!</definedName>
    <definedName name="vilma" localSheetId="37">#REF!</definedName>
    <definedName name="vilma" localSheetId="104">#REF!</definedName>
    <definedName name="vilma" localSheetId="49">#REF!</definedName>
    <definedName name="vilma" localSheetId="102">#REF!</definedName>
    <definedName name="vilma" localSheetId="20">#REF!</definedName>
    <definedName name="vilma" localSheetId="16">#REF!</definedName>
    <definedName name="vilma" localSheetId="12">#REF!</definedName>
    <definedName name="vilma" localSheetId="8">#REF!</definedName>
    <definedName name="vilma" localSheetId="45">#REF!</definedName>
    <definedName name="vilma" localSheetId="100">#REF!</definedName>
    <definedName name="vilma" localSheetId="71">#REF!</definedName>
    <definedName name="vilma" localSheetId="68">#REF!</definedName>
    <definedName name="vilma" localSheetId="67">#REF!</definedName>
    <definedName name="vilma" localSheetId="69">#REF!</definedName>
    <definedName name="vilma" localSheetId="70">#REF!</definedName>
    <definedName name="vilma" localSheetId="101">#REF!</definedName>
    <definedName name="vilma" localSheetId="18">#REF!</definedName>
    <definedName name="vilma" localSheetId="14">#REF!</definedName>
    <definedName name="vilma" localSheetId="10">#REF!</definedName>
    <definedName name="vilma" localSheetId="99">#REF!</definedName>
    <definedName name="vilma" localSheetId="98">#REF!</definedName>
    <definedName name="vilma" localSheetId="19">#REF!</definedName>
    <definedName name="vilma" localSheetId="15">#REF!</definedName>
    <definedName name="vilma" localSheetId="11">#REF!</definedName>
    <definedName name="vilma" localSheetId="90">#REF!</definedName>
    <definedName name="vilma" localSheetId="4">#REF!</definedName>
    <definedName name="vilma" localSheetId="2">#REF!</definedName>
    <definedName name="vilma" localSheetId="5">#REF!</definedName>
    <definedName name="vilma" localSheetId="41">#REF!</definedName>
    <definedName name="vilma" localSheetId="28">#REF!</definedName>
    <definedName name="vilma" localSheetId="95">#REF!</definedName>
    <definedName name="vilma" localSheetId="96">#REF!</definedName>
    <definedName name="vilma" localSheetId="17">#REF!</definedName>
    <definedName name="vilma" localSheetId="13">#REF!</definedName>
    <definedName name="vilma" localSheetId="9">#REF!</definedName>
    <definedName name="vilma" localSheetId="106">#REF!</definedName>
    <definedName name="vilma" localSheetId="58">#REF!</definedName>
    <definedName name="vilma">#REF!</definedName>
    <definedName name="Volume" localSheetId="68">#REF!</definedName>
    <definedName name="Volume" localSheetId="67">#REF!</definedName>
    <definedName name="Volume" localSheetId="4">#REF!</definedName>
    <definedName name="Volume" localSheetId="2">#REF!</definedName>
    <definedName name="Volume" localSheetId="5">#REF!</definedName>
    <definedName name="Volume">#REF!</definedName>
    <definedName name="VP" localSheetId="91">#REF!</definedName>
    <definedName name="VP" localSheetId="105">#REF!</definedName>
    <definedName name="VP" localSheetId="103">#REF!</definedName>
    <definedName name="VP" localSheetId="107">#REF!</definedName>
    <definedName name="VP" localSheetId="53">#REF!</definedName>
    <definedName name="VP" localSheetId="92">#REF!</definedName>
    <definedName name="VP" localSheetId="93">#REF!</definedName>
    <definedName name="VP" localSheetId="94">#REF!</definedName>
    <definedName name="VP" localSheetId="84">#REF!</definedName>
    <definedName name="VP" localSheetId="85">#REF!</definedName>
    <definedName name="VP" localSheetId="86">#REF!</definedName>
    <definedName name="VP" localSheetId="87">#REF!</definedName>
    <definedName name="VP" localSheetId="88">#REF!</definedName>
    <definedName name="VP" localSheetId="89">#REF!</definedName>
    <definedName name="VP" localSheetId="97">#REF!</definedName>
    <definedName name="VP" localSheetId="82">#REF!</definedName>
    <definedName name="VP" localSheetId="73">#REF!</definedName>
    <definedName name="VP" localSheetId="37">#REF!</definedName>
    <definedName name="VP" localSheetId="104">#REF!</definedName>
    <definedName name="VP" localSheetId="49">#REF!</definedName>
    <definedName name="VP" localSheetId="102">#REF!</definedName>
    <definedName name="VP" localSheetId="20">#REF!</definedName>
    <definedName name="VP" localSheetId="16">#REF!</definedName>
    <definedName name="VP" localSheetId="12">#REF!</definedName>
    <definedName name="VP" localSheetId="8">#REF!</definedName>
    <definedName name="VP" localSheetId="45">#REF!</definedName>
    <definedName name="VP" localSheetId="100">#REF!</definedName>
    <definedName name="VP" localSheetId="71">#REF!</definedName>
    <definedName name="VP" localSheetId="68">#REF!</definedName>
    <definedName name="VP" localSheetId="67">#REF!</definedName>
    <definedName name="VP" localSheetId="69">#REF!</definedName>
    <definedName name="VP" localSheetId="70">#REF!</definedName>
    <definedName name="VP" localSheetId="101">#REF!</definedName>
    <definedName name="VP" localSheetId="18">#REF!</definedName>
    <definedName name="VP" localSheetId="14">#REF!</definedName>
    <definedName name="VP" localSheetId="10">#REF!</definedName>
    <definedName name="VP" localSheetId="99">#REF!</definedName>
    <definedName name="VP" localSheetId="98">#REF!</definedName>
    <definedName name="VP" localSheetId="19">#REF!</definedName>
    <definedName name="VP" localSheetId="15">#REF!</definedName>
    <definedName name="VP" localSheetId="11">#REF!</definedName>
    <definedName name="VP" localSheetId="90">#REF!</definedName>
    <definedName name="VP" localSheetId="4">#REF!</definedName>
    <definedName name="VP" localSheetId="2">#REF!</definedName>
    <definedName name="VP" localSheetId="5">#REF!</definedName>
    <definedName name="VP" localSheetId="41">#REF!</definedName>
    <definedName name="VP" localSheetId="28">#REF!</definedName>
    <definedName name="VP" localSheetId="95">#REF!</definedName>
    <definedName name="VP" localSheetId="96">#REF!</definedName>
    <definedName name="VP" localSheetId="17">#REF!</definedName>
    <definedName name="VP" localSheetId="13">#REF!</definedName>
    <definedName name="VP" localSheetId="9">#REF!</definedName>
    <definedName name="VP" localSheetId="106">#REF!</definedName>
    <definedName name="VP" localSheetId="58">#REF!</definedName>
    <definedName name="VP">#REF!</definedName>
    <definedName name="vtfr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5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6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7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v" localSheetId="5">#REF!</definedName>
    <definedName name="vv">#REF!</definedName>
    <definedName name="w" localSheetId="5">#REF!</definedName>
    <definedName name="w">#REF!</definedName>
    <definedName name="WACC" localSheetId="5">#REF!</definedName>
    <definedName name="WACC">#REF!</definedName>
    <definedName name="WACC_sen" localSheetId="32">#REF!</definedName>
    <definedName name="WACC_sen" localSheetId="35">#REF!</definedName>
    <definedName name="WACC_sen" localSheetId="30">#REF!</definedName>
    <definedName name="WACC_sen" localSheetId="31">#REF!</definedName>
    <definedName name="WACC_sen" localSheetId="33">#REF!</definedName>
    <definedName name="WACC_sen" localSheetId="29">#REF!</definedName>
    <definedName name="WACC_sen" localSheetId="34">#REF!</definedName>
    <definedName name="WACC_sen" localSheetId="36">#REF!</definedName>
    <definedName name="WACC_sen" localSheetId="68">#REF!</definedName>
    <definedName name="WACC_sen" localSheetId="67">#REF!</definedName>
    <definedName name="WACC_sen" localSheetId="66">#REF!</definedName>
    <definedName name="WACC_sen" localSheetId="4">#REF!</definedName>
    <definedName name="WACC_sen" localSheetId="2">#REF!</definedName>
    <definedName name="WACC_sen" localSheetId="5">#REF!</definedName>
    <definedName name="WACC_sen" localSheetId="57">#REF!</definedName>
    <definedName name="WACC_sen">#REF!</definedName>
    <definedName name="wdwd" localSheetId="32" hidden="1">{#N/A,#N/A,FALSE,"CONTROLE";#N/A,#N/A,FALSE,"CONTROLE"}</definedName>
    <definedName name="wdwd" localSheetId="35" hidden="1">{#N/A,#N/A,FALSE,"CONTROLE";#N/A,#N/A,FALSE,"CONTROLE"}</definedName>
    <definedName name="wdwd" localSheetId="30" hidden="1">{#N/A,#N/A,FALSE,"CONTROLE";#N/A,#N/A,FALSE,"CONTROLE"}</definedName>
    <definedName name="wdwd" localSheetId="31" hidden="1">{#N/A,#N/A,FALSE,"CONTROLE";#N/A,#N/A,FALSE,"CONTROLE"}</definedName>
    <definedName name="wdwd" localSheetId="33" hidden="1">{#N/A,#N/A,FALSE,"CONTROLE";#N/A,#N/A,FALSE,"CONTROLE"}</definedName>
    <definedName name="wdwd" localSheetId="29" hidden="1">{#N/A,#N/A,FALSE,"CONTROLE";#N/A,#N/A,FALSE,"CONTROLE"}</definedName>
    <definedName name="wdwd" localSheetId="34" hidden="1">{#N/A,#N/A,FALSE,"CONTROLE";#N/A,#N/A,FALSE,"CONTROLE"}</definedName>
    <definedName name="wdwd" localSheetId="36" hidden="1">{#N/A,#N/A,FALSE,"CONTROLE";#N/A,#N/A,FALSE,"CONTROLE"}</definedName>
    <definedName name="wdwd" localSheetId="47" hidden="1">{#N/A,#N/A,FALSE,"CONTROLE";#N/A,#N/A,FALSE,"CONTROLE"}</definedName>
    <definedName name="wdwd" localSheetId="68" hidden="1">{#N/A,#N/A,FALSE,"CONTROLE";#N/A,#N/A,FALSE,"CONTROLE"}</definedName>
    <definedName name="wdwd" localSheetId="67" hidden="1">{#N/A,#N/A,FALSE,"CONTROLE";#N/A,#N/A,FALSE,"CONTROLE"}</definedName>
    <definedName name="wdwd" localSheetId="66" hidden="1">{#N/A,#N/A,FALSE,"CONTROLE";#N/A,#N/A,FALSE,"CONTROLE"}</definedName>
    <definedName name="wdwd" localSheetId="6" hidden="1">{#N/A,#N/A,FALSE,"CONTROLE";#N/A,#N/A,FALSE,"CONTROLE"}</definedName>
    <definedName name="wdwd" localSheetId="4" hidden="1">{#N/A,#N/A,FALSE,"CONTROLE";#N/A,#N/A,FALSE,"CONTROLE"}</definedName>
    <definedName name="wdwd" localSheetId="2" hidden="1">{#N/A,#N/A,FALSE,"CONTROLE";#N/A,#N/A,FALSE,"CONTROLE"}</definedName>
    <definedName name="wdwd" localSheetId="5" hidden="1">{#N/A,#N/A,FALSE,"CONTROLE";#N/A,#N/A,FALSE,"CONTROLE"}</definedName>
    <definedName name="wdwd" localSheetId="57" hidden="1">{#N/A,#N/A,FALSE,"CONTROLE";#N/A,#N/A,FALSE,"CONTROLE"}</definedName>
    <definedName name="wdwd" hidden="1">{#N/A,#N/A,FALSE,"CONTROLE";#N/A,#N/A,FALSE,"CONTROLE"}</definedName>
    <definedName name="wedrwr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r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5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6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7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rt" localSheetId="32" hidden="1">{#N/A,#N/A,FALSE,"CONTROLE";#N/A,#N/A,FALSE,"CONTROLE"}</definedName>
    <definedName name="werrt" localSheetId="35" hidden="1">{#N/A,#N/A,FALSE,"CONTROLE";#N/A,#N/A,FALSE,"CONTROLE"}</definedName>
    <definedName name="werrt" localSheetId="30" hidden="1">{#N/A,#N/A,FALSE,"CONTROLE";#N/A,#N/A,FALSE,"CONTROLE"}</definedName>
    <definedName name="werrt" localSheetId="31" hidden="1">{#N/A,#N/A,FALSE,"CONTROLE";#N/A,#N/A,FALSE,"CONTROLE"}</definedName>
    <definedName name="werrt" localSheetId="33" hidden="1">{#N/A,#N/A,FALSE,"CONTROLE";#N/A,#N/A,FALSE,"CONTROLE"}</definedName>
    <definedName name="werrt" localSheetId="29" hidden="1">{#N/A,#N/A,FALSE,"CONTROLE";#N/A,#N/A,FALSE,"CONTROLE"}</definedName>
    <definedName name="werrt" localSheetId="34" hidden="1">{#N/A,#N/A,FALSE,"CONTROLE";#N/A,#N/A,FALSE,"CONTROLE"}</definedName>
    <definedName name="werrt" localSheetId="36" hidden="1">{#N/A,#N/A,FALSE,"CONTROLE";#N/A,#N/A,FALSE,"CONTROLE"}</definedName>
    <definedName name="werrt" localSheetId="47" hidden="1">{#N/A,#N/A,FALSE,"CONTROLE";#N/A,#N/A,FALSE,"CONTROLE"}</definedName>
    <definedName name="werrt" localSheetId="68" hidden="1">{#N/A,#N/A,FALSE,"CONTROLE";#N/A,#N/A,FALSE,"CONTROLE"}</definedName>
    <definedName name="werrt" localSheetId="67" hidden="1">{#N/A,#N/A,FALSE,"CONTROLE";#N/A,#N/A,FALSE,"CONTROLE"}</definedName>
    <definedName name="werrt" localSheetId="66" hidden="1">{#N/A,#N/A,FALSE,"CONTROLE";#N/A,#N/A,FALSE,"CONTROLE"}</definedName>
    <definedName name="werrt" localSheetId="6" hidden="1">{#N/A,#N/A,FALSE,"CONTROLE";#N/A,#N/A,FALSE,"CONTROLE"}</definedName>
    <definedName name="werrt" localSheetId="4" hidden="1">{#N/A,#N/A,FALSE,"CONTROLE";#N/A,#N/A,FALSE,"CONTROLE"}</definedName>
    <definedName name="werrt" localSheetId="2" hidden="1">{#N/A,#N/A,FALSE,"CONTROLE";#N/A,#N/A,FALSE,"CONTROLE"}</definedName>
    <definedName name="werrt" localSheetId="5" hidden="1">{#N/A,#N/A,FALSE,"CONTROLE";#N/A,#N/A,FALSE,"CONTROLE"}</definedName>
    <definedName name="werrt" localSheetId="57" hidden="1">{#N/A,#N/A,FALSE,"CONTROLE";#N/A,#N/A,FALSE,"CONTROLE"}</definedName>
    <definedName name="werrt" hidden="1">{#N/A,#N/A,FALSE,"CONTROLE";#N/A,#N/A,FALSE,"CONTROLE"}</definedName>
    <definedName name="wetgewt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e" localSheetId="53" hidden="1">{#N/A,#N/A,FALSE,"SIM95"}</definedName>
    <definedName name="wewe" localSheetId="54" hidden="1">{#N/A,#N/A,FALSE,"SIM95"}</definedName>
    <definedName name="wewe" localSheetId="73" hidden="1">{#N/A,#N/A,FALSE,"SIM95"}</definedName>
    <definedName name="wewe" localSheetId="37" hidden="1">{#N/A,#N/A,FALSE,"SIM95"}</definedName>
    <definedName name="wewe" localSheetId="49" hidden="1">{#N/A,#N/A,FALSE,"SIM95"}</definedName>
    <definedName name="wewe" localSheetId="32" hidden="1">{#N/A,#N/A,FALSE,"SIM95"}</definedName>
    <definedName name="wewe" localSheetId="35" hidden="1">{#N/A,#N/A,FALSE,"SIM95"}</definedName>
    <definedName name="wewe" localSheetId="30" hidden="1">{#N/A,#N/A,FALSE,"SIM95"}</definedName>
    <definedName name="wewe" localSheetId="31" hidden="1">{#N/A,#N/A,FALSE,"SIM95"}</definedName>
    <definedName name="wewe" localSheetId="33" hidden="1">{#N/A,#N/A,FALSE,"SIM95"}</definedName>
    <definedName name="wewe" localSheetId="29" hidden="1">{#N/A,#N/A,FALSE,"SIM95"}</definedName>
    <definedName name="wewe" localSheetId="34" hidden="1">{#N/A,#N/A,FALSE,"SIM95"}</definedName>
    <definedName name="wewe" localSheetId="36" hidden="1">{#N/A,#N/A,FALSE,"SIM95"}</definedName>
    <definedName name="wewe" localSheetId="47" hidden="1">{#N/A,#N/A,FALSE,"SIM95"}</definedName>
    <definedName name="wewe" localSheetId="45" hidden="1">{#N/A,#N/A,FALSE,"SIM95"}</definedName>
    <definedName name="wewe" localSheetId="46" hidden="1">{#N/A,#N/A,FALSE,"SIM95"}</definedName>
    <definedName name="wewe" localSheetId="68" hidden="1">{#N/A,#N/A,FALSE,"SIM95"}</definedName>
    <definedName name="wewe" localSheetId="67" hidden="1">{#N/A,#N/A,FALSE,"SIM95"}</definedName>
    <definedName name="wewe" localSheetId="66" hidden="1">{#N/A,#N/A,FALSE,"SIM95"}</definedName>
    <definedName name="wewe" localSheetId="69" hidden="1">{#N/A,#N/A,FALSE,"SIM95"}</definedName>
    <definedName name="wewe" localSheetId="6" hidden="1">{#N/A,#N/A,FALSE,"SIM95"}</definedName>
    <definedName name="wewe" localSheetId="4" hidden="1">{#N/A,#N/A,FALSE,"SIM95"}</definedName>
    <definedName name="wewe" localSheetId="1" hidden="1">{#N/A,#N/A,FALSE,"SIM95"}</definedName>
    <definedName name="wewe" localSheetId="2" hidden="1">{#N/A,#N/A,FALSE,"SIM95"}</definedName>
    <definedName name="wewe" localSheetId="5" hidden="1">{#N/A,#N/A,FALSE,"SIM95"}</definedName>
    <definedName name="wewe" localSheetId="41" hidden="1">{#N/A,#N/A,FALSE,"SIM95"}</definedName>
    <definedName name="wewe" localSheetId="28" hidden="1">{#N/A,#N/A,FALSE,"SIM95"}</definedName>
    <definedName name="wewe" localSheetId="74" hidden="1">{#N/A,#N/A,FALSE,"SIM95"}</definedName>
    <definedName name="wewe" localSheetId="58" hidden="1">{#N/A,#N/A,FALSE,"SIM95"}</definedName>
    <definedName name="wewe" localSheetId="57" hidden="1">{#N/A,#N/A,FALSE,"SIM95"}</definedName>
    <definedName name="wewe" hidden="1">{#N/A,#N/A,FALSE,"SIM95"}</definedName>
    <definedName name="wftrewtg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5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6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7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iteUp_inventories" localSheetId="68">#REF!</definedName>
    <definedName name="WriteUp_inventories" localSheetId="67">#REF!</definedName>
    <definedName name="WriteUp_inventories" localSheetId="4">#REF!</definedName>
    <definedName name="WriteUp_inventories" localSheetId="2">#REF!</definedName>
    <definedName name="WriteUp_inventories" localSheetId="5">#REF!</definedName>
    <definedName name="WriteUp_inventories">#REF!</definedName>
    <definedName name="WriteUp_otherCA" localSheetId="68">#REF!</definedName>
    <definedName name="WriteUp_otherCA" localSheetId="67">#REF!</definedName>
    <definedName name="WriteUp_otherCA" localSheetId="4">#REF!</definedName>
    <definedName name="WriteUp_otherCA" localSheetId="2">#REF!</definedName>
    <definedName name="WriteUp_otherCA" localSheetId="5">#REF!</definedName>
    <definedName name="WriteUp_otherCA">#REF!</definedName>
    <definedName name="WriteUp_otherCL" localSheetId="68">#REF!</definedName>
    <definedName name="WriteUp_otherCL" localSheetId="67">#REF!</definedName>
    <definedName name="WriteUp_otherCL" localSheetId="4">#REF!</definedName>
    <definedName name="WriteUp_otherCL" localSheetId="2">#REF!</definedName>
    <definedName name="WriteUp_otherCL" localSheetId="5">#REF!</definedName>
    <definedName name="WriteUp_otherCL">#REF!</definedName>
    <definedName name="WriteUp_otherLTA" localSheetId="68">#REF!</definedName>
    <definedName name="WriteUp_otherLTA" localSheetId="67">#REF!</definedName>
    <definedName name="WriteUp_otherLTA" localSheetId="4">#REF!</definedName>
    <definedName name="WriteUp_otherLTA" localSheetId="2">#REF!</definedName>
    <definedName name="WriteUp_otherLTA" localSheetId="5">#REF!</definedName>
    <definedName name="WriteUp_otherLTA">#REF!</definedName>
    <definedName name="WriteUp_otherLTL" localSheetId="68">#REF!</definedName>
    <definedName name="WriteUp_otherLTL" localSheetId="67">#REF!</definedName>
    <definedName name="WriteUp_otherLTL" localSheetId="4">#REF!</definedName>
    <definedName name="WriteUp_otherLTL" localSheetId="2">#REF!</definedName>
    <definedName name="WriteUp_otherLTL" localSheetId="5">#REF!</definedName>
    <definedName name="WriteUp_otherLTL">#REF!</definedName>
    <definedName name="WriteUp_payables" localSheetId="68">#REF!</definedName>
    <definedName name="WriteUp_payables" localSheetId="67">#REF!</definedName>
    <definedName name="WriteUp_payables" localSheetId="4">#REF!</definedName>
    <definedName name="WriteUp_payables" localSheetId="2">#REF!</definedName>
    <definedName name="WriteUp_payables" localSheetId="5">#REF!</definedName>
    <definedName name="WriteUp_payables">#REF!</definedName>
    <definedName name="WriteUP_PPE" localSheetId="68">#REF!</definedName>
    <definedName name="WriteUP_PPE" localSheetId="67">#REF!</definedName>
    <definedName name="WriteUP_PPE" localSheetId="4">#REF!</definedName>
    <definedName name="WriteUP_PPE" localSheetId="2">#REF!</definedName>
    <definedName name="WriteUP_PPE" localSheetId="5">#REF!</definedName>
    <definedName name="WriteUP_PPE">#REF!</definedName>
    <definedName name="WriteUp_receivables" localSheetId="68">#REF!</definedName>
    <definedName name="WriteUp_receivables" localSheetId="67">#REF!</definedName>
    <definedName name="WriteUp_receivables" localSheetId="4">#REF!</definedName>
    <definedName name="WriteUp_receivables" localSheetId="2">#REF!</definedName>
    <definedName name="WriteUp_receivables" localSheetId="5">#REF!</definedName>
    <definedName name="WriteUp_receivables">#REF!</definedName>
    <definedName name="writeupdeprec" localSheetId="68">#REF!</definedName>
    <definedName name="writeupdeprec" localSheetId="67">#REF!</definedName>
    <definedName name="writeupdeprec" localSheetId="4">#REF!</definedName>
    <definedName name="writeupdeprec" localSheetId="2">#REF!</definedName>
    <definedName name="writeupdeprec" localSheetId="5">#REF!</definedName>
    <definedName name="writeupdeprec">#REF!</definedName>
    <definedName name="wrn.01." localSheetId="53" hidden="1">{#N/A,#N/A,FALSE,"1321";#N/A,#N/A,FALSE,"1324";#N/A,#N/A,FALSE,"1333";#N/A,#N/A,FALSE,"1371"}</definedName>
    <definedName name="wrn.01." localSheetId="54" hidden="1">{#N/A,#N/A,FALSE,"1321";#N/A,#N/A,FALSE,"1324";#N/A,#N/A,FALSE,"1333";#N/A,#N/A,FALSE,"1371"}</definedName>
    <definedName name="wrn.01." localSheetId="73" hidden="1">{#N/A,#N/A,FALSE,"1321";#N/A,#N/A,FALSE,"1324";#N/A,#N/A,FALSE,"1333";#N/A,#N/A,FALSE,"1371"}</definedName>
    <definedName name="wrn.01." localSheetId="37" hidden="1">{#N/A,#N/A,FALSE,"1321";#N/A,#N/A,FALSE,"1324";#N/A,#N/A,FALSE,"1333";#N/A,#N/A,FALSE,"1371"}</definedName>
    <definedName name="wrn.01." localSheetId="49" hidden="1">{#N/A,#N/A,FALSE,"1321";#N/A,#N/A,FALSE,"1324";#N/A,#N/A,FALSE,"1333";#N/A,#N/A,FALSE,"1371"}</definedName>
    <definedName name="wrn.01." localSheetId="20" hidden="1">{#N/A,#N/A,FALSE,"1321";#N/A,#N/A,FALSE,"1324";#N/A,#N/A,FALSE,"1333";#N/A,#N/A,FALSE,"1371"}</definedName>
    <definedName name="wrn.01." localSheetId="16" hidden="1">{#N/A,#N/A,FALSE,"1321";#N/A,#N/A,FALSE,"1324";#N/A,#N/A,FALSE,"1333";#N/A,#N/A,FALSE,"1371"}</definedName>
    <definedName name="wrn.01." localSheetId="12" hidden="1">{#N/A,#N/A,FALSE,"1321";#N/A,#N/A,FALSE,"1324";#N/A,#N/A,FALSE,"1333";#N/A,#N/A,FALSE,"1371"}</definedName>
    <definedName name="wrn.01." localSheetId="8" hidden="1">{#N/A,#N/A,FALSE,"1321";#N/A,#N/A,FALSE,"1324";#N/A,#N/A,FALSE,"1333";#N/A,#N/A,FALSE,"1371"}</definedName>
    <definedName name="wrn.01." localSheetId="32" hidden="1">{#N/A,#N/A,FALSE,"1321";#N/A,#N/A,FALSE,"1324";#N/A,#N/A,FALSE,"1333";#N/A,#N/A,FALSE,"1371"}</definedName>
    <definedName name="wrn.01." localSheetId="35" hidden="1">{#N/A,#N/A,FALSE,"1321";#N/A,#N/A,FALSE,"1324";#N/A,#N/A,FALSE,"1333";#N/A,#N/A,FALSE,"1371"}</definedName>
    <definedName name="wrn.01." localSheetId="30" hidden="1">{#N/A,#N/A,FALSE,"1321";#N/A,#N/A,FALSE,"1324";#N/A,#N/A,FALSE,"1333";#N/A,#N/A,FALSE,"1371"}</definedName>
    <definedName name="wrn.01." localSheetId="31" hidden="1">{#N/A,#N/A,FALSE,"1321";#N/A,#N/A,FALSE,"1324";#N/A,#N/A,FALSE,"1333";#N/A,#N/A,FALSE,"1371"}</definedName>
    <definedName name="wrn.01." localSheetId="33" hidden="1">{#N/A,#N/A,FALSE,"1321";#N/A,#N/A,FALSE,"1324";#N/A,#N/A,FALSE,"1333";#N/A,#N/A,FALSE,"1371"}</definedName>
    <definedName name="wrn.01." localSheetId="29" hidden="1">{#N/A,#N/A,FALSE,"1321";#N/A,#N/A,FALSE,"1324";#N/A,#N/A,FALSE,"1333";#N/A,#N/A,FALSE,"1371"}</definedName>
    <definedName name="wrn.01." localSheetId="34" hidden="1">{#N/A,#N/A,FALSE,"1321";#N/A,#N/A,FALSE,"1324";#N/A,#N/A,FALSE,"1333";#N/A,#N/A,FALSE,"1371"}</definedName>
    <definedName name="wrn.01." localSheetId="36" hidden="1">{#N/A,#N/A,FALSE,"1321";#N/A,#N/A,FALSE,"1324";#N/A,#N/A,FALSE,"1333";#N/A,#N/A,FALSE,"1371"}</definedName>
    <definedName name="wrn.01." localSheetId="47" hidden="1">{#N/A,#N/A,FALSE,"1321";#N/A,#N/A,FALSE,"1324";#N/A,#N/A,FALSE,"1333";#N/A,#N/A,FALSE,"1371"}</definedName>
    <definedName name="wrn.01." localSheetId="45" hidden="1">{#N/A,#N/A,FALSE,"1321";#N/A,#N/A,FALSE,"1324";#N/A,#N/A,FALSE,"1333";#N/A,#N/A,FALSE,"1371"}</definedName>
    <definedName name="wrn.01." localSheetId="46" hidden="1">{#N/A,#N/A,FALSE,"1321";#N/A,#N/A,FALSE,"1324";#N/A,#N/A,FALSE,"1333";#N/A,#N/A,FALSE,"1371"}</definedName>
    <definedName name="wrn.01." localSheetId="68" hidden="1">{#N/A,#N/A,FALSE,"1321";#N/A,#N/A,FALSE,"1324";#N/A,#N/A,FALSE,"1333";#N/A,#N/A,FALSE,"1371"}</definedName>
    <definedName name="wrn.01." localSheetId="67" hidden="1">{#N/A,#N/A,FALSE,"1321";#N/A,#N/A,FALSE,"1324";#N/A,#N/A,FALSE,"1333";#N/A,#N/A,FALSE,"1371"}</definedName>
    <definedName name="wrn.01." localSheetId="66" hidden="1">{#N/A,#N/A,FALSE,"1321";#N/A,#N/A,FALSE,"1324";#N/A,#N/A,FALSE,"1333";#N/A,#N/A,FALSE,"1371"}</definedName>
    <definedName name="wrn.01." localSheetId="69" hidden="1">{#N/A,#N/A,FALSE,"1321";#N/A,#N/A,FALSE,"1324";#N/A,#N/A,FALSE,"1333";#N/A,#N/A,FALSE,"1371"}</definedName>
    <definedName name="wrn.01." localSheetId="18" hidden="1">{#N/A,#N/A,FALSE,"1321";#N/A,#N/A,FALSE,"1324";#N/A,#N/A,FALSE,"1333";#N/A,#N/A,FALSE,"1371"}</definedName>
    <definedName name="wrn.01." localSheetId="14" hidden="1">{#N/A,#N/A,FALSE,"1321";#N/A,#N/A,FALSE,"1324";#N/A,#N/A,FALSE,"1333";#N/A,#N/A,FALSE,"1371"}</definedName>
    <definedName name="wrn.01." localSheetId="10" hidden="1">{#N/A,#N/A,FALSE,"1321";#N/A,#N/A,FALSE,"1324";#N/A,#N/A,FALSE,"1333";#N/A,#N/A,FALSE,"1371"}</definedName>
    <definedName name="wrn.01." localSheetId="19" hidden="1">{#N/A,#N/A,FALSE,"1321";#N/A,#N/A,FALSE,"1324";#N/A,#N/A,FALSE,"1333";#N/A,#N/A,FALSE,"1371"}</definedName>
    <definedName name="wrn.01." localSheetId="15" hidden="1">{#N/A,#N/A,FALSE,"1321";#N/A,#N/A,FALSE,"1324";#N/A,#N/A,FALSE,"1333";#N/A,#N/A,FALSE,"1371"}</definedName>
    <definedName name="wrn.01." localSheetId="11" hidden="1">{#N/A,#N/A,FALSE,"1321";#N/A,#N/A,FALSE,"1324";#N/A,#N/A,FALSE,"1333";#N/A,#N/A,FALSE,"1371"}</definedName>
    <definedName name="wrn.01." localSheetId="6" hidden="1">{#N/A,#N/A,FALSE,"1321";#N/A,#N/A,FALSE,"1324";#N/A,#N/A,FALSE,"1333";#N/A,#N/A,FALSE,"1371"}</definedName>
    <definedName name="wrn.01." localSheetId="4" hidden="1">{#N/A,#N/A,FALSE,"1321";#N/A,#N/A,FALSE,"1324";#N/A,#N/A,FALSE,"1333";#N/A,#N/A,FALSE,"1371"}</definedName>
    <definedName name="wrn.01." localSheetId="1" hidden="1">{#N/A,#N/A,FALSE,"1321";#N/A,#N/A,FALSE,"1324";#N/A,#N/A,FALSE,"1333";#N/A,#N/A,FALSE,"1371"}</definedName>
    <definedName name="wrn.01." localSheetId="2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localSheetId="41" hidden="1">{#N/A,#N/A,FALSE,"1321";#N/A,#N/A,FALSE,"1324";#N/A,#N/A,FALSE,"1333";#N/A,#N/A,FALSE,"1371"}</definedName>
    <definedName name="wrn.01." localSheetId="28" hidden="1">{#N/A,#N/A,FALSE,"1321";#N/A,#N/A,FALSE,"1324";#N/A,#N/A,FALSE,"1333";#N/A,#N/A,FALSE,"1371"}</definedName>
    <definedName name="wrn.01." localSheetId="17" hidden="1">{#N/A,#N/A,FALSE,"1321";#N/A,#N/A,FALSE,"1324";#N/A,#N/A,FALSE,"1333";#N/A,#N/A,FALSE,"1371"}</definedName>
    <definedName name="wrn.01." localSheetId="13" hidden="1">{#N/A,#N/A,FALSE,"1321";#N/A,#N/A,FALSE,"1324";#N/A,#N/A,FALSE,"1333";#N/A,#N/A,FALSE,"1371"}</definedName>
    <definedName name="wrn.01." localSheetId="9" hidden="1">{#N/A,#N/A,FALSE,"1321";#N/A,#N/A,FALSE,"1324";#N/A,#N/A,FALSE,"1333";#N/A,#N/A,FALSE,"1371"}</definedName>
    <definedName name="wrn.01." localSheetId="74" hidden="1">{#N/A,#N/A,FALSE,"1321";#N/A,#N/A,FALSE,"1324";#N/A,#N/A,FALSE,"1333";#N/A,#N/A,FALSE,"1371"}</definedName>
    <definedName name="wrn.01." localSheetId="58" hidden="1">{#N/A,#N/A,FALSE,"1321";#N/A,#N/A,FALSE,"1324";#N/A,#N/A,FALSE,"1333";#N/A,#N/A,FALSE,"1371"}</definedName>
    <definedName name="wrn.01." localSheetId="57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cretion._.Dilution." localSheetId="5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7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7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7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7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ging._.and._.Trend._.Analysis." localSheetId="53" hidden="1">{#N/A,#N/A,FALSE,"Aging Summary";#N/A,#N/A,FALSE,"Ratio Analysis";#N/A,#N/A,FALSE,"Test 120 Day Accts";#N/A,#N/A,FALSE,"Tickmarks"}</definedName>
    <definedName name="wrn.Aging._.and._.Trend._.Analysis." localSheetId="54" hidden="1">{#N/A,#N/A,FALSE,"Aging Summary";#N/A,#N/A,FALSE,"Ratio Analysis";#N/A,#N/A,FALSE,"Test 120 Day Accts";#N/A,#N/A,FALSE,"Tickmarks"}</definedName>
    <definedName name="wrn.Aging._.and._.Trend._.Analysis." localSheetId="73" hidden="1">{#N/A,#N/A,FALSE,"Aging Summary";#N/A,#N/A,FALSE,"Ratio Analysis";#N/A,#N/A,FALSE,"Test 120 Day Accts";#N/A,#N/A,FALSE,"Tickmarks"}</definedName>
    <definedName name="wrn.Aging._.and._.Trend._.Analysis." localSheetId="37" hidden="1">{#N/A,#N/A,FALSE,"Aging Summary";#N/A,#N/A,FALSE,"Ratio Analysis";#N/A,#N/A,FALSE,"Test 120 Day Accts";#N/A,#N/A,FALSE,"Tickmarks"}</definedName>
    <definedName name="wrn.Aging._.and._.Trend._.Analysis." localSheetId="49" hidden="1">{#N/A,#N/A,FALSE,"Aging Summary";#N/A,#N/A,FALSE,"Ratio Analysis";#N/A,#N/A,FALSE,"Test 120 Day Accts";#N/A,#N/A,FALSE,"Tickmarks"}</definedName>
    <definedName name="wrn.Aging._.and._.Trend._.Analysis." localSheetId="32" hidden="1">{#N/A,#N/A,FALSE,"Aging Summary";#N/A,#N/A,FALSE,"Ratio Analysis";#N/A,#N/A,FALSE,"Test 120 Day Accts";#N/A,#N/A,FALSE,"Tickmarks"}</definedName>
    <definedName name="wrn.Aging._.and._.Trend._.Analysis." localSheetId="35" hidden="1">{#N/A,#N/A,FALSE,"Aging Summary";#N/A,#N/A,FALSE,"Ratio Analysis";#N/A,#N/A,FALSE,"Test 120 Day Accts";#N/A,#N/A,FALSE,"Tickmarks"}</definedName>
    <definedName name="wrn.Aging._.and._.Trend._.Analysis." localSheetId="30" hidden="1">{#N/A,#N/A,FALSE,"Aging Summary";#N/A,#N/A,FALSE,"Ratio Analysis";#N/A,#N/A,FALSE,"Test 120 Day Accts";#N/A,#N/A,FALSE,"Tickmarks"}</definedName>
    <definedName name="wrn.Aging._.and._.Trend._.Analysis." localSheetId="31" hidden="1">{#N/A,#N/A,FALSE,"Aging Summary";#N/A,#N/A,FALSE,"Ratio Analysis";#N/A,#N/A,FALSE,"Test 120 Day Accts";#N/A,#N/A,FALSE,"Tickmarks"}</definedName>
    <definedName name="wrn.Aging._.and._.Trend._.Analysis." localSheetId="33" hidden="1">{#N/A,#N/A,FALSE,"Aging Summary";#N/A,#N/A,FALSE,"Ratio Analysis";#N/A,#N/A,FALSE,"Test 120 Day Accts";#N/A,#N/A,FALSE,"Tickmarks"}</definedName>
    <definedName name="wrn.Aging._.and._.Trend._.Analysis." localSheetId="29" hidden="1">{#N/A,#N/A,FALSE,"Aging Summary";#N/A,#N/A,FALSE,"Ratio Analysis";#N/A,#N/A,FALSE,"Test 120 Day Accts";#N/A,#N/A,FALSE,"Tickmarks"}</definedName>
    <definedName name="wrn.Aging._.and._.Trend._.Analysis." localSheetId="34" hidden="1">{#N/A,#N/A,FALSE,"Aging Summary";#N/A,#N/A,FALSE,"Ratio Analysis";#N/A,#N/A,FALSE,"Test 120 Day Accts";#N/A,#N/A,FALSE,"Tickmarks"}</definedName>
    <definedName name="wrn.Aging._.and._.Trend._.Analysis." localSheetId="36" hidden="1">{#N/A,#N/A,FALSE,"Aging Summary";#N/A,#N/A,FALSE,"Ratio Analysis";#N/A,#N/A,FALSE,"Test 120 Day Accts";#N/A,#N/A,FALSE,"Tickmarks"}</definedName>
    <definedName name="wrn.Aging._.and._.Trend._.Analysis." localSheetId="47" hidden="1">{#N/A,#N/A,FALSE,"Aging Summary";#N/A,#N/A,FALSE,"Ratio Analysis";#N/A,#N/A,FALSE,"Test 120 Day Accts";#N/A,#N/A,FALSE,"Tickmarks"}</definedName>
    <definedName name="wrn.Aging._.and._.Trend._.Analysis." localSheetId="45" hidden="1">{#N/A,#N/A,FALSE,"Aging Summary";#N/A,#N/A,FALSE,"Ratio Analysis";#N/A,#N/A,FALSE,"Test 120 Day Accts";#N/A,#N/A,FALSE,"Tickmarks"}</definedName>
    <definedName name="wrn.Aging._.and._.Trend._.Analysis." localSheetId="46" hidden="1">{#N/A,#N/A,FALSE,"Aging Summary";#N/A,#N/A,FALSE,"Ratio Analysis";#N/A,#N/A,FALSE,"Test 120 Day Accts";#N/A,#N/A,FALSE,"Tickmarks"}</definedName>
    <definedName name="wrn.Aging._.and._.Trend._.Analysis." localSheetId="68" hidden="1">{#N/A,#N/A,FALSE,"Aging Summary";#N/A,#N/A,FALSE,"Ratio Analysis";#N/A,#N/A,FALSE,"Test 120 Day Accts";#N/A,#N/A,FALSE,"Tickmarks"}</definedName>
    <definedName name="wrn.Aging._.and._.Trend._.Analysis." localSheetId="67" hidden="1">{#N/A,#N/A,FALSE,"Aging Summary";#N/A,#N/A,FALSE,"Ratio Analysis";#N/A,#N/A,FALSE,"Test 120 Day Accts";#N/A,#N/A,FALSE,"Tickmarks"}</definedName>
    <definedName name="wrn.Aging._.and._.Trend._.Analysis." localSheetId="66" hidden="1">{#N/A,#N/A,FALSE,"Aging Summary";#N/A,#N/A,FALSE,"Ratio Analysis";#N/A,#N/A,FALSE,"Test 120 Day Accts";#N/A,#N/A,FALSE,"Tickmarks"}</definedName>
    <definedName name="wrn.Aging._.and._.Trend._.Analysis." localSheetId="69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1" hidden="1">{#N/A,#N/A,FALSE,"Aging Summary";#N/A,#N/A,FALSE,"Ratio Analysis";#N/A,#N/A,FALSE,"Test 120 Day Accts";#N/A,#N/A,FALSE,"Tickmarks"}</definedName>
    <definedName name="wrn.Aging._.and._.Trend._.Analysis." localSheetId="28" hidden="1">{#N/A,#N/A,FALSE,"Aging Summary";#N/A,#N/A,FALSE,"Ratio Analysis";#N/A,#N/A,FALSE,"Test 120 Day Accts";#N/A,#N/A,FALSE,"Tickmarks"}</definedName>
    <definedName name="wrn.Aging._.and._.Trend._.Analysis." localSheetId="74" hidden="1">{#N/A,#N/A,FALSE,"Aging Summary";#N/A,#N/A,FALSE,"Ratio Analysis";#N/A,#N/A,FALSE,"Test 120 Day Accts";#N/A,#N/A,FALSE,"Tickmarks"}</definedName>
    <definedName name="wrn.Aging._.and._.Trend._.Analysis." localSheetId="58" hidden="1">{#N/A,#N/A,FALSE,"Aging Summary";#N/A,#N/A,FALSE,"Ratio Analysis";#N/A,#N/A,FALSE,"Test 120 Day Accts";#N/A,#N/A,FALSE,"Tickmarks"}</definedName>
    <definedName name="wrn.Aging._.and._.Trend._.Analysis." localSheetId="5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teilig._.alle._.Perioden." localSheetId="5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7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9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9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9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7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7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9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9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9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7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32" hidden="1">{#N/A,#N/A,FALSE,"CONTROLE"}</definedName>
    <definedName name="wrn.APLICAÇÃO." localSheetId="35" hidden="1">{#N/A,#N/A,FALSE,"CONTROLE"}</definedName>
    <definedName name="wrn.APLICAÇÃO." localSheetId="30" hidden="1">{#N/A,#N/A,FALSE,"CONTROLE"}</definedName>
    <definedName name="wrn.APLICAÇÃO." localSheetId="31" hidden="1">{#N/A,#N/A,FALSE,"CONTROLE"}</definedName>
    <definedName name="wrn.APLICAÇÃO." localSheetId="33" hidden="1">{#N/A,#N/A,FALSE,"CONTROLE"}</definedName>
    <definedName name="wrn.APLICAÇÃO." localSheetId="29" hidden="1">{#N/A,#N/A,FALSE,"CONTROLE"}</definedName>
    <definedName name="wrn.APLICAÇÃO." localSheetId="34" hidden="1">{#N/A,#N/A,FALSE,"CONTROLE"}</definedName>
    <definedName name="wrn.APLICAÇÃO." localSheetId="36" hidden="1">{#N/A,#N/A,FALSE,"CONTROLE"}</definedName>
    <definedName name="wrn.APLICAÇÃO." localSheetId="47" hidden="1">{#N/A,#N/A,FALSE,"CONTROLE"}</definedName>
    <definedName name="wrn.APLICAÇÃO." localSheetId="68" hidden="1">{#N/A,#N/A,FALSE,"CONTROLE"}</definedName>
    <definedName name="wrn.APLICAÇÃO." localSheetId="67" hidden="1">{#N/A,#N/A,FALSE,"CONTROLE"}</definedName>
    <definedName name="wrn.APLICAÇÃO." localSheetId="66" hidden="1">{#N/A,#N/A,FALSE,"CONTROLE"}</definedName>
    <definedName name="wrn.APLICAÇÃO." localSheetId="6" hidden="1">{#N/A,#N/A,FALSE,"CONTROLE"}</definedName>
    <definedName name="wrn.APLICAÇÃO." localSheetId="4" hidden="1">{#N/A,#N/A,FALSE,"CONTROLE"}</definedName>
    <definedName name="wrn.APLICAÇÃO." localSheetId="2" hidden="1">{#N/A,#N/A,FALSE,"CONTROLE"}</definedName>
    <definedName name="wrn.APLICAÇÃO." localSheetId="5" hidden="1">{#N/A,#N/A,FALSE,"CONTROLE"}</definedName>
    <definedName name="wrn.APLICAÇÃO." localSheetId="57" hidden="1">{#N/A,#N/A,FALSE,"CONTROLE"}</definedName>
    <definedName name="wrn.APLICAÇÃO." hidden="1">{#N/A,#N/A,FALSE,"CONTROLE"}</definedName>
    <definedName name="wrn.Carrefour._.Worse._.Case." localSheetId="5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7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7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7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7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ompany._.Analysis." localSheetId="5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7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7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7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7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divestiture." localSheetId="53" hidden="1">{#N/A,#N/A,TRUE,"Overview";#N/A,#N/A,TRUE,"Divest Val";#N/A,#N/A,TRUE,"sources &amp; uses";#N/A,#N/A,TRUE,"Has-Gets Divest"}</definedName>
    <definedName name="wrn.divestiture." localSheetId="54" hidden="1">{#N/A,#N/A,TRUE,"Overview";#N/A,#N/A,TRUE,"Divest Val";#N/A,#N/A,TRUE,"sources &amp; uses";#N/A,#N/A,TRUE,"Has-Gets Divest"}</definedName>
    <definedName name="wrn.divestiture." localSheetId="73" hidden="1">{#N/A,#N/A,TRUE,"Overview";#N/A,#N/A,TRUE,"Divest Val";#N/A,#N/A,TRUE,"sources &amp; uses";#N/A,#N/A,TRUE,"Has-Gets Divest"}</definedName>
    <definedName name="wrn.divestiture." localSheetId="37" hidden="1">{#N/A,#N/A,TRUE,"Overview";#N/A,#N/A,TRUE,"Divest Val";#N/A,#N/A,TRUE,"sources &amp; uses";#N/A,#N/A,TRUE,"Has-Gets Divest"}</definedName>
    <definedName name="wrn.divestiture." localSheetId="49" hidden="1">{#N/A,#N/A,TRUE,"Overview";#N/A,#N/A,TRUE,"Divest Val";#N/A,#N/A,TRUE,"sources &amp; uses";#N/A,#N/A,TRUE,"Has-Gets Divest"}</definedName>
    <definedName name="wrn.divestiture." localSheetId="32" hidden="1">{#N/A,#N/A,TRUE,"Overview";#N/A,#N/A,TRUE,"Divest Val";#N/A,#N/A,TRUE,"sources &amp; uses";#N/A,#N/A,TRUE,"Has-Gets Divest"}</definedName>
    <definedName name="wrn.divestiture." localSheetId="35" hidden="1">{#N/A,#N/A,TRUE,"Overview";#N/A,#N/A,TRUE,"Divest Val";#N/A,#N/A,TRUE,"sources &amp; uses";#N/A,#N/A,TRUE,"Has-Gets Divest"}</definedName>
    <definedName name="wrn.divestiture." localSheetId="30" hidden="1">{#N/A,#N/A,TRUE,"Overview";#N/A,#N/A,TRUE,"Divest Val";#N/A,#N/A,TRUE,"sources &amp; uses";#N/A,#N/A,TRUE,"Has-Gets Divest"}</definedName>
    <definedName name="wrn.divestiture." localSheetId="31" hidden="1">{#N/A,#N/A,TRUE,"Overview";#N/A,#N/A,TRUE,"Divest Val";#N/A,#N/A,TRUE,"sources &amp; uses";#N/A,#N/A,TRUE,"Has-Gets Divest"}</definedName>
    <definedName name="wrn.divestiture." localSheetId="33" hidden="1">{#N/A,#N/A,TRUE,"Overview";#N/A,#N/A,TRUE,"Divest Val";#N/A,#N/A,TRUE,"sources &amp; uses";#N/A,#N/A,TRUE,"Has-Gets Divest"}</definedName>
    <definedName name="wrn.divestiture." localSheetId="29" hidden="1">{#N/A,#N/A,TRUE,"Overview";#N/A,#N/A,TRUE,"Divest Val";#N/A,#N/A,TRUE,"sources &amp; uses";#N/A,#N/A,TRUE,"Has-Gets Divest"}</definedName>
    <definedName name="wrn.divestiture." localSheetId="34" hidden="1">{#N/A,#N/A,TRUE,"Overview";#N/A,#N/A,TRUE,"Divest Val";#N/A,#N/A,TRUE,"sources &amp; uses";#N/A,#N/A,TRUE,"Has-Gets Divest"}</definedName>
    <definedName name="wrn.divestiture." localSheetId="36" hidden="1">{#N/A,#N/A,TRUE,"Overview";#N/A,#N/A,TRUE,"Divest Val";#N/A,#N/A,TRUE,"sources &amp; uses";#N/A,#N/A,TRUE,"Has-Gets Divest"}</definedName>
    <definedName name="wrn.divestiture." localSheetId="47" hidden="1">{#N/A,#N/A,TRUE,"Overview";#N/A,#N/A,TRUE,"Divest Val";#N/A,#N/A,TRUE,"sources &amp; uses";#N/A,#N/A,TRUE,"Has-Gets Divest"}</definedName>
    <definedName name="wrn.divestiture." localSheetId="45" hidden="1">{#N/A,#N/A,TRUE,"Overview";#N/A,#N/A,TRUE,"Divest Val";#N/A,#N/A,TRUE,"sources &amp; uses";#N/A,#N/A,TRUE,"Has-Gets Divest"}</definedName>
    <definedName name="wrn.divestiture." localSheetId="46" hidden="1">{#N/A,#N/A,TRUE,"Overview";#N/A,#N/A,TRUE,"Divest Val";#N/A,#N/A,TRUE,"sources &amp; uses";#N/A,#N/A,TRUE,"Has-Gets Divest"}</definedName>
    <definedName name="wrn.divestiture." localSheetId="68" hidden="1">{#N/A,#N/A,TRUE,"Overview";#N/A,#N/A,TRUE,"Divest Val";#N/A,#N/A,TRUE,"sources &amp; uses";#N/A,#N/A,TRUE,"Has-Gets Divest"}</definedName>
    <definedName name="wrn.divestiture." localSheetId="67" hidden="1">{#N/A,#N/A,TRUE,"Overview";#N/A,#N/A,TRUE,"Divest Val";#N/A,#N/A,TRUE,"sources &amp; uses";#N/A,#N/A,TRUE,"Has-Gets Divest"}</definedName>
    <definedName name="wrn.divestiture." localSheetId="66" hidden="1">{#N/A,#N/A,TRUE,"Overview";#N/A,#N/A,TRUE,"Divest Val";#N/A,#N/A,TRUE,"sources &amp; uses";#N/A,#N/A,TRUE,"Has-Gets Divest"}</definedName>
    <definedName name="wrn.divestiture." localSheetId="69" hidden="1">{#N/A,#N/A,TRUE,"Overview";#N/A,#N/A,TRUE,"Divest Val";#N/A,#N/A,TRUE,"sources &amp; uses";#N/A,#N/A,TRUE,"Has-Gets Divest"}</definedName>
    <definedName name="wrn.divestiture." localSheetId="6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localSheetId="2" hidden="1">{#N/A,#N/A,TRUE,"Overview";#N/A,#N/A,TRUE,"Divest Val";#N/A,#N/A,TRUE,"sources &amp; uses";#N/A,#N/A,TRUE,"Has-Gets Divest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1" hidden="1">{#N/A,#N/A,TRUE,"Overview";#N/A,#N/A,TRUE,"Divest Val";#N/A,#N/A,TRUE,"sources &amp; uses";#N/A,#N/A,TRUE,"Has-Gets Divest"}</definedName>
    <definedName name="wrn.divestiture." localSheetId="28" hidden="1">{#N/A,#N/A,TRUE,"Overview";#N/A,#N/A,TRUE,"Divest Val";#N/A,#N/A,TRUE,"sources &amp; uses";#N/A,#N/A,TRUE,"Has-Gets Divest"}</definedName>
    <definedName name="wrn.divestiture." localSheetId="74" hidden="1">{#N/A,#N/A,TRUE,"Overview";#N/A,#N/A,TRUE,"Divest Val";#N/A,#N/A,TRUE,"sources &amp; uses";#N/A,#N/A,TRUE,"Has-Gets Divest"}</definedName>
    <definedName name="wrn.divestiture." localSheetId="58" hidden="1">{#N/A,#N/A,TRUE,"Overview";#N/A,#N/A,TRUE,"Divest Val";#N/A,#N/A,TRUE,"sources &amp; uses";#N/A,#N/A,TRUE,"Has-Gets Divest"}</definedName>
    <definedName name="wrn.divestiture." localSheetId="57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inhundert._.Prozent._.alle._.Perioden." localSheetId="5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7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9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9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9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7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7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7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9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9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9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7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STADOS._.FINANCIEROS.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5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6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7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XITO." localSheetId="5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7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9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9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9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7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riendly." localSheetId="53" hidden="1">{#N/A,#N/A,TRUE,"Julio";#N/A,#N/A,TRUE,"Agosto";#N/A,#N/A,TRUE,"BHCo";#N/A,#N/A,TRUE,"Abril";#N/A,#N/A,TRUE,"Pro Forma"}</definedName>
    <definedName name="wrn.Friendly." localSheetId="54" hidden="1">{#N/A,#N/A,TRUE,"Julio";#N/A,#N/A,TRUE,"Agosto";#N/A,#N/A,TRUE,"BHCo";#N/A,#N/A,TRUE,"Abril";#N/A,#N/A,TRUE,"Pro Forma"}</definedName>
    <definedName name="wrn.Friendly." localSheetId="73" hidden="1">{#N/A,#N/A,TRUE,"Julio";#N/A,#N/A,TRUE,"Agosto";#N/A,#N/A,TRUE,"BHCo";#N/A,#N/A,TRUE,"Abril";#N/A,#N/A,TRUE,"Pro Forma"}</definedName>
    <definedName name="wrn.Friendly." localSheetId="37" hidden="1">{#N/A,#N/A,TRUE,"Julio";#N/A,#N/A,TRUE,"Agosto";#N/A,#N/A,TRUE,"BHCo";#N/A,#N/A,TRUE,"Abril";#N/A,#N/A,TRUE,"Pro Forma"}</definedName>
    <definedName name="wrn.Friendly." localSheetId="49" hidden="1">{#N/A,#N/A,TRUE,"Julio";#N/A,#N/A,TRUE,"Agosto";#N/A,#N/A,TRUE,"BHCo";#N/A,#N/A,TRUE,"Abril";#N/A,#N/A,TRUE,"Pro Forma"}</definedName>
    <definedName name="wrn.Friendly." localSheetId="32" hidden="1">{#N/A,#N/A,TRUE,"Julio";#N/A,#N/A,TRUE,"Agosto";#N/A,#N/A,TRUE,"BHCo";#N/A,#N/A,TRUE,"Abril";#N/A,#N/A,TRUE,"Pro Forma"}</definedName>
    <definedName name="wrn.Friendly." localSheetId="35" hidden="1">{#N/A,#N/A,TRUE,"Julio";#N/A,#N/A,TRUE,"Agosto";#N/A,#N/A,TRUE,"BHCo";#N/A,#N/A,TRUE,"Abril";#N/A,#N/A,TRUE,"Pro Forma"}</definedName>
    <definedName name="wrn.Friendly." localSheetId="30" hidden="1">{#N/A,#N/A,TRUE,"Julio";#N/A,#N/A,TRUE,"Agosto";#N/A,#N/A,TRUE,"BHCo";#N/A,#N/A,TRUE,"Abril";#N/A,#N/A,TRUE,"Pro Forma"}</definedName>
    <definedName name="wrn.Friendly." localSheetId="31" hidden="1">{#N/A,#N/A,TRUE,"Julio";#N/A,#N/A,TRUE,"Agosto";#N/A,#N/A,TRUE,"BHCo";#N/A,#N/A,TRUE,"Abril";#N/A,#N/A,TRUE,"Pro Forma"}</definedName>
    <definedName name="wrn.Friendly." localSheetId="33" hidden="1">{#N/A,#N/A,TRUE,"Julio";#N/A,#N/A,TRUE,"Agosto";#N/A,#N/A,TRUE,"BHCo";#N/A,#N/A,TRUE,"Abril";#N/A,#N/A,TRUE,"Pro Forma"}</definedName>
    <definedName name="wrn.Friendly." localSheetId="29" hidden="1">{#N/A,#N/A,TRUE,"Julio";#N/A,#N/A,TRUE,"Agosto";#N/A,#N/A,TRUE,"BHCo";#N/A,#N/A,TRUE,"Abril";#N/A,#N/A,TRUE,"Pro Forma"}</definedName>
    <definedName name="wrn.Friendly." localSheetId="34" hidden="1">{#N/A,#N/A,TRUE,"Julio";#N/A,#N/A,TRUE,"Agosto";#N/A,#N/A,TRUE,"BHCo";#N/A,#N/A,TRUE,"Abril";#N/A,#N/A,TRUE,"Pro Forma"}</definedName>
    <definedName name="wrn.Friendly." localSheetId="36" hidden="1">{#N/A,#N/A,TRUE,"Julio";#N/A,#N/A,TRUE,"Agosto";#N/A,#N/A,TRUE,"BHCo";#N/A,#N/A,TRUE,"Abril";#N/A,#N/A,TRUE,"Pro Forma"}</definedName>
    <definedName name="wrn.Friendly." localSheetId="47" hidden="1">{#N/A,#N/A,TRUE,"Julio";#N/A,#N/A,TRUE,"Agosto";#N/A,#N/A,TRUE,"BHCo";#N/A,#N/A,TRUE,"Abril";#N/A,#N/A,TRUE,"Pro Forma"}</definedName>
    <definedName name="wrn.Friendly." localSheetId="45" hidden="1">{#N/A,#N/A,TRUE,"Julio";#N/A,#N/A,TRUE,"Agosto";#N/A,#N/A,TRUE,"BHCo";#N/A,#N/A,TRUE,"Abril";#N/A,#N/A,TRUE,"Pro Forma"}</definedName>
    <definedName name="wrn.Friendly." localSheetId="46" hidden="1">{#N/A,#N/A,TRUE,"Julio";#N/A,#N/A,TRUE,"Agosto";#N/A,#N/A,TRUE,"BHCo";#N/A,#N/A,TRUE,"Abril";#N/A,#N/A,TRUE,"Pro Forma"}</definedName>
    <definedName name="wrn.Friendly." localSheetId="68" hidden="1">{#N/A,#N/A,TRUE,"Julio";#N/A,#N/A,TRUE,"Agosto";#N/A,#N/A,TRUE,"BHCo";#N/A,#N/A,TRUE,"Abril";#N/A,#N/A,TRUE,"Pro Forma"}</definedName>
    <definedName name="wrn.Friendly." localSheetId="67" hidden="1">{#N/A,#N/A,TRUE,"Julio";#N/A,#N/A,TRUE,"Agosto";#N/A,#N/A,TRUE,"BHCo";#N/A,#N/A,TRUE,"Abril";#N/A,#N/A,TRUE,"Pro Forma"}</definedName>
    <definedName name="wrn.Friendly." localSheetId="66" hidden="1">{#N/A,#N/A,TRUE,"Julio";#N/A,#N/A,TRUE,"Agosto";#N/A,#N/A,TRUE,"BHCo";#N/A,#N/A,TRUE,"Abril";#N/A,#N/A,TRUE,"Pro Forma"}</definedName>
    <definedName name="wrn.Friendly." localSheetId="69" hidden="1">{#N/A,#N/A,TRUE,"Julio";#N/A,#N/A,TRUE,"Agosto";#N/A,#N/A,TRUE,"BHCo";#N/A,#N/A,TRUE,"Abril";#N/A,#N/A,TRUE,"Pro Forma"}</definedName>
    <definedName name="wrn.Friendly." localSheetId="6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41" hidden="1">{#N/A,#N/A,TRUE,"Julio";#N/A,#N/A,TRUE,"Agosto";#N/A,#N/A,TRUE,"BHCo";#N/A,#N/A,TRUE,"Abril";#N/A,#N/A,TRUE,"Pro Forma"}</definedName>
    <definedName name="wrn.Friendly." localSheetId="28" hidden="1">{#N/A,#N/A,TRUE,"Julio";#N/A,#N/A,TRUE,"Agosto";#N/A,#N/A,TRUE,"BHCo";#N/A,#N/A,TRUE,"Abril";#N/A,#N/A,TRUE,"Pro Forma"}</definedName>
    <definedName name="wrn.Friendly." localSheetId="74" hidden="1">{#N/A,#N/A,TRUE,"Julio";#N/A,#N/A,TRUE,"Agosto";#N/A,#N/A,TRUE,"BHCo";#N/A,#N/A,TRUE,"Abril";#N/A,#N/A,TRUE,"Pro Forma"}</definedName>
    <definedName name="wrn.Friendly." localSheetId="58" hidden="1">{#N/A,#N/A,TRUE,"Julio";#N/A,#N/A,TRUE,"Agosto";#N/A,#N/A,TRUE,"BHCo";#N/A,#N/A,TRUE,"Abril";#N/A,#N/A,TRUE,"Pro Forma"}</definedName>
    <definedName name="wrn.Friendly." localSheetId="57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samtausdruck._.alle._.Perioden." localSheetId="5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7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9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9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9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7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7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9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9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9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7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INFMES." localSheetId="53" hidden="1">{#N/A,#N/A,FALSE,"ENERGIA";#N/A,#N/A,FALSE,"PERDIDAS";#N/A,#N/A,FALSE,"CLIENTES";#N/A,#N/A,FALSE,"ESTADO";#N/A,#N/A,FALSE,"TECNICA"}</definedName>
    <definedName name="wrn.INFMES." localSheetId="54" hidden="1">{#N/A,#N/A,FALSE,"ENERGIA";#N/A,#N/A,FALSE,"PERDIDAS";#N/A,#N/A,FALSE,"CLIENTES";#N/A,#N/A,FALSE,"ESTADO";#N/A,#N/A,FALSE,"TECNICA"}</definedName>
    <definedName name="wrn.INFMES." localSheetId="73" hidden="1">{#N/A,#N/A,FALSE,"ENERGIA";#N/A,#N/A,FALSE,"PERDIDAS";#N/A,#N/A,FALSE,"CLIENTES";#N/A,#N/A,FALSE,"ESTADO";#N/A,#N/A,FALSE,"TECNICA"}</definedName>
    <definedName name="wrn.INFMES." localSheetId="37" hidden="1">{#N/A,#N/A,FALSE,"ENERGIA";#N/A,#N/A,FALSE,"PERDIDAS";#N/A,#N/A,FALSE,"CLIENTES";#N/A,#N/A,FALSE,"ESTADO";#N/A,#N/A,FALSE,"TECNICA"}</definedName>
    <definedName name="wrn.INFMES." localSheetId="49" hidden="1">{#N/A,#N/A,FALSE,"ENERGIA";#N/A,#N/A,FALSE,"PERDIDAS";#N/A,#N/A,FALSE,"CLIENTES";#N/A,#N/A,FALSE,"ESTADO";#N/A,#N/A,FALSE,"TECNICA"}</definedName>
    <definedName name="wrn.INFMES." localSheetId="32" hidden="1">{#N/A,#N/A,FALSE,"ENERGIA";#N/A,#N/A,FALSE,"PERDIDAS";#N/A,#N/A,FALSE,"CLIENTES";#N/A,#N/A,FALSE,"ESTADO";#N/A,#N/A,FALSE,"TECNICA"}</definedName>
    <definedName name="wrn.INFMES." localSheetId="35" hidden="1">{#N/A,#N/A,FALSE,"ENERGIA";#N/A,#N/A,FALSE,"PERDIDAS";#N/A,#N/A,FALSE,"CLIENTES";#N/A,#N/A,FALSE,"ESTADO";#N/A,#N/A,FALSE,"TECNICA"}</definedName>
    <definedName name="wrn.INFMES." localSheetId="30" hidden="1">{#N/A,#N/A,FALSE,"ENERGIA";#N/A,#N/A,FALSE,"PERDIDAS";#N/A,#N/A,FALSE,"CLIENTES";#N/A,#N/A,FALSE,"ESTADO";#N/A,#N/A,FALSE,"TECNICA"}</definedName>
    <definedName name="wrn.INFMES." localSheetId="31" hidden="1">{#N/A,#N/A,FALSE,"ENERGIA";#N/A,#N/A,FALSE,"PERDIDAS";#N/A,#N/A,FALSE,"CLIENTES";#N/A,#N/A,FALSE,"ESTADO";#N/A,#N/A,FALSE,"TECNICA"}</definedName>
    <definedName name="wrn.INFMES." localSheetId="33" hidden="1">{#N/A,#N/A,FALSE,"ENERGIA";#N/A,#N/A,FALSE,"PERDIDAS";#N/A,#N/A,FALSE,"CLIENTES";#N/A,#N/A,FALSE,"ESTADO";#N/A,#N/A,FALSE,"TECNICA"}</definedName>
    <definedName name="wrn.INFMES." localSheetId="29" hidden="1">{#N/A,#N/A,FALSE,"ENERGIA";#N/A,#N/A,FALSE,"PERDIDAS";#N/A,#N/A,FALSE,"CLIENTES";#N/A,#N/A,FALSE,"ESTADO";#N/A,#N/A,FALSE,"TECNICA"}</definedName>
    <definedName name="wrn.INFMES." localSheetId="34" hidden="1">{#N/A,#N/A,FALSE,"ENERGIA";#N/A,#N/A,FALSE,"PERDIDAS";#N/A,#N/A,FALSE,"CLIENTES";#N/A,#N/A,FALSE,"ESTADO";#N/A,#N/A,FALSE,"TECNICA"}</definedName>
    <definedName name="wrn.INFMES." localSheetId="36" hidden="1">{#N/A,#N/A,FALSE,"ENERGIA";#N/A,#N/A,FALSE,"PERDIDAS";#N/A,#N/A,FALSE,"CLIENTES";#N/A,#N/A,FALSE,"ESTADO";#N/A,#N/A,FALSE,"TECNICA"}</definedName>
    <definedName name="wrn.INFMES." localSheetId="47" hidden="1">{#N/A,#N/A,FALSE,"ENERGIA";#N/A,#N/A,FALSE,"PERDIDAS";#N/A,#N/A,FALSE,"CLIENTES";#N/A,#N/A,FALSE,"ESTADO";#N/A,#N/A,FALSE,"TECNICA"}</definedName>
    <definedName name="wrn.INFMES." localSheetId="45" hidden="1">{#N/A,#N/A,FALSE,"ENERGIA";#N/A,#N/A,FALSE,"PERDIDAS";#N/A,#N/A,FALSE,"CLIENTES";#N/A,#N/A,FALSE,"ESTADO";#N/A,#N/A,FALSE,"TECNICA"}</definedName>
    <definedName name="wrn.INFMES." localSheetId="46" hidden="1">{#N/A,#N/A,FALSE,"ENERGIA";#N/A,#N/A,FALSE,"PERDIDAS";#N/A,#N/A,FALSE,"CLIENTES";#N/A,#N/A,FALSE,"ESTADO";#N/A,#N/A,FALSE,"TECNICA"}</definedName>
    <definedName name="wrn.INFMES." localSheetId="68" hidden="1">{#N/A,#N/A,FALSE,"ENERGIA";#N/A,#N/A,FALSE,"PERDIDAS";#N/A,#N/A,FALSE,"CLIENTES";#N/A,#N/A,FALSE,"ESTADO";#N/A,#N/A,FALSE,"TECNICA"}</definedName>
    <definedName name="wrn.INFMES." localSheetId="67" hidden="1">{#N/A,#N/A,FALSE,"ENERGIA";#N/A,#N/A,FALSE,"PERDIDAS";#N/A,#N/A,FALSE,"CLIENTES";#N/A,#N/A,FALSE,"ESTADO";#N/A,#N/A,FALSE,"TECNICA"}</definedName>
    <definedName name="wrn.INFMES." localSheetId="66" hidden="1">{#N/A,#N/A,FALSE,"ENERGIA";#N/A,#N/A,FALSE,"PERDIDAS";#N/A,#N/A,FALSE,"CLIENTES";#N/A,#N/A,FALSE,"ESTADO";#N/A,#N/A,FALSE,"TECNICA"}</definedName>
    <definedName name="wrn.INFMES." localSheetId="69" hidden="1">{#N/A,#N/A,FALSE,"ENERGIA";#N/A,#N/A,FALSE,"PERDIDAS";#N/A,#N/A,FALSE,"CLIENTES";#N/A,#N/A,FALSE,"ESTADO";#N/A,#N/A,FALSE,"TECNICA"}</definedName>
    <definedName name="wrn.INFMES." localSheetId="6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localSheetId="1" hidden="1">{#N/A,#N/A,FALSE,"ENERGIA";#N/A,#N/A,FALSE,"PERDIDAS";#N/A,#N/A,FALSE,"CLIENTES";#N/A,#N/A,FALSE,"ESTADO";#N/A,#N/A,FALSE,"TECNICA"}</definedName>
    <definedName name="wrn.INFMES." localSheetId="2" hidden="1">{#N/A,#N/A,FALSE,"ENERGIA";#N/A,#N/A,FALSE,"PERDIDAS";#N/A,#N/A,FALSE,"CLIENTES";#N/A,#N/A,FALSE,"ESTADO";#N/A,#N/A,FALSE,"TECNICA"}</definedName>
    <definedName name="wrn.INFMES." localSheetId="5" hidden="1">{#N/A,#N/A,FALSE,"ENERGIA";#N/A,#N/A,FALSE,"PERDIDAS";#N/A,#N/A,FALSE,"CLIENTES";#N/A,#N/A,FALSE,"ESTADO";#N/A,#N/A,FALSE,"TECNICA"}</definedName>
    <definedName name="wrn.INFMES." localSheetId="41" hidden="1">{#N/A,#N/A,FALSE,"ENERGIA";#N/A,#N/A,FALSE,"PERDIDAS";#N/A,#N/A,FALSE,"CLIENTES";#N/A,#N/A,FALSE,"ESTADO";#N/A,#N/A,FALSE,"TECNICA"}</definedName>
    <definedName name="wrn.INFMES." localSheetId="28" hidden="1">{#N/A,#N/A,FALSE,"ENERGIA";#N/A,#N/A,FALSE,"PERDIDAS";#N/A,#N/A,FALSE,"CLIENTES";#N/A,#N/A,FALSE,"ESTADO";#N/A,#N/A,FALSE,"TECNICA"}</definedName>
    <definedName name="wrn.INFMES." localSheetId="74" hidden="1">{#N/A,#N/A,FALSE,"ENERGIA";#N/A,#N/A,FALSE,"PERDIDAS";#N/A,#N/A,FALSE,"CLIENTES";#N/A,#N/A,FALSE,"ESTADO";#N/A,#N/A,FALSE,"TECNICA"}</definedName>
    <definedName name="wrn.INFMES." localSheetId="58" hidden="1">{#N/A,#N/A,FALSE,"ENERGIA";#N/A,#N/A,FALSE,"PERDIDAS";#N/A,#N/A,FALSE,"CLIENTES";#N/A,#N/A,FALSE,"ESTADO";#N/A,#N/A,FALSE,"TECNICA"}</definedName>
    <definedName name="wrn.INFMES." localSheetId="57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QRCGMES.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MENSUAL.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pag.00" localSheetId="53" hidden="1">{#N/A,#N/A,FALSE,"Pag.01"}</definedName>
    <definedName name="wrn.pag.00" localSheetId="54" hidden="1">{#N/A,#N/A,FALSE,"Pag.01"}</definedName>
    <definedName name="wrn.pag.00" localSheetId="73" hidden="1">{#N/A,#N/A,FALSE,"Pag.01"}</definedName>
    <definedName name="wrn.pag.00" localSheetId="37" hidden="1">{#N/A,#N/A,FALSE,"Pag.01"}</definedName>
    <definedName name="wrn.pag.00" localSheetId="49" hidden="1">{#N/A,#N/A,FALSE,"Pag.01"}</definedName>
    <definedName name="wrn.pag.00" localSheetId="32" hidden="1">{#N/A,#N/A,FALSE,"Pag.01"}</definedName>
    <definedName name="wrn.pag.00" localSheetId="35" hidden="1">{#N/A,#N/A,FALSE,"Pag.01"}</definedName>
    <definedName name="wrn.pag.00" localSheetId="30" hidden="1">{#N/A,#N/A,FALSE,"Pag.01"}</definedName>
    <definedName name="wrn.pag.00" localSheetId="31" hidden="1">{#N/A,#N/A,FALSE,"Pag.01"}</definedName>
    <definedName name="wrn.pag.00" localSheetId="33" hidden="1">{#N/A,#N/A,FALSE,"Pag.01"}</definedName>
    <definedName name="wrn.pag.00" localSheetId="29" hidden="1">{#N/A,#N/A,FALSE,"Pag.01"}</definedName>
    <definedName name="wrn.pag.00" localSheetId="34" hidden="1">{#N/A,#N/A,FALSE,"Pag.01"}</definedName>
    <definedName name="wrn.pag.00" localSheetId="36" hidden="1">{#N/A,#N/A,FALSE,"Pag.01"}</definedName>
    <definedName name="wrn.pag.00" localSheetId="47" hidden="1">{#N/A,#N/A,FALSE,"Pag.01"}</definedName>
    <definedName name="wrn.pag.00" localSheetId="45" hidden="1">{#N/A,#N/A,FALSE,"Pag.01"}</definedName>
    <definedName name="wrn.pag.00" localSheetId="46" hidden="1">{#N/A,#N/A,FALSE,"Pag.01"}</definedName>
    <definedName name="wrn.pag.00" localSheetId="68" hidden="1">{#N/A,#N/A,FALSE,"Pag.01"}</definedName>
    <definedName name="wrn.pag.00" localSheetId="67" hidden="1">{#N/A,#N/A,FALSE,"Pag.01"}</definedName>
    <definedName name="wrn.pag.00" localSheetId="66" hidden="1">{#N/A,#N/A,FALSE,"Pag.01"}</definedName>
    <definedName name="wrn.pag.00" localSheetId="69" hidden="1">{#N/A,#N/A,FALSE,"Pag.01"}</definedName>
    <definedName name="wrn.pag.00" localSheetId="6" hidden="1">{#N/A,#N/A,FALSE,"Pag.01"}</definedName>
    <definedName name="wrn.pag.00" localSheetId="4" hidden="1">{#N/A,#N/A,FALSE,"Pag.01"}</definedName>
    <definedName name="wrn.pag.00" localSheetId="1" hidden="1">{#N/A,#N/A,FALSE,"Pag.01"}</definedName>
    <definedName name="wrn.pag.00" localSheetId="2" hidden="1">{#N/A,#N/A,FALSE,"Pag.01"}</definedName>
    <definedName name="wrn.pag.00" localSheetId="5" hidden="1">{#N/A,#N/A,FALSE,"Pag.01"}</definedName>
    <definedName name="wrn.pag.00" localSheetId="41" hidden="1">{#N/A,#N/A,FALSE,"Pag.01"}</definedName>
    <definedName name="wrn.pag.00" localSheetId="28" hidden="1">{#N/A,#N/A,FALSE,"Pag.01"}</definedName>
    <definedName name="wrn.pag.00" localSheetId="74" hidden="1">{#N/A,#N/A,FALSE,"Pag.01"}</definedName>
    <definedName name="wrn.pag.00" localSheetId="58" hidden="1">{#N/A,#N/A,FALSE,"Pag.01"}</definedName>
    <definedName name="wrn.pag.00" localSheetId="57" hidden="1">{#N/A,#N/A,FALSE,"Pag.01"}</definedName>
    <definedName name="wrn.pag.00" hidden="1">{#N/A,#N/A,FALSE,"Pag.01"}</definedName>
    <definedName name="wrn.pag.000" localSheetId="53" hidden="1">{#N/A,#N/A,FALSE,"Pag.01"}</definedName>
    <definedName name="wrn.pag.000" localSheetId="54" hidden="1">{#N/A,#N/A,FALSE,"Pag.01"}</definedName>
    <definedName name="wrn.pag.000" localSheetId="73" hidden="1">{#N/A,#N/A,FALSE,"Pag.01"}</definedName>
    <definedName name="wrn.pag.000" localSheetId="37" hidden="1">{#N/A,#N/A,FALSE,"Pag.01"}</definedName>
    <definedName name="wrn.pag.000" localSheetId="49" hidden="1">{#N/A,#N/A,FALSE,"Pag.01"}</definedName>
    <definedName name="wrn.pag.000" localSheetId="32" hidden="1">{#N/A,#N/A,FALSE,"Pag.01"}</definedName>
    <definedName name="wrn.pag.000" localSheetId="35" hidden="1">{#N/A,#N/A,FALSE,"Pag.01"}</definedName>
    <definedName name="wrn.pag.000" localSheetId="30" hidden="1">{#N/A,#N/A,FALSE,"Pag.01"}</definedName>
    <definedName name="wrn.pag.000" localSheetId="31" hidden="1">{#N/A,#N/A,FALSE,"Pag.01"}</definedName>
    <definedName name="wrn.pag.000" localSheetId="33" hidden="1">{#N/A,#N/A,FALSE,"Pag.01"}</definedName>
    <definedName name="wrn.pag.000" localSheetId="29" hidden="1">{#N/A,#N/A,FALSE,"Pag.01"}</definedName>
    <definedName name="wrn.pag.000" localSheetId="34" hidden="1">{#N/A,#N/A,FALSE,"Pag.01"}</definedName>
    <definedName name="wrn.pag.000" localSheetId="36" hidden="1">{#N/A,#N/A,FALSE,"Pag.01"}</definedName>
    <definedName name="wrn.pag.000" localSheetId="47" hidden="1">{#N/A,#N/A,FALSE,"Pag.01"}</definedName>
    <definedName name="wrn.pag.000" localSheetId="45" hidden="1">{#N/A,#N/A,FALSE,"Pag.01"}</definedName>
    <definedName name="wrn.pag.000" localSheetId="46" hidden="1">{#N/A,#N/A,FALSE,"Pag.01"}</definedName>
    <definedName name="wrn.pag.000" localSheetId="68" hidden="1">{#N/A,#N/A,FALSE,"Pag.01"}</definedName>
    <definedName name="wrn.pag.000" localSheetId="67" hidden="1">{#N/A,#N/A,FALSE,"Pag.01"}</definedName>
    <definedName name="wrn.pag.000" localSheetId="66" hidden="1">{#N/A,#N/A,FALSE,"Pag.01"}</definedName>
    <definedName name="wrn.pag.000" localSheetId="69" hidden="1">{#N/A,#N/A,FALSE,"Pag.01"}</definedName>
    <definedName name="wrn.pag.000" localSheetId="6" hidden="1">{#N/A,#N/A,FALSE,"Pag.01"}</definedName>
    <definedName name="wrn.pag.000" localSheetId="4" hidden="1">{#N/A,#N/A,FALSE,"Pag.01"}</definedName>
    <definedName name="wrn.pag.000" localSheetId="1" hidden="1">{#N/A,#N/A,FALSE,"Pag.01"}</definedName>
    <definedName name="wrn.pag.000" localSheetId="2" hidden="1">{#N/A,#N/A,FALSE,"Pag.01"}</definedName>
    <definedName name="wrn.pag.000" localSheetId="5" hidden="1">{#N/A,#N/A,FALSE,"Pag.01"}</definedName>
    <definedName name="wrn.pag.000" localSheetId="41" hidden="1">{#N/A,#N/A,FALSE,"Pag.01"}</definedName>
    <definedName name="wrn.pag.000" localSheetId="28" hidden="1">{#N/A,#N/A,FALSE,"Pag.01"}</definedName>
    <definedName name="wrn.pag.000" localSheetId="74" hidden="1">{#N/A,#N/A,FALSE,"Pag.01"}</definedName>
    <definedName name="wrn.pag.000" localSheetId="58" hidden="1">{#N/A,#N/A,FALSE,"Pag.01"}</definedName>
    <definedName name="wrn.pag.000" localSheetId="57" hidden="1">{#N/A,#N/A,FALSE,"Pag.01"}</definedName>
    <definedName name="wrn.pag.000" hidden="1">{#N/A,#N/A,FALSE,"Pag.01"}</definedName>
    <definedName name="wrn.pag.0000" localSheetId="53" hidden="1">{#N/A,#N/A,FALSE,"Pag.01"}</definedName>
    <definedName name="wrn.pag.0000" localSheetId="54" hidden="1">{#N/A,#N/A,FALSE,"Pag.01"}</definedName>
    <definedName name="wrn.pag.0000" localSheetId="73" hidden="1">{#N/A,#N/A,FALSE,"Pag.01"}</definedName>
    <definedName name="wrn.pag.0000" localSheetId="37" hidden="1">{#N/A,#N/A,FALSE,"Pag.01"}</definedName>
    <definedName name="wrn.pag.0000" localSheetId="49" hidden="1">{#N/A,#N/A,FALSE,"Pag.01"}</definedName>
    <definedName name="wrn.pag.0000" localSheetId="32" hidden="1">{#N/A,#N/A,FALSE,"Pag.01"}</definedName>
    <definedName name="wrn.pag.0000" localSheetId="35" hidden="1">{#N/A,#N/A,FALSE,"Pag.01"}</definedName>
    <definedName name="wrn.pag.0000" localSheetId="30" hidden="1">{#N/A,#N/A,FALSE,"Pag.01"}</definedName>
    <definedName name="wrn.pag.0000" localSheetId="31" hidden="1">{#N/A,#N/A,FALSE,"Pag.01"}</definedName>
    <definedName name="wrn.pag.0000" localSheetId="33" hidden="1">{#N/A,#N/A,FALSE,"Pag.01"}</definedName>
    <definedName name="wrn.pag.0000" localSheetId="29" hidden="1">{#N/A,#N/A,FALSE,"Pag.01"}</definedName>
    <definedName name="wrn.pag.0000" localSheetId="34" hidden="1">{#N/A,#N/A,FALSE,"Pag.01"}</definedName>
    <definedName name="wrn.pag.0000" localSheetId="36" hidden="1">{#N/A,#N/A,FALSE,"Pag.01"}</definedName>
    <definedName name="wrn.pag.0000" localSheetId="47" hidden="1">{#N/A,#N/A,FALSE,"Pag.01"}</definedName>
    <definedName name="wrn.pag.0000" localSheetId="45" hidden="1">{#N/A,#N/A,FALSE,"Pag.01"}</definedName>
    <definedName name="wrn.pag.0000" localSheetId="46" hidden="1">{#N/A,#N/A,FALSE,"Pag.01"}</definedName>
    <definedName name="wrn.pag.0000" localSheetId="68" hidden="1">{#N/A,#N/A,FALSE,"Pag.01"}</definedName>
    <definedName name="wrn.pag.0000" localSheetId="67" hidden="1">{#N/A,#N/A,FALSE,"Pag.01"}</definedName>
    <definedName name="wrn.pag.0000" localSheetId="66" hidden="1">{#N/A,#N/A,FALSE,"Pag.01"}</definedName>
    <definedName name="wrn.pag.0000" localSheetId="69" hidden="1">{#N/A,#N/A,FALSE,"Pag.01"}</definedName>
    <definedName name="wrn.pag.0000" localSheetId="6" hidden="1">{#N/A,#N/A,FALSE,"Pag.01"}</definedName>
    <definedName name="wrn.pag.0000" localSheetId="4" hidden="1">{#N/A,#N/A,FALSE,"Pag.01"}</definedName>
    <definedName name="wrn.pag.0000" localSheetId="1" hidden="1">{#N/A,#N/A,FALSE,"Pag.01"}</definedName>
    <definedName name="wrn.pag.0000" localSheetId="2" hidden="1">{#N/A,#N/A,FALSE,"Pag.01"}</definedName>
    <definedName name="wrn.pag.0000" localSheetId="5" hidden="1">{#N/A,#N/A,FALSE,"Pag.01"}</definedName>
    <definedName name="wrn.pag.0000" localSheetId="41" hidden="1">{#N/A,#N/A,FALSE,"Pag.01"}</definedName>
    <definedName name="wrn.pag.0000" localSheetId="28" hidden="1">{#N/A,#N/A,FALSE,"Pag.01"}</definedName>
    <definedName name="wrn.pag.0000" localSheetId="74" hidden="1">{#N/A,#N/A,FALSE,"Pag.01"}</definedName>
    <definedName name="wrn.pag.0000" localSheetId="58" hidden="1">{#N/A,#N/A,FALSE,"Pag.01"}</definedName>
    <definedName name="wrn.pag.0000" localSheetId="57" hidden="1">{#N/A,#N/A,FALSE,"Pag.01"}</definedName>
    <definedName name="wrn.pag.0000" hidden="1">{#N/A,#N/A,FALSE,"Pag.01"}</definedName>
    <definedName name="wrn.pag.00000" localSheetId="53" hidden="1">{#N/A,#N/A,FALSE,"Pag.01"}</definedName>
    <definedName name="wrn.pag.00000" localSheetId="54" hidden="1">{#N/A,#N/A,FALSE,"Pag.01"}</definedName>
    <definedName name="wrn.pag.00000" localSheetId="73" hidden="1">{#N/A,#N/A,FALSE,"Pag.01"}</definedName>
    <definedName name="wrn.pag.00000" localSheetId="37" hidden="1">{#N/A,#N/A,FALSE,"Pag.01"}</definedName>
    <definedName name="wrn.pag.00000" localSheetId="49" hidden="1">{#N/A,#N/A,FALSE,"Pag.01"}</definedName>
    <definedName name="wrn.pag.00000" localSheetId="32" hidden="1">{#N/A,#N/A,FALSE,"Pag.01"}</definedName>
    <definedName name="wrn.pag.00000" localSheetId="35" hidden="1">{#N/A,#N/A,FALSE,"Pag.01"}</definedName>
    <definedName name="wrn.pag.00000" localSheetId="30" hidden="1">{#N/A,#N/A,FALSE,"Pag.01"}</definedName>
    <definedName name="wrn.pag.00000" localSheetId="31" hidden="1">{#N/A,#N/A,FALSE,"Pag.01"}</definedName>
    <definedName name="wrn.pag.00000" localSheetId="33" hidden="1">{#N/A,#N/A,FALSE,"Pag.01"}</definedName>
    <definedName name="wrn.pag.00000" localSheetId="29" hidden="1">{#N/A,#N/A,FALSE,"Pag.01"}</definedName>
    <definedName name="wrn.pag.00000" localSheetId="34" hidden="1">{#N/A,#N/A,FALSE,"Pag.01"}</definedName>
    <definedName name="wrn.pag.00000" localSheetId="36" hidden="1">{#N/A,#N/A,FALSE,"Pag.01"}</definedName>
    <definedName name="wrn.pag.00000" localSheetId="47" hidden="1">{#N/A,#N/A,FALSE,"Pag.01"}</definedName>
    <definedName name="wrn.pag.00000" localSheetId="45" hidden="1">{#N/A,#N/A,FALSE,"Pag.01"}</definedName>
    <definedName name="wrn.pag.00000" localSheetId="46" hidden="1">{#N/A,#N/A,FALSE,"Pag.01"}</definedName>
    <definedName name="wrn.pag.00000" localSheetId="68" hidden="1">{#N/A,#N/A,FALSE,"Pag.01"}</definedName>
    <definedName name="wrn.pag.00000" localSheetId="67" hidden="1">{#N/A,#N/A,FALSE,"Pag.01"}</definedName>
    <definedName name="wrn.pag.00000" localSheetId="66" hidden="1">{#N/A,#N/A,FALSE,"Pag.01"}</definedName>
    <definedName name="wrn.pag.00000" localSheetId="69" hidden="1">{#N/A,#N/A,FALSE,"Pag.01"}</definedName>
    <definedName name="wrn.pag.00000" localSheetId="6" hidden="1">{#N/A,#N/A,FALSE,"Pag.01"}</definedName>
    <definedName name="wrn.pag.00000" localSheetId="4" hidden="1">{#N/A,#N/A,FALSE,"Pag.01"}</definedName>
    <definedName name="wrn.pag.00000" localSheetId="1" hidden="1">{#N/A,#N/A,FALSE,"Pag.01"}</definedName>
    <definedName name="wrn.pag.00000" localSheetId="2" hidden="1">{#N/A,#N/A,FALSE,"Pag.01"}</definedName>
    <definedName name="wrn.pag.00000" localSheetId="5" hidden="1">{#N/A,#N/A,FALSE,"Pag.01"}</definedName>
    <definedName name="wrn.pag.00000" localSheetId="41" hidden="1">{#N/A,#N/A,FALSE,"Pag.01"}</definedName>
    <definedName name="wrn.pag.00000" localSheetId="28" hidden="1">{#N/A,#N/A,FALSE,"Pag.01"}</definedName>
    <definedName name="wrn.pag.00000" localSheetId="74" hidden="1">{#N/A,#N/A,FALSE,"Pag.01"}</definedName>
    <definedName name="wrn.pag.00000" localSheetId="58" hidden="1">{#N/A,#N/A,FALSE,"Pag.01"}</definedName>
    <definedName name="wrn.pag.00000" localSheetId="57" hidden="1">{#N/A,#N/A,FALSE,"Pag.01"}</definedName>
    <definedName name="wrn.pag.00000" hidden="1">{#N/A,#N/A,FALSE,"Pag.01"}</definedName>
    <definedName name="wrn.pag.00001" localSheetId="53" hidden="1">{#N/A,#N/A,FALSE,"Pag.01"}</definedName>
    <definedName name="wrn.pag.00001" localSheetId="54" hidden="1">{#N/A,#N/A,FALSE,"Pag.01"}</definedName>
    <definedName name="wrn.pag.00001" localSheetId="73" hidden="1">{#N/A,#N/A,FALSE,"Pag.01"}</definedName>
    <definedName name="wrn.pag.00001" localSheetId="37" hidden="1">{#N/A,#N/A,FALSE,"Pag.01"}</definedName>
    <definedName name="wrn.pag.00001" localSheetId="49" hidden="1">{#N/A,#N/A,FALSE,"Pag.01"}</definedName>
    <definedName name="wrn.pag.00001" localSheetId="32" hidden="1">{#N/A,#N/A,FALSE,"Pag.01"}</definedName>
    <definedName name="wrn.pag.00001" localSheetId="35" hidden="1">{#N/A,#N/A,FALSE,"Pag.01"}</definedName>
    <definedName name="wrn.pag.00001" localSheetId="30" hidden="1">{#N/A,#N/A,FALSE,"Pag.01"}</definedName>
    <definedName name="wrn.pag.00001" localSheetId="31" hidden="1">{#N/A,#N/A,FALSE,"Pag.01"}</definedName>
    <definedName name="wrn.pag.00001" localSheetId="33" hidden="1">{#N/A,#N/A,FALSE,"Pag.01"}</definedName>
    <definedName name="wrn.pag.00001" localSheetId="29" hidden="1">{#N/A,#N/A,FALSE,"Pag.01"}</definedName>
    <definedName name="wrn.pag.00001" localSheetId="34" hidden="1">{#N/A,#N/A,FALSE,"Pag.01"}</definedName>
    <definedName name="wrn.pag.00001" localSheetId="36" hidden="1">{#N/A,#N/A,FALSE,"Pag.01"}</definedName>
    <definedName name="wrn.pag.00001" localSheetId="47" hidden="1">{#N/A,#N/A,FALSE,"Pag.01"}</definedName>
    <definedName name="wrn.pag.00001" localSheetId="45" hidden="1">{#N/A,#N/A,FALSE,"Pag.01"}</definedName>
    <definedName name="wrn.pag.00001" localSheetId="46" hidden="1">{#N/A,#N/A,FALSE,"Pag.01"}</definedName>
    <definedName name="wrn.pag.00001" localSheetId="68" hidden="1">{#N/A,#N/A,FALSE,"Pag.01"}</definedName>
    <definedName name="wrn.pag.00001" localSheetId="67" hidden="1">{#N/A,#N/A,FALSE,"Pag.01"}</definedName>
    <definedName name="wrn.pag.00001" localSheetId="66" hidden="1">{#N/A,#N/A,FALSE,"Pag.01"}</definedName>
    <definedName name="wrn.pag.00001" localSheetId="69" hidden="1">{#N/A,#N/A,FALSE,"Pag.01"}</definedName>
    <definedName name="wrn.pag.00001" localSheetId="6" hidden="1">{#N/A,#N/A,FALSE,"Pag.01"}</definedName>
    <definedName name="wrn.pag.00001" localSheetId="4" hidden="1">{#N/A,#N/A,FALSE,"Pag.01"}</definedName>
    <definedName name="wrn.pag.00001" localSheetId="1" hidden="1">{#N/A,#N/A,FALSE,"Pag.01"}</definedName>
    <definedName name="wrn.pag.00001" localSheetId="2" hidden="1">{#N/A,#N/A,FALSE,"Pag.01"}</definedName>
    <definedName name="wrn.pag.00001" localSheetId="5" hidden="1">{#N/A,#N/A,FALSE,"Pag.01"}</definedName>
    <definedName name="wrn.pag.00001" localSheetId="41" hidden="1">{#N/A,#N/A,FALSE,"Pag.01"}</definedName>
    <definedName name="wrn.pag.00001" localSheetId="28" hidden="1">{#N/A,#N/A,FALSE,"Pag.01"}</definedName>
    <definedName name="wrn.pag.00001" localSheetId="74" hidden="1">{#N/A,#N/A,FALSE,"Pag.01"}</definedName>
    <definedName name="wrn.pag.00001" localSheetId="58" hidden="1">{#N/A,#N/A,FALSE,"Pag.01"}</definedName>
    <definedName name="wrn.pag.00001" localSheetId="57" hidden="1">{#N/A,#N/A,FALSE,"Pag.01"}</definedName>
    <definedName name="wrn.pag.00001" hidden="1">{#N/A,#N/A,FALSE,"Pag.01"}</definedName>
    <definedName name="wrn.pag.000012" localSheetId="53" hidden="1">{#N/A,#N/A,FALSE,"Pag.01"}</definedName>
    <definedName name="wrn.pag.000012" localSheetId="54" hidden="1">{#N/A,#N/A,FALSE,"Pag.01"}</definedName>
    <definedName name="wrn.pag.000012" localSheetId="73" hidden="1">{#N/A,#N/A,FALSE,"Pag.01"}</definedName>
    <definedName name="wrn.pag.000012" localSheetId="37" hidden="1">{#N/A,#N/A,FALSE,"Pag.01"}</definedName>
    <definedName name="wrn.pag.000012" localSheetId="49" hidden="1">{#N/A,#N/A,FALSE,"Pag.01"}</definedName>
    <definedName name="wrn.pag.000012" localSheetId="32" hidden="1">{#N/A,#N/A,FALSE,"Pag.01"}</definedName>
    <definedName name="wrn.pag.000012" localSheetId="35" hidden="1">{#N/A,#N/A,FALSE,"Pag.01"}</definedName>
    <definedName name="wrn.pag.000012" localSheetId="30" hidden="1">{#N/A,#N/A,FALSE,"Pag.01"}</definedName>
    <definedName name="wrn.pag.000012" localSheetId="31" hidden="1">{#N/A,#N/A,FALSE,"Pag.01"}</definedName>
    <definedName name="wrn.pag.000012" localSheetId="33" hidden="1">{#N/A,#N/A,FALSE,"Pag.01"}</definedName>
    <definedName name="wrn.pag.000012" localSheetId="29" hidden="1">{#N/A,#N/A,FALSE,"Pag.01"}</definedName>
    <definedName name="wrn.pag.000012" localSheetId="34" hidden="1">{#N/A,#N/A,FALSE,"Pag.01"}</definedName>
    <definedName name="wrn.pag.000012" localSheetId="36" hidden="1">{#N/A,#N/A,FALSE,"Pag.01"}</definedName>
    <definedName name="wrn.pag.000012" localSheetId="47" hidden="1">{#N/A,#N/A,FALSE,"Pag.01"}</definedName>
    <definedName name="wrn.pag.000012" localSheetId="45" hidden="1">{#N/A,#N/A,FALSE,"Pag.01"}</definedName>
    <definedName name="wrn.pag.000012" localSheetId="46" hidden="1">{#N/A,#N/A,FALSE,"Pag.01"}</definedName>
    <definedName name="wrn.pag.000012" localSheetId="68" hidden="1">{#N/A,#N/A,FALSE,"Pag.01"}</definedName>
    <definedName name="wrn.pag.000012" localSheetId="67" hidden="1">{#N/A,#N/A,FALSE,"Pag.01"}</definedName>
    <definedName name="wrn.pag.000012" localSheetId="66" hidden="1">{#N/A,#N/A,FALSE,"Pag.01"}</definedName>
    <definedName name="wrn.pag.000012" localSheetId="69" hidden="1">{#N/A,#N/A,FALSE,"Pag.01"}</definedName>
    <definedName name="wrn.pag.000012" localSheetId="6" hidden="1">{#N/A,#N/A,FALSE,"Pag.01"}</definedName>
    <definedName name="wrn.pag.000012" localSheetId="4" hidden="1">{#N/A,#N/A,FALSE,"Pag.01"}</definedName>
    <definedName name="wrn.pag.000012" localSheetId="1" hidden="1">{#N/A,#N/A,FALSE,"Pag.01"}</definedName>
    <definedName name="wrn.pag.000012" localSheetId="2" hidden="1">{#N/A,#N/A,FALSE,"Pag.01"}</definedName>
    <definedName name="wrn.pag.000012" localSheetId="5" hidden="1">{#N/A,#N/A,FALSE,"Pag.01"}</definedName>
    <definedName name="wrn.pag.000012" localSheetId="41" hidden="1">{#N/A,#N/A,FALSE,"Pag.01"}</definedName>
    <definedName name="wrn.pag.000012" localSheetId="28" hidden="1">{#N/A,#N/A,FALSE,"Pag.01"}</definedName>
    <definedName name="wrn.pag.000012" localSheetId="74" hidden="1">{#N/A,#N/A,FALSE,"Pag.01"}</definedName>
    <definedName name="wrn.pag.000012" localSheetId="58" hidden="1">{#N/A,#N/A,FALSE,"Pag.01"}</definedName>
    <definedName name="wrn.pag.000012" localSheetId="57" hidden="1">{#N/A,#N/A,FALSE,"Pag.01"}</definedName>
    <definedName name="wrn.pag.000012" hidden="1">{#N/A,#N/A,FALSE,"Pag.01"}</definedName>
    <definedName name="WRN.PAG.01" localSheetId="53" hidden="1">{#N/A,#N/A,FALSE,"Pag.01"}</definedName>
    <definedName name="WRN.PAG.01" localSheetId="54" hidden="1">{#N/A,#N/A,FALSE,"Pag.01"}</definedName>
    <definedName name="WRN.PAG.01" localSheetId="73" hidden="1">{#N/A,#N/A,FALSE,"Pag.01"}</definedName>
    <definedName name="WRN.PAG.01" localSheetId="37" hidden="1">{#N/A,#N/A,FALSE,"Pag.01"}</definedName>
    <definedName name="WRN.PAG.01" localSheetId="49" hidden="1">{#N/A,#N/A,FALSE,"Pag.01"}</definedName>
    <definedName name="WRN.PAG.01" localSheetId="32" hidden="1">{#N/A,#N/A,FALSE,"Pag.01"}</definedName>
    <definedName name="WRN.PAG.01" localSheetId="35" hidden="1">{#N/A,#N/A,FALSE,"Pag.01"}</definedName>
    <definedName name="WRN.PAG.01" localSheetId="30" hidden="1">{#N/A,#N/A,FALSE,"Pag.01"}</definedName>
    <definedName name="WRN.PAG.01" localSheetId="31" hidden="1">{#N/A,#N/A,FALSE,"Pag.01"}</definedName>
    <definedName name="WRN.PAG.01" localSheetId="33" hidden="1">{#N/A,#N/A,FALSE,"Pag.01"}</definedName>
    <definedName name="WRN.PAG.01" localSheetId="29" hidden="1">{#N/A,#N/A,FALSE,"Pag.01"}</definedName>
    <definedName name="WRN.PAG.01" localSheetId="34" hidden="1">{#N/A,#N/A,FALSE,"Pag.01"}</definedName>
    <definedName name="WRN.PAG.01" localSheetId="36" hidden="1">{#N/A,#N/A,FALSE,"Pag.01"}</definedName>
    <definedName name="WRN.PAG.01" localSheetId="47" hidden="1">{#N/A,#N/A,FALSE,"Pag.01"}</definedName>
    <definedName name="WRN.PAG.01" localSheetId="45" hidden="1">{#N/A,#N/A,FALSE,"Pag.01"}</definedName>
    <definedName name="WRN.PAG.01" localSheetId="46" hidden="1">{#N/A,#N/A,FALSE,"Pag.01"}</definedName>
    <definedName name="WRN.PAG.01" localSheetId="68" hidden="1">{#N/A,#N/A,FALSE,"Pag.01"}</definedName>
    <definedName name="WRN.PAG.01" localSheetId="67" hidden="1">{#N/A,#N/A,FALSE,"Pag.01"}</definedName>
    <definedName name="WRN.PAG.01" localSheetId="66" hidden="1">{#N/A,#N/A,FALSE,"Pag.01"}</definedName>
    <definedName name="WRN.PAG.01" localSheetId="69" hidden="1">{#N/A,#N/A,FALSE,"Pag.01"}</definedName>
    <definedName name="WRN.PAG.01" localSheetId="6" hidden="1">{#N/A,#N/A,FALSE,"Pag.01"}</definedName>
    <definedName name="WRN.PAG.01" localSheetId="4" hidden="1">{#N/A,#N/A,FALSE,"Pag.01"}</definedName>
    <definedName name="WRN.PAG.01" localSheetId="1" hidden="1">{#N/A,#N/A,FALSE,"Pag.01"}</definedName>
    <definedName name="WRN.PAG.01" localSheetId="2" hidden="1">{#N/A,#N/A,FALSE,"Pag.01"}</definedName>
    <definedName name="WRN.PAG.01" localSheetId="5" hidden="1">{#N/A,#N/A,FALSE,"Pag.01"}</definedName>
    <definedName name="WRN.PAG.01" localSheetId="41" hidden="1">{#N/A,#N/A,FALSE,"Pag.01"}</definedName>
    <definedName name="WRN.PAG.01" localSheetId="28" hidden="1">{#N/A,#N/A,FALSE,"Pag.01"}</definedName>
    <definedName name="WRN.PAG.01" localSheetId="74" hidden="1">{#N/A,#N/A,FALSE,"Pag.01"}</definedName>
    <definedName name="WRN.PAG.01" localSheetId="58" hidden="1">{#N/A,#N/A,FALSE,"Pag.01"}</definedName>
    <definedName name="WRN.PAG.01" localSheetId="57" hidden="1">{#N/A,#N/A,FALSE,"Pag.01"}</definedName>
    <definedName name="WRN.PAG.01" hidden="1">{#N/A,#N/A,FALSE,"Pag.01"}</definedName>
    <definedName name="wrn.pag.01." localSheetId="53" hidden="1">{#N/A,#N/A,FALSE,"Pag.01"}</definedName>
    <definedName name="wrn.pag.01." localSheetId="54" hidden="1">{#N/A,#N/A,FALSE,"Pag.01"}</definedName>
    <definedName name="wrn.pag.01." localSheetId="73" hidden="1">{#N/A,#N/A,FALSE,"Pag.01"}</definedName>
    <definedName name="wrn.pag.01." localSheetId="37" hidden="1">{#N/A,#N/A,FALSE,"Pag.01"}</definedName>
    <definedName name="wrn.pag.01." localSheetId="49" hidden="1">{#N/A,#N/A,FALSE,"Pag.01"}</definedName>
    <definedName name="wrn.pag.01." localSheetId="32" hidden="1">{#N/A,#N/A,FALSE,"Pag.01"}</definedName>
    <definedName name="wrn.pag.01." localSheetId="35" hidden="1">{#N/A,#N/A,FALSE,"Pag.01"}</definedName>
    <definedName name="wrn.pag.01." localSheetId="30" hidden="1">{#N/A,#N/A,FALSE,"Pag.01"}</definedName>
    <definedName name="wrn.pag.01." localSheetId="31" hidden="1">{#N/A,#N/A,FALSE,"Pag.01"}</definedName>
    <definedName name="wrn.pag.01." localSheetId="33" hidden="1">{#N/A,#N/A,FALSE,"Pag.01"}</definedName>
    <definedName name="wrn.pag.01." localSheetId="29" hidden="1">{#N/A,#N/A,FALSE,"Pag.01"}</definedName>
    <definedName name="wrn.pag.01." localSheetId="34" hidden="1">{#N/A,#N/A,FALSE,"Pag.01"}</definedName>
    <definedName name="wrn.pag.01." localSheetId="36" hidden="1">{#N/A,#N/A,FALSE,"Pag.01"}</definedName>
    <definedName name="wrn.pag.01." localSheetId="47" hidden="1">{#N/A,#N/A,FALSE,"Pag.01"}</definedName>
    <definedName name="wrn.pag.01." localSheetId="45" hidden="1">{#N/A,#N/A,FALSE,"Pag.01"}</definedName>
    <definedName name="wrn.pag.01." localSheetId="46" hidden="1">{#N/A,#N/A,FALSE,"Pag.01"}</definedName>
    <definedName name="wrn.pag.01." localSheetId="68" hidden="1">{#N/A,#N/A,FALSE,"Pag.01"}</definedName>
    <definedName name="wrn.pag.01." localSheetId="67" hidden="1">{#N/A,#N/A,FALSE,"Pag.01"}</definedName>
    <definedName name="wrn.pag.01." localSheetId="66" hidden="1">{#N/A,#N/A,FALSE,"Pag.01"}</definedName>
    <definedName name="wrn.pag.01." localSheetId="69" hidden="1">{#N/A,#N/A,FALSE,"Pag.01"}</definedName>
    <definedName name="wrn.pag.01." localSheetId="6" hidden="1">{#N/A,#N/A,FALSE,"Pag.01"}</definedName>
    <definedName name="wrn.pag.01." localSheetId="4" hidden="1">{#N/A,#N/A,FALSE,"Pag.01"}</definedName>
    <definedName name="wrn.pag.01." localSheetId="1" hidden="1">{#N/A,#N/A,FALSE,"Pag.01"}</definedName>
    <definedName name="wrn.pag.01." localSheetId="2" hidden="1">{#N/A,#N/A,FALSE,"Pag.01"}</definedName>
    <definedName name="wrn.pag.01." localSheetId="5" hidden="1">{#N/A,#N/A,FALSE,"Pag.01"}</definedName>
    <definedName name="wrn.pag.01." localSheetId="41" hidden="1">{#N/A,#N/A,FALSE,"Pag.01"}</definedName>
    <definedName name="wrn.pag.01." localSheetId="28" hidden="1">{#N/A,#N/A,FALSE,"Pag.01"}</definedName>
    <definedName name="wrn.pag.01." localSheetId="74" hidden="1">{#N/A,#N/A,FALSE,"Pag.01"}</definedName>
    <definedName name="wrn.pag.01." localSheetId="58" hidden="1">{#N/A,#N/A,FALSE,"Pag.01"}</definedName>
    <definedName name="wrn.pag.01." localSheetId="57" hidden="1">{#N/A,#N/A,FALSE,"Pag.01"}</definedName>
    <definedName name="wrn.pag.01." hidden="1">{#N/A,#N/A,FALSE,"Pag.01"}</definedName>
    <definedName name="wrn.pag.010" localSheetId="53" hidden="1">{#N/A,#N/A,FALSE,"Pag.01"}</definedName>
    <definedName name="wrn.pag.010" localSheetId="54" hidden="1">{#N/A,#N/A,FALSE,"Pag.01"}</definedName>
    <definedName name="wrn.pag.010" localSheetId="73" hidden="1">{#N/A,#N/A,FALSE,"Pag.01"}</definedName>
    <definedName name="wrn.pag.010" localSheetId="37" hidden="1">{#N/A,#N/A,FALSE,"Pag.01"}</definedName>
    <definedName name="wrn.pag.010" localSheetId="49" hidden="1">{#N/A,#N/A,FALSE,"Pag.01"}</definedName>
    <definedName name="wrn.pag.010" localSheetId="32" hidden="1">{#N/A,#N/A,FALSE,"Pag.01"}</definedName>
    <definedName name="wrn.pag.010" localSheetId="35" hidden="1">{#N/A,#N/A,FALSE,"Pag.01"}</definedName>
    <definedName name="wrn.pag.010" localSheetId="30" hidden="1">{#N/A,#N/A,FALSE,"Pag.01"}</definedName>
    <definedName name="wrn.pag.010" localSheetId="31" hidden="1">{#N/A,#N/A,FALSE,"Pag.01"}</definedName>
    <definedName name="wrn.pag.010" localSheetId="33" hidden="1">{#N/A,#N/A,FALSE,"Pag.01"}</definedName>
    <definedName name="wrn.pag.010" localSheetId="29" hidden="1">{#N/A,#N/A,FALSE,"Pag.01"}</definedName>
    <definedName name="wrn.pag.010" localSheetId="34" hidden="1">{#N/A,#N/A,FALSE,"Pag.01"}</definedName>
    <definedName name="wrn.pag.010" localSheetId="36" hidden="1">{#N/A,#N/A,FALSE,"Pag.01"}</definedName>
    <definedName name="wrn.pag.010" localSheetId="47" hidden="1">{#N/A,#N/A,FALSE,"Pag.01"}</definedName>
    <definedName name="wrn.pag.010" localSheetId="45" hidden="1">{#N/A,#N/A,FALSE,"Pag.01"}</definedName>
    <definedName name="wrn.pag.010" localSheetId="46" hidden="1">{#N/A,#N/A,FALSE,"Pag.01"}</definedName>
    <definedName name="wrn.pag.010" localSheetId="68" hidden="1">{#N/A,#N/A,FALSE,"Pag.01"}</definedName>
    <definedName name="wrn.pag.010" localSheetId="67" hidden="1">{#N/A,#N/A,FALSE,"Pag.01"}</definedName>
    <definedName name="wrn.pag.010" localSheetId="66" hidden="1">{#N/A,#N/A,FALSE,"Pag.01"}</definedName>
    <definedName name="wrn.pag.010" localSheetId="69" hidden="1">{#N/A,#N/A,FALSE,"Pag.01"}</definedName>
    <definedName name="wrn.pag.010" localSheetId="6" hidden="1">{#N/A,#N/A,FALSE,"Pag.01"}</definedName>
    <definedName name="wrn.pag.010" localSheetId="4" hidden="1">{#N/A,#N/A,FALSE,"Pag.01"}</definedName>
    <definedName name="wrn.pag.010" localSheetId="1" hidden="1">{#N/A,#N/A,FALSE,"Pag.01"}</definedName>
    <definedName name="wrn.pag.010" localSheetId="2" hidden="1">{#N/A,#N/A,FALSE,"Pag.01"}</definedName>
    <definedName name="wrn.pag.010" localSheetId="5" hidden="1">{#N/A,#N/A,FALSE,"Pag.01"}</definedName>
    <definedName name="wrn.pag.010" localSheetId="41" hidden="1">{#N/A,#N/A,FALSE,"Pag.01"}</definedName>
    <definedName name="wrn.pag.010" localSheetId="28" hidden="1">{#N/A,#N/A,FALSE,"Pag.01"}</definedName>
    <definedName name="wrn.pag.010" localSheetId="74" hidden="1">{#N/A,#N/A,FALSE,"Pag.01"}</definedName>
    <definedName name="wrn.pag.010" localSheetId="58" hidden="1">{#N/A,#N/A,FALSE,"Pag.01"}</definedName>
    <definedName name="wrn.pag.010" localSheetId="57" hidden="1">{#N/A,#N/A,FALSE,"Pag.01"}</definedName>
    <definedName name="wrn.pag.010" hidden="1">{#N/A,#N/A,FALSE,"Pag.01"}</definedName>
    <definedName name="wrn.pag.01000" localSheetId="53" hidden="1">{#N/A,#N/A,FALSE,"Pag.01"}</definedName>
    <definedName name="wrn.pag.01000" localSheetId="54" hidden="1">{#N/A,#N/A,FALSE,"Pag.01"}</definedName>
    <definedName name="wrn.pag.01000" localSheetId="73" hidden="1">{#N/A,#N/A,FALSE,"Pag.01"}</definedName>
    <definedName name="wrn.pag.01000" localSheetId="37" hidden="1">{#N/A,#N/A,FALSE,"Pag.01"}</definedName>
    <definedName name="wrn.pag.01000" localSheetId="49" hidden="1">{#N/A,#N/A,FALSE,"Pag.01"}</definedName>
    <definedName name="wrn.pag.01000" localSheetId="32" hidden="1">{#N/A,#N/A,FALSE,"Pag.01"}</definedName>
    <definedName name="wrn.pag.01000" localSheetId="35" hidden="1">{#N/A,#N/A,FALSE,"Pag.01"}</definedName>
    <definedName name="wrn.pag.01000" localSheetId="30" hidden="1">{#N/A,#N/A,FALSE,"Pag.01"}</definedName>
    <definedName name="wrn.pag.01000" localSheetId="31" hidden="1">{#N/A,#N/A,FALSE,"Pag.01"}</definedName>
    <definedName name="wrn.pag.01000" localSheetId="33" hidden="1">{#N/A,#N/A,FALSE,"Pag.01"}</definedName>
    <definedName name="wrn.pag.01000" localSheetId="29" hidden="1">{#N/A,#N/A,FALSE,"Pag.01"}</definedName>
    <definedName name="wrn.pag.01000" localSheetId="34" hidden="1">{#N/A,#N/A,FALSE,"Pag.01"}</definedName>
    <definedName name="wrn.pag.01000" localSheetId="36" hidden="1">{#N/A,#N/A,FALSE,"Pag.01"}</definedName>
    <definedName name="wrn.pag.01000" localSheetId="47" hidden="1">{#N/A,#N/A,FALSE,"Pag.01"}</definedName>
    <definedName name="wrn.pag.01000" localSheetId="45" hidden="1">{#N/A,#N/A,FALSE,"Pag.01"}</definedName>
    <definedName name="wrn.pag.01000" localSheetId="46" hidden="1">{#N/A,#N/A,FALSE,"Pag.01"}</definedName>
    <definedName name="wrn.pag.01000" localSheetId="68" hidden="1">{#N/A,#N/A,FALSE,"Pag.01"}</definedName>
    <definedName name="wrn.pag.01000" localSheetId="67" hidden="1">{#N/A,#N/A,FALSE,"Pag.01"}</definedName>
    <definedName name="wrn.pag.01000" localSheetId="66" hidden="1">{#N/A,#N/A,FALSE,"Pag.01"}</definedName>
    <definedName name="wrn.pag.01000" localSheetId="69" hidden="1">{#N/A,#N/A,FALSE,"Pag.01"}</definedName>
    <definedName name="wrn.pag.01000" localSheetId="6" hidden="1">{#N/A,#N/A,FALSE,"Pag.01"}</definedName>
    <definedName name="wrn.pag.01000" localSheetId="4" hidden="1">{#N/A,#N/A,FALSE,"Pag.01"}</definedName>
    <definedName name="wrn.pag.01000" localSheetId="1" hidden="1">{#N/A,#N/A,FALSE,"Pag.01"}</definedName>
    <definedName name="wrn.pag.01000" localSheetId="2" hidden="1">{#N/A,#N/A,FALSE,"Pag.01"}</definedName>
    <definedName name="wrn.pag.01000" localSheetId="5" hidden="1">{#N/A,#N/A,FALSE,"Pag.01"}</definedName>
    <definedName name="wrn.pag.01000" localSheetId="41" hidden="1">{#N/A,#N/A,FALSE,"Pag.01"}</definedName>
    <definedName name="wrn.pag.01000" localSheetId="28" hidden="1">{#N/A,#N/A,FALSE,"Pag.01"}</definedName>
    <definedName name="wrn.pag.01000" localSheetId="74" hidden="1">{#N/A,#N/A,FALSE,"Pag.01"}</definedName>
    <definedName name="wrn.pag.01000" localSheetId="58" hidden="1">{#N/A,#N/A,FALSE,"Pag.01"}</definedName>
    <definedName name="wrn.pag.01000" localSheetId="57" hidden="1">{#N/A,#N/A,FALSE,"Pag.01"}</definedName>
    <definedName name="wrn.pag.01000" hidden="1">{#N/A,#N/A,FALSE,"Pag.01"}</definedName>
    <definedName name="wrn.pag.010000" localSheetId="53" hidden="1">{#N/A,#N/A,FALSE,"Pag.01"}</definedName>
    <definedName name="wrn.pag.010000" localSheetId="54" hidden="1">{#N/A,#N/A,FALSE,"Pag.01"}</definedName>
    <definedName name="wrn.pag.010000" localSheetId="73" hidden="1">{#N/A,#N/A,FALSE,"Pag.01"}</definedName>
    <definedName name="wrn.pag.010000" localSheetId="37" hidden="1">{#N/A,#N/A,FALSE,"Pag.01"}</definedName>
    <definedName name="wrn.pag.010000" localSheetId="49" hidden="1">{#N/A,#N/A,FALSE,"Pag.01"}</definedName>
    <definedName name="wrn.pag.010000" localSheetId="32" hidden="1">{#N/A,#N/A,FALSE,"Pag.01"}</definedName>
    <definedName name="wrn.pag.010000" localSheetId="35" hidden="1">{#N/A,#N/A,FALSE,"Pag.01"}</definedName>
    <definedName name="wrn.pag.010000" localSheetId="30" hidden="1">{#N/A,#N/A,FALSE,"Pag.01"}</definedName>
    <definedName name="wrn.pag.010000" localSheetId="31" hidden="1">{#N/A,#N/A,FALSE,"Pag.01"}</definedName>
    <definedName name="wrn.pag.010000" localSheetId="33" hidden="1">{#N/A,#N/A,FALSE,"Pag.01"}</definedName>
    <definedName name="wrn.pag.010000" localSheetId="29" hidden="1">{#N/A,#N/A,FALSE,"Pag.01"}</definedName>
    <definedName name="wrn.pag.010000" localSheetId="34" hidden="1">{#N/A,#N/A,FALSE,"Pag.01"}</definedName>
    <definedName name="wrn.pag.010000" localSheetId="36" hidden="1">{#N/A,#N/A,FALSE,"Pag.01"}</definedName>
    <definedName name="wrn.pag.010000" localSheetId="47" hidden="1">{#N/A,#N/A,FALSE,"Pag.01"}</definedName>
    <definedName name="wrn.pag.010000" localSheetId="45" hidden="1">{#N/A,#N/A,FALSE,"Pag.01"}</definedName>
    <definedName name="wrn.pag.010000" localSheetId="46" hidden="1">{#N/A,#N/A,FALSE,"Pag.01"}</definedName>
    <definedName name="wrn.pag.010000" localSheetId="68" hidden="1">{#N/A,#N/A,FALSE,"Pag.01"}</definedName>
    <definedName name="wrn.pag.010000" localSheetId="67" hidden="1">{#N/A,#N/A,FALSE,"Pag.01"}</definedName>
    <definedName name="wrn.pag.010000" localSheetId="66" hidden="1">{#N/A,#N/A,FALSE,"Pag.01"}</definedName>
    <definedName name="wrn.pag.010000" localSheetId="69" hidden="1">{#N/A,#N/A,FALSE,"Pag.01"}</definedName>
    <definedName name="wrn.pag.010000" localSheetId="6" hidden="1">{#N/A,#N/A,FALSE,"Pag.01"}</definedName>
    <definedName name="wrn.pag.010000" localSheetId="4" hidden="1">{#N/A,#N/A,FALSE,"Pag.01"}</definedName>
    <definedName name="wrn.pag.010000" localSheetId="1" hidden="1">{#N/A,#N/A,FALSE,"Pag.01"}</definedName>
    <definedName name="wrn.pag.010000" localSheetId="2" hidden="1">{#N/A,#N/A,FALSE,"Pag.01"}</definedName>
    <definedName name="wrn.pag.010000" localSheetId="5" hidden="1">{#N/A,#N/A,FALSE,"Pag.01"}</definedName>
    <definedName name="wrn.pag.010000" localSheetId="41" hidden="1">{#N/A,#N/A,FALSE,"Pag.01"}</definedName>
    <definedName name="wrn.pag.010000" localSheetId="28" hidden="1">{#N/A,#N/A,FALSE,"Pag.01"}</definedName>
    <definedName name="wrn.pag.010000" localSheetId="74" hidden="1">{#N/A,#N/A,FALSE,"Pag.01"}</definedName>
    <definedName name="wrn.pag.010000" localSheetId="58" hidden="1">{#N/A,#N/A,FALSE,"Pag.01"}</definedName>
    <definedName name="wrn.pag.010000" localSheetId="57" hidden="1">{#N/A,#N/A,FALSE,"Pag.01"}</definedName>
    <definedName name="wrn.pag.010000" hidden="1">{#N/A,#N/A,FALSE,"Pag.01"}</definedName>
    <definedName name="wrn.pag.0100000" localSheetId="53" hidden="1">{#N/A,#N/A,FALSE,"Pag.01"}</definedName>
    <definedName name="wrn.pag.0100000" localSheetId="54" hidden="1">{#N/A,#N/A,FALSE,"Pag.01"}</definedName>
    <definedName name="wrn.pag.0100000" localSheetId="73" hidden="1">{#N/A,#N/A,FALSE,"Pag.01"}</definedName>
    <definedName name="wrn.pag.0100000" localSheetId="37" hidden="1">{#N/A,#N/A,FALSE,"Pag.01"}</definedName>
    <definedName name="wrn.pag.0100000" localSheetId="49" hidden="1">{#N/A,#N/A,FALSE,"Pag.01"}</definedName>
    <definedName name="wrn.pag.0100000" localSheetId="32" hidden="1">{#N/A,#N/A,FALSE,"Pag.01"}</definedName>
    <definedName name="wrn.pag.0100000" localSheetId="35" hidden="1">{#N/A,#N/A,FALSE,"Pag.01"}</definedName>
    <definedName name="wrn.pag.0100000" localSheetId="30" hidden="1">{#N/A,#N/A,FALSE,"Pag.01"}</definedName>
    <definedName name="wrn.pag.0100000" localSheetId="31" hidden="1">{#N/A,#N/A,FALSE,"Pag.01"}</definedName>
    <definedName name="wrn.pag.0100000" localSheetId="33" hidden="1">{#N/A,#N/A,FALSE,"Pag.01"}</definedName>
    <definedName name="wrn.pag.0100000" localSheetId="29" hidden="1">{#N/A,#N/A,FALSE,"Pag.01"}</definedName>
    <definedName name="wrn.pag.0100000" localSheetId="34" hidden="1">{#N/A,#N/A,FALSE,"Pag.01"}</definedName>
    <definedName name="wrn.pag.0100000" localSheetId="36" hidden="1">{#N/A,#N/A,FALSE,"Pag.01"}</definedName>
    <definedName name="wrn.pag.0100000" localSheetId="47" hidden="1">{#N/A,#N/A,FALSE,"Pag.01"}</definedName>
    <definedName name="wrn.pag.0100000" localSheetId="45" hidden="1">{#N/A,#N/A,FALSE,"Pag.01"}</definedName>
    <definedName name="wrn.pag.0100000" localSheetId="46" hidden="1">{#N/A,#N/A,FALSE,"Pag.01"}</definedName>
    <definedName name="wrn.pag.0100000" localSheetId="68" hidden="1">{#N/A,#N/A,FALSE,"Pag.01"}</definedName>
    <definedName name="wrn.pag.0100000" localSheetId="67" hidden="1">{#N/A,#N/A,FALSE,"Pag.01"}</definedName>
    <definedName name="wrn.pag.0100000" localSheetId="66" hidden="1">{#N/A,#N/A,FALSE,"Pag.01"}</definedName>
    <definedName name="wrn.pag.0100000" localSheetId="69" hidden="1">{#N/A,#N/A,FALSE,"Pag.01"}</definedName>
    <definedName name="wrn.pag.0100000" localSheetId="6" hidden="1">{#N/A,#N/A,FALSE,"Pag.01"}</definedName>
    <definedName name="wrn.pag.0100000" localSheetId="4" hidden="1">{#N/A,#N/A,FALSE,"Pag.01"}</definedName>
    <definedName name="wrn.pag.0100000" localSheetId="1" hidden="1">{#N/A,#N/A,FALSE,"Pag.01"}</definedName>
    <definedName name="wrn.pag.0100000" localSheetId="2" hidden="1">{#N/A,#N/A,FALSE,"Pag.01"}</definedName>
    <definedName name="wrn.pag.0100000" localSheetId="5" hidden="1">{#N/A,#N/A,FALSE,"Pag.01"}</definedName>
    <definedName name="wrn.pag.0100000" localSheetId="41" hidden="1">{#N/A,#N/A,FALSE,"Pag.01"}</definedName>
    <definedName name="wrn.pag.0100000" localSheetId="28" hidden="1">{#N/A,#N/A,FALSE,"Pag.01"}</definedName>
    <definedName name="wrn.pag.0100000" localSheetId="74" hidden="1">{#N/A,#N/A,FALSE,"Pag.01"}</definedName>
    <definedName name="wrn.pag.0100000" localSheetId="58" hidden="1">{#N/A,#N/A,FALSE,"Pag.01"}</definedName>
    <definedName name="wrn.pag.0100000" localSheetId="57" hidden="1">{#N/A,#N/A,FALSE,"Pag.01"}</definedName>
    <definedName name="wrn.pag.0100000" hidden="1">{#N/A,#N/A,FALSE,"Pag.01"}</definedName>
    <definedName name="wrn.pag.011" localSheetId="53" hidden="1">{#N/A,#N/A,FALSE,"Pag.01"}</definedName>
    <definedName name="wrn.pag.011" localSheetId="54" hidden="1">{#N/A,#N/A,FALSE,"Pag.01"}</definedName>
    <definedName name="wrn.pag.011" localSheetId="73" hidden="1">{#N/A,#N/A,FALSE,"Pag.01"}</definedName>
    <definedName name="wrn.pag.011" localSheetId="37" hidden="1">{#N/A,#N/A,FALSE,"Pag.01"}</definedName>
    <definedName name="wrn.pag.011" localSheetId="49" hidden="1">{#N/A,#N/A,FALSE,"Pag.01"}</definedName>
    <definedName name="wrn.pag.011" localSheetId="32" hidden="1">{#N/A,#N/A,FALSE,"Pag.01"}</definedName>
    <definedName name="wrn.pag.011" localSheetId="35" hidden="1">{#N/A,#N/A,FALSE,"Pag.01"}</definedName>
    <definedName name="wrn.pag.011" localSheetId="30" hidden="1">{#N/A,#N/A,FALSE,"Pag.01"}</definedName>
    <definedName name="wrn.pag.011" localSheetId="31" hidden="1">{#N/A,#N/A,FALSE,"Pag.01"}</definedName>
    <definedName name="wrn.pag.011" localSheetId="33" hidden="1">{#N/A,#N/A,FALSE,"Pag.01"}</definedName>
    <definedName name="wrn.pag.011" localSheetId="29" hidden="1">{#N/A,#N/A,FALSE,"Pag.01"}</definedName>
    <definedName name="wrn.pag.011" localSheetId="34" hidden="1">{#N/A,#N/A,FALSE,"Pag.01"}</definedName>
    <definedName name="wrn.pag.011" localSheetId="36" hidden="1">{#N/A,#N/A,FALSE,"Pag.01"}</definedName>
    <definedName name="wrn.pag.011" localSheetId="47" hidden="1">{#N/A,#N/A,FALSE,"Pag.01"}</definedName>
    <definedName name="wrn.pag.011" localSheetId="45" hidden="1">{#N/A,#N/A,FALSE,"Pag.01"}</definedName>
    <definedName name="wrn.pag.011" localSheetId="46" hidden="1">{#N/A,#N/A,FALSE,"Pag.01"}</definedName>
    <definedName name="wrn.pag.011" localSheetId="68" hidden="1">{#N/A,#N/A,FALSE,"Pag.01"}</definedName>
    <definedName name="wrn.pag.011" localSheetId="67" hidden="1">{#N/A,#N/A,FALSE,"Pag.01"}</definedName>
    <definedName name="wrn.pag.011" localSheetId="66" hidden="1">{#N/A,#N/A,FALSE,"Pag.01"}</definedName>
    <definedName name="wrn.pag.011" localSheetId="69" hidden="1">{#N/A,#N/A,FALSE,"Pag.01"}</definedName>
    <definedName name="wrn.pag.011" localSheetId="6" hidden="1">{#N/A,#N/A,FALSE,"Pag.01"}</definedName>
    <definedName name="wrn.pag.011" localSheetId="4" hidden="1">{#N/A,#N/A,FALSE,"Pag.01"}</definedName>
    <definedName name="wrn.pag.011" localSheetId="1" hidden="1">{#N/A,#N/A,FALSE,"Pag.01"}</definedName>
    <definedName name="wrn.pag.011" localSheetId="2" hidden="1">{#N/A,#N/A,FALSE,"Pag.01"}</definedName>
    <definedName name="wrn.pag.011" localSheetId="5" hidden="1">{#N/A,#N/A,FALSE,"Pag.01"}</definedName>
    <definedName name="wrn.pag.011" localSheetId="41" hidden="1">{#N/A,#N/A,FALSE,"Pag.01"}</definedName>
    <definedName name="wrn.pag.011" localSheetId="28" hidden="1">{#N/A,#N/A,FALSE,"Pag.01"}</definedName>
    <definedName name="wrn.pag.011" localSheetId="74" hidden="1">{#N/A,#N/A,FALSE,"Pag.01"}</definedName>
    <definedName name="wrn.pag.011" localSheetId="58" hidden="1">{#N/A,#N/A,FALSE,"Pag.01"}</definedName>
    <definedName name="wrn.pag.011" localSheetId="57" hidden="1">{#N/A,#N/A,FALSE,"Pag.01"}</definedName>
    <definedName name="wrn.pag.011" hidden="1">{#N/A,#N/A,FALSE,"Pag.01"}</definedName>
    <definedName name="wrn.pag.0110" localSheetId="53" hidden="1">{#N/A,#N/A,FALSE,"Pag.01"}</definedName>
    <definedName name="wrn.pag.0110" localSheetId="54" hidden="1">{#N/A,#N/A,FALSE,"Pag.01"}</definedName>
    <definedName name="wrn.pag.0110" localSheetId="73" hidden="1">{#N/A,#N/A,FALSE,"Pag.01"}</definedName>
    <definedName name="wrn.pag.0110" localSheetId="37" hidden="1">{#N/A,#N/A,FALSE,"Pag.01"}</definedName>
    <definedName name="wrn.pag.0110" localSheetId="49" hidden="1">{#N/A,#N/A,FALSE,"Pag.01"}</definedName>
    <definedName name="wrn.pag.0110" localSheetId="32" hidden="1">{#N/A,#N/A,FALSE,"Pag.01"}</definedName>
    <definedName name="wrn.pag.0110" localSheetId="35" hidden="1">{#N/A,#N/A,FALSE,"Pag.01"}</definedName>
    <definedName name="wrn.pag.0110" localSheetId="30" hidden="1">{#N/A,#N/A,FALSE,"Pag.01"}</definedName>
    <definedName name="wrn.pag.0110" localSheetId="31" hidden="1">{#N/A,#N/A,FALSE,"Pag.01"}</definedName>
    <definedName name="wrn.pag.0110" localSheetId="33" hidden="1">{#N/A,#N/A,FALSE,"Pag.01"}</definedName>
    <definedName name="wrn.pag.0110" localSheetId="29" hidden="1">{#N/A,#N/A,FALSE,"Pag.01"}</definedName>
    <definedName name="wrn.pag.0110" localSheetId="34" hidden="1">{#N/A,#N/A,FALSE,"Pag.01"}</definedName>
    <definedName name="wrn.pag.0110" localSheetId="36" hidden="1">{#N/A,#N/A,FALSE,"Pag.01"}</definedName>
    <definedName name="wrn.pag.0110" localSheetId="47" hidden="1">{#N/A,#N/A,FALSE,"Pag.01"}</definedName>
    <definedName name="wrn.pag.0110" localSheetId="45" hidden="1">{#N/A,#N/A,FALSE,"Pag.01"}</definedName>
    <definedName name="wrn.pag.0110" localSheetId="46" hidden="1">{#N/A,#N/A,FALSE,"Pag.01"}</definedName>
    <definedName name="wrn.pag.0110" localSheetId="68" hidden="1">{#N/A,#N/A,FALSE,"Pag.01"}</definedName>
    <definedName name="wrn.pag.0110" localSheetId="67" hidden="1">{#N/A,#N/A,FALSE,"Pag.01"}</definedName>
    <definedName name="wrn.pag.0110" localSheetId="66" hidden="1">{#N/A,#N/A,FALSE,"Pag.01"}</definedName>
    <definedName name="wrn.pag.0110" localSheetId="69" hidden="1">{#N/A,#N/A,FALSE,"Pag.01"}</definedName>
    <definedName name="wrn.pag.0110" localSheetId="6" hidden="1">{#N/A,#N/A,FALSE,"Pag.01"}</definedName>
    <definedName name="wrn.pag.0110" localSheetId="4" hidden="1">{#N/A,#N/A,FALSE,"Pag.01"}</definedName>
    <definedName name="wrn.pag.0110" localSheetId="1" hidden="1">{#N/A,#N/A,FALSE,"Pag.01"}</definedName>
    <definedName name="wrn.pag.0110" localSheetId="2" hidden="1">{#N/A,#N/A,FALSE,"Pag.01"}</definedName>
    <definedName name="wrn.pag.0110" localSheetId="5" hidden="1">{#N/A,#N/A,FALSE,"Pag.01"}</definedName>
    <definedName name="wrn.pag.0110" localSheetId="41" hidden="1">{#N/A,#N/A,FALSE,"Pag.01"}</definedName>
    <definedName name="wrn.pag.0110" localSheetId="28" hidden="1">{#N/A,#N/A,FALSE,"Pag.01"}</definedName>
    <definedName name="wrn.pag.0110" localSheetId="74" hidden="1">{#N/A,#N/A,FALSE,"Pag.01"}</definedName>
    <definedName name="wrn.pag.0110" localSheetId="58" hidden="1">{#N/A,#N/A,FALSE,"Pag.01"}</definedName>
    <definedName name="wrn.pag.0110" localSheetId="57" hidden="1">{#N/A,#N/A,FALSE,"Pag.01"}</definedName>
    <definedName name="wrn.pag.0110" hidden="1">{#N/A,#N/A,FALSE,"Pag.01"}</definedName>
    <definedName name="wrn.pag.0110000" localSheetId="53" hidden="1">{#N/A,#N/A,FALSE,"Pag.01"}</definedName>
    <definedName name="wrn.pag.0110000" localSheetId="54" hidden="1">{#N/A,#N/A,FALSE,"Pag.01"}</definedName>
    <definedName name="wrn.pag.0110000" localSheetId="73" hidden="1">{#N/A,#N/A,FALSE,"Pag.01"}</definedName>
    <definedName name="wrn.pag.0110000" localSheetId="37" hidden="1">{#N/A,#N/A,FALSE,"Pag.01"}</definedName>
    <definedName name="wrn.pag.0110000" localSheetId="49" hidden="1">{#N/A,#N/A,FALSE,"Pag.01"}</definedName>
    <definedName name="wrn.pag.0110000" localSheetId="32" hidden="1">{#N/A,#N/A,FALSE,"Pag.01"}</definedName>
    <definedName name="wrn.pag.0110000" localSheetId="35" hidden="1">{#N/A,#N/A,FALSE,"Pag.01"}</definedName>
    <definedName name="wrn.pag.0110000" localSheetId="30" hidden="1">{#N/A,#N/A,FALSE,"Pag.01"}</definedName>
    <definedName name="wrn.pag.0110000" localSheetId="31" hidden="1">{#N/A,#N/A,FALSE,"Pag.01"}</definedName>
    <definedName name="wrn.pag.0110000" localSheetId="33" hidden="1">{#N/A,#N/A,FALSE,"Pag.01"}</definedName>
    <definedName name="wrn.pag.0110000" localSheetId="29" hidden="1">{#N/A,#N/A,FALSE,"Pag.01"}</definedName>
    <definedName name="wrn.pag.0110000" localSheetId="34" hidden="1">{#N/A,#N/A,FALSE,"Pag.01"}</definedName>
    <definedName name="wrn.pag.0110000" localSheetId="36" hidden="1">{#N/A,#N/A,FALSE,"Pag.01"}</definedName>
    <definedName name="wrn.pag.0110000" localSheetId="47" hidden="1">{#N/A,#N/A,FALSE,"Pag.01"}</definedName>
    <definedName name="wrn.pag.0110000" localSheetId="45" hidden="1">{#N/A,#N/A,FALSE,"Pag.01"}</definedName>
    <definedName name="wrn.pag.0110000" localSheetId="46" hidden="1">{#N/A,#N/A,FALSE,"Pag.01"}</definedName>
    <definedName name="wrn.pag.0110000" localSheetId="68" hidden="1">{#N/A,#N/A,FALSE,"Pag.01"}</definedName>
    <definedName name="wrn.pag.0110000" localSheetId="67" hidden="1">{#N/A,#N/A,FALSE,"Pag.01"}</definedName>
    <definedName name="wrn.pag.0110000" localSheetId="66" hidden="1">{#N/A,#N/A,FALSE,"Pag.01"}</definedName>
    <definedName name="wrn.pag.0110000" localSheetId="69" hidden="1">{#N/A,#N/A,FALSE,"Pag.01"}</definedName>
    <definedName name="wrn.pag.0110000" localSheetId="6" hidden="1">{#N/A,#N/A,FALSE,"Pag.01"}</definedName>
    <definedName name="wrn.pag.0110000" localSheetId="4" hidden="1">{#N/A,#N/A,FALSE,"Pag.01"}</definedName>
    <definedName name="wrn.pag.0110000" localSheetId="1" hidden="1">{#N/A,#N/A,FALSE,"Pag.01"}</definedName>
    <definedName name="wrn.pag.0110000" localSheetId="2" hidden="1">{#N/A,#N/A,FALSE,"Pag.01"}</definedName>
    <definedName name="wrn.pag.0110000" localSheetId="5" hidden="1">{#N/A,#N/A,FALSE,"Pag.01"}</definedName>
    <definedName name="wrn.pag.0110000" localSheetId="41" hidden="1">{#N/A,#N/A,FALSE,"Pag.01"}</definedName>
    <definedName name="wrn.pag.0110000" localSheetId="28" hidden="1">{#N/A,#N/A,FALSE,"Pag.01"}</definedName>
    <definedName name="wrn.pag.0110000" localSheetId="74" hidden="1">{#N/A,#N/A,FALSE,"Pag.01"}</definedName>
    <definedName name="wrn.pag.0110000" localSheetId="58" hidden="1">{#N/A,#N/A,FALSE,"Pag.01"}</definedName>
    <definedName name="wrn.pag.0110000" localSheetId="57" hidden="1">{#N/A,#N/A,FALSE,"Pag.01"}</definedName>
    <definedName name="wrn.pag.0110000" hidden="1">{#N/A,#N/A,FALSE,"Pag.01"}</definedName>
    <definedName name="wrn.pag.01200" localSheetId="53" hidden="1">{#N/A,#N/A,FALSE,"Pag.01"}</definedName>
    <definedName name="wrn.pag.01200" localSheetId="54" hidden="1">{#N/A,#N/A,FALSE,"Pag.01"}</definedName>
    <definedName name="wrn.pag.01200" localSheetId="73" hidden="1">{#N/A,#N/A,FALSE,"Pag.01"}</definedName>
    <definedName name="wrn.pag.01200" localSheetId="37" hidden="1">{#N/A,#N/A,FALSE,"Pag.01"}</definedName>
    <definedName name="wrn.pag.01200" localSheetId="49" hidden="1">{#N/A,#N/A,FALSE,"Pag.01"}</definedName>
    <definedName name="wrn.pag.01200" localSheetId="32" hidden="1">{#N/A,#N/A,FALSE,"Pag.01"}</definedName>
    <definedName name="wrn.pag.01200" localSheetId="35" hidden="1">{#N/A,#N/A,FALSE,"Pag.01"}</definedName>
    <definedName name="wrn.pag.01200" localSheetId="30" hidden="1">{#N/A,#N/A,FALSE,"Pag.01"}</definedName>
    <definedName name="wrn.pag.01200" localSheetId="31" hidden="1">{#N/A,#N/A,FALSE,"Pag.01"}</definedName>
    <definedName name="wrn.pag.01200" localSheetId="33" hidden="1">{#N/A,#N/A,FALSE,"Pag.01"}</definedName>
    <definedName name="wrn.pag.01200" localSheetId="29" hidden="1">{#N/A,#N/A,FALSE,"Pag.01"}</definedName>
    <definedName name="wrn.pag.01200" localSheetId="34" hidden="1">{#N/A,#N/A,FALSE,"Pag.01"}</definedName>
    <definedName name="wrn.pag.01200" localSheetId="36" hidden="1">{#N/A,#N/A,FALSE,"Pag.01"}</definedName>
    <definedName name="wrn.pag.01200" localSheetId="47" hidden="1">{#N/A,#N/A,FALSE,"Pag.01"}</definedName>
    <definedName name="wrn.pag.01200" localSheetId="45" hidden="1">{#N/A,#N/A,FALSE,"Pag.01"}</definedName>
    <definedName name="wrn.pag.01200" localSheetId="46" hidden="1">{#N/A,#N/A,FALSE,"Pag.01"}</definedName>
    <definedName name="wrn.pag.01200" localSheetId="68" hidden="1">{#N/A,#N/A,FALSE,"Pag.01"}</definedName>
    <definedName name="wrn.pag.01200" localSheetId="67" hidden="1">{#N/A,#N/A,FALSE,"Pag.01"}</definedName>
    <definedName name="wrn.pag.01200" localSheetId="66" hidden="1">{#N/A,#N/A,FALSE,"Pag.01"}</definedName>
    <definedName name="wrn.pag.01200" localSheetId="69" hidden="1">{#N/A,#N/A,FALSE,"Pag.01"}</definedName>
    <definedName name="wrn.pag.01200" localSheetId="6" hidden="1">{#N/A,#N/A,FALSE,"Pag.01"}</definedName>
    <definedName name="wrn.pag.01200" localSheetId="4" hidden="1">{#N/A,#N/A,FALSE,"Pag.01"}</definedName>
    <definedName name="wrn.pag.01200" localSheetId="1" hidden="1">{#N/A,#N/A,FALSE,"Pag.01"}</definedName>
    <definedName name="wrn.pag.01200" localSheetId="2" hidden="1">{#N/A,#N/A,FALSE,"Pag.01"}</definedName>
    <definedName name="wrn.pag.01200" localSheetId="5" hidden="1">{#N/A,#N/A,FALSE,"Pag.01"}</definedName>
    <definedName name="wrn.pag.01200" localSheetId="41" hidden="1">{#N/A,#N/A,FALSE,"Pag.01"}</definedName>
    <definedName name="wrn.pag.01200" localSheetId="28" hidden="1">{#N/A,#N/A,FALSE,"Pag.01"}</definedName>
    <definedName name="wrn.pag.01200" localSheetId="74" hidden="1">{#N/A,#N/A,FALSE,"Pag.01"}</definedName>
    <definedName name="wrn.pag.01200" localSheetId="58" hidden="1">{#N/A,#N/A,FALSE,"Pag.01"}</definedName>
    <definedName name="wrn.pag.01200" localSheetId="57" hidden="1">{#N/A,#N/A,FALSE,"Pag.01"}</definedName>
    <definedName name="wrn.pag.01200" hidden="1">{#N/A,#N/A,FALSE,"Pag.01"}</definedName>
    <definedName name="wrn.pag.012547" localSheetId="53" hidden="1">{#N/A,#N/A,FALSE,"Pag.01"}</definedName>
    <definedName name="wrn.pag.012547" localSheetId="54" hidden="1">{#N/A,#N/A,FALSE,"Pag.01"}</definedName>
    <definedName name="wrn.pag.012547" localSheetId="73" hidden="1">{#N/A,#N/A,FALSE,"Pag.01"}</definedName>
    <definedName name="wrn.pag.012547" localSheetId="37" hidden="1">{#N/A,#N/A,FALSE,"Pag.01"}</definedName>
    <definedName name="wrn.pag.012547" localSheetId="49" hidden="1">{#N/A,#N/A,FALSE,"Pag.01"}</definedName>
    <definedName name="wrn.pag.012547" localSheetId="32" hidden="1">{#N/A,#N/A,FALSE,"Pag.01"}</definedName>
    <definedName name="wrn.pag.012547" localSheetId="35" hidden="1">{#N/A,#N/A,FALSE,"Pag.01"}</definedName>
    <definedName name="wrn.pag.012547" localSheetId="30" hidden="1">{#N/A,#N/A,FALSE,"Pag.01"}</definedName>
    <definedName name="wrn.pag.012547" localSheetId="31" hidden="1">{#N/A,#N/A,FALSE,"Pag.01"}</definedName>
    <definedName name="wrn.pag.012547" localSheetId="33" hidden="1">{#N/A,#N/A,FALSE,"Pag.01"}</definedName>
    <definedName name="wrn.pag.012547" localSheetId="29" hidden="1">{#N/A,#N/A,FALSE,"Pag.01"}</definedName>
    <definedName name="wrn.pag.012547" localSheetId="34" hidden="1">{#N/A,#N/A,FALSE,"Pag.01"}</definedName>
    <definedName name="wrn.pag.012547" localSheetId="36" hidden="1">{#N/A,#N/A,FALSE,"Pag.01"}</definedName>
    <definedName name="wrn.pag.012547" localSheetId="47" hidden="1">{#N/A,#N/A,FALSE,"Pag.01"}</definedName>
    <definedName name="wrn.pag.012547" localSheetId="45" hidden="1">{#N/A,#N/A,FALSE,"Pag.01"}</definedName>
    <definedName name="wrn.pag.012547" localSheetId="46" hidden="1">{#N/A,#N/A,FALSE,"Pag.01"}</definedName>
    <definedName name="wrn.pag.012547" localSheetId="68" hidden="1">{#N/A,#N/A,FALSE,"Pag.01"}</definedName>
    <definedName name="wrn.pag.012547" localSheetId="67" hidden="1">{#N/A,#N/A,FALSE,"Pag.01"}</definedName>
    <definedName name="wrn.pag.012547" localSheetId="66" hidden="1">{#N/A,#N/A,FALSE,"Pag.01"}</definedName>
    <definedName name="wrn.pag.012547" localSheetId="69" hidden="1">{#N/A,#N/A,FALSE,"Pag.01"}</definedName>
    <definedName name="wrn.pag.012547" localSheetId="6" hidden="1">{#N/A,#N/A,FALSE,"Pag.01"}</definedName>
    <definedName name="wrn.pag.012547" localSheetId="4" hidden="1">{#N/A,#N/A,FALSE,"Pag.01"}</definedName>
    <definedName name="wrn.pag.012547" localSheetId="1" hidden="1">{#N/A,#N/A,FALSE,"Pag.01"}</definedName>
    <definedName name="wrn.pag.012547" localSheetId="2" hidden="1">{#N/A,#N/A,FALSE,"Pag.01"}</definedName>
    <definedName name="wrn.pag.012547" localSheetId="5" hidden="1">{#N/A,#N/A,FALSE,"Pag.01"}</definedName>
    <definedName name="wrn.pag.012547" localSheetId="41" hidden="1">{#N/A,#N/A,FALSE,"Pag.01"}</definedName>
    <definedName name="wrn.pag.012547" localSheetId="28" hidden="1">{#N/A,#N/A,FALSE,"Pag.01"}</definedName>
    <definedName name="wrn.pag.012547" localSheetId="74" hidden="1">{#N/A,#N/A,FALSE,"Pag.01"}</definedName>
    <definedName name="wrn.pag.012547" localSheetId="58" hidden="1">{#N/A,#N/A,FALSE,"Pag.01"}</definedName>
    <definedName name="wrn.pag.012547" localSheetId="57" hidden="1">{#N/A,#N/A,FALSE,"Pag.01"}</definedName>
    <definedName name="wrn.pag.012547" hidden="1">{#N/A,#N/A,FALSE,"Pag.01"}</definedName>
    <definedName name="wrn.pag.013" localSheetId="53" hidden="1">{#N/A,#N/A,FALSE,"Pag.01"}</definedName>
    <definedName name="wrn.pag.013" localSheetId="54" hidden="1">{#N/A,#N/A,FALSE,"Pag.01"}</definedName>
    <definedName name="wrn.pag.013" localSheetId="73" hidden="1">{#N/A,#N/A,FALSE,"Pag.01"}</definedName>
    <definedName name="wrn.pag.013" localSheetId="37" hidden="1">{#N/A,#N/A,FALSE,"Pag.01"}</definedName>
    <definedName name="wrn.pag.013" localSheetId="49" hidden="1">{#N/A,#N/A,FALSE,"Pag.01"}</definedName>
    <definedName name="wrn.pag.013" localSheetId="32" hidden="1">{#N/A,#N/A,FALSE,"Pag.01"}</definedName>
    <definedName name="wrn.pag.013" localSheetId="35" hidden="1">{#N/A,#N/A,FALSE,"Pag.01"}</definedName>
    <definedName name="wrn.pag.013" localSheetId="30" hidden="1">{#N/A,#N/A,FALSE,"Pag.01"}</definedName>
    <definedName name="wrn.pag.013" localSheetId="31" hidden="1">{#N/A,#N/A,FALSE,"Pag.01"}</definedName>
    <definedName name="wrn.pag.013" localSheetId="33" hidden="1">{#N/A,#N/A,FALSE,"Pag.01"}</definedName>
    <definedName name="wrn.pag.013" localSheetId="29" hidden="1">{#N/A,#N/A,FALSE,"Pag.01"}</definedName>
    <definedName name="wrn.pag.013" localSheetId="34" hidden="1">{#N/A,#N/A,FALSE,"Pag.01"}</definedName>
    <definedName name="wrn.pag.013" localSheetId="36" hidden="1">{#N/A,#N/A,FALSE,"Pag.01"}</definedName>
    <definedName name="wrn.pag.013" localSheetId="47" hidden="1">{#N/A,#N/A,FALSE,"Pag.01"}</definedName>
    <definedName name="wrn.pag.013" localSheetId="45" hidden="1">{#N/A,#N/A,FALSE,"Pag.01"}</definedName>
    <definedName name="wrn.pag.013" localSheetId="46" hidden="1">{#N/A,#N/A,FALSE,"Pag.01"}</definedName>
    <definedName name="wrn.pag.013" localSheetId="68" hidden="1">{#N/A,#N/A,FALSE,"Pag.01"}</definedName>
    <definedName name="wrn.pag.013" localSheetId="67" hidden="1">{#N/A,#N/A,FALSE,"Pag.01"}</definedName>
    <definedName name="wrn.pag.013" localSheetId="66" hidden="1">{#N/A,#N/A,FALSE,"Pag.01"}</definedName>
    <definedName name="wrn.pag.013" localSheetId="69" hidden="1">{#N/A,#N/A,FALSE,"Pag.01"}</definedName>
    <definedName name="wrn.pag.013" localSheetId="6" hidden="1">{#N/A,#N/A,FALSE,"Pag.01"}</definedName>
    <definedName name="wrn.pag.013" localSheetId="4" hidden="1">{#N/A,#N/A,FALSE,"Pag.01"}</definedName>
    <definedName name="wrn.pag.013" localSheetId="1" hidden="1">{#N/A,#N/A,FALSE,"Pag.01"}</definedName>
    <definedName name="wrn.pag.013" localSheetId="2" hidden="1">{#N/A,#N/A,FALSE,"Pag.01"}</definedName>
    <definedName name="wrn.pag.013" localSheetId="5" hidden="1">{#N/A,#N/A,FALSE,"Pag.01"}</definedName>
    <definedName name="wrn.pag.013" localSheetId="41" hidden="1">{#N/A,#N/A,FALSE,"Pag.01"}</definedName>
    <definedName name="wrn.pag.013" localSheetId="28" hidden="1">{#N/A,#N/A,FALSE,"Pag.01"}</definedName>
    <definedName name="wrn.pag.013" localSheetId="74" hidden="1">{#N/A,#N/A,FALSE,"Pag.01"}</definedName>
    <definedName name="wrn.pag.013" localSheetId="58" hidden="1">{#N/A,#N/A,FALSE,"Pag.01"}</definedName>
    <definedName name="wrn.pag.013" localSheetId="57" hidden="1">{#N/A,#N/A,FALSE,"Pag.01"}</definedName>
    <definedName name="wrn.pag.013" hidden="1">{#N/A,#N/A,FALSE,"Pag.01"}</definedName>
    <definedName name="wrn.pag.0130" localSheetId="53" hidden="1">{#N/A,#N/A,FALSE,"Pag.01"}</definedName>
    <definedName name="wrn.pag.0130" localSheetId="54" hidden="1">{#N/A,#N/A,FALSE,"Pag.01"}</definedName>
    <definedName name="wrn.pag.0130" localSheetId="73" hidden="1">{#N/A,#N/A,FALSE,"Pag.01"}</definedName>
    <definedName name="wrn.pag.0130" localSheetId="37" hidden="1">{#N/A,#N/A,FALSE,"Pag.01"}</definedName>
    <definedName name="wrn.pag.0130" localSheetId="49" hidden="1">{#N/A,#N/A,FALSE,"Pag.01"}</definedName>
    <definedName name="wrn.pag.0130" localSheetId="32" hidden="1">{#N/A,#N/A,FALSE,"Pag.01"}</definedName>
    <definedName name="wrn.pag.0130" localSheetId="35" hidden="1">{#N/A,#N/A,FALSE,"Pag.01"}</definedName>
    <definedName name="wrn.pag.0130" localSheetId="30" hidden="1">{#N/A,#N/A,FALSE,"Pag.01"}</definedName>
    <definedName name="wrn.pag.0130" localSheetId="31" hidden="1">{#N/A,#N/A,FALSE,"Pag.01"}</definedName>
    <definedName name="wrn.pag.0130" localSheetId="33" hidden="1">{#N/A,#N/A,FALSE,"Pag.01"}</definedName>
    <definedName name="wrn.pag.0130" localSheetId="29" hidden="1">{#N/A,#N/A,FALSE,"Pag.01"}</definedName>
    <definedName name="wrn.pag.0130" localSheetId="34" hidden="1">{#N/A,#N/A,FALSE,"Pag.01"}</definedName>
    <definedName name="wrn.pag.0130" localSheetId="36" hidden="1">{#N/A,#N/A,FALSE,"Pag.01"}</definedName>
    <definedName name="wrn.pag.0130" localSheetId="47" hidden="1">{#N/A,#N/A,FALSE,"Pag.01"}</definedName>
    <definedName name="wrn.pag.0130" localSheetId="45" hidden="1">{#N/A,#N/A,FALSE,"Pag.01"}</definedName>
    <definedName name="wrn.pag.0130" localSheetId="46" hidden="1">{#N/A,#N/A,FALSE,"Pag.01"}</definedName>
    <definedName name="wrn.pag.0130" localSheetId="68" hidden="1">{#N/A,#N/A,FALSE,"Pag.01"}</definedName>
    <definedName name="wrn.pag.0130" localSheetId="67" hidden="1">{#N/A,#N/A,FALSE,"Pag.01"}</definedName>
    <definedName name="wrn.pag.0130" localSheetId="66" hidden="1">{#N/A,#N/A,FALSE,"Pag.01"}</definedName>
    <definedName name="wrn.pag.0130" localSheetId="69" hidden="1">{#N/A,#N/A,FALSE,"Pag.01"}</definedName>
    <definedName name="wrn.pag.0130" localSheetId="6" hidden="1">{#N/A,#N/A,FALSE,"Pag.01"}</definedName>
    <definedName name="wrn.pag.0130" localSheetId="4" hidden="1">{#N/A,#N/A,FALSE,"Pag.01"}</definedName>
    <definedName name="wrn.pag.0130" localSheetId="1" hidden="1">{#N/A,#N/A,FALSE,"Pag.01"}</definedName>
    <definedName name="wrn.pag.0130" localSheetId="2" hidden="1">{#N/A,#N/A,FALSE,"Pag.01"}</definedName>
    <definedName name="wrn.pag.0130" localSheetId="5" hidden="1">{#N/A,#N/A,FALSE,"Pag.01"}</definedName>
    <definedName name="wrn.pag.0130" localSheetId="41" hidden="1">{#N/A,#N/A,FALSE,"Pag.01"}</definedName>
    <definedName name="wrn.pag.0130" localSheetId="28" hidden="1">{#N/A,#N/A,FALSE,"Pag.01"}</definedName>
    <definedName name="wrn.pag.0130" localSheetId="74" hidden="1">{#N/A,#N/A,FALSE,"Pag.01"}</definedName>
    <definedName name="wrn.pag.0130" localSheetId="58" hidden="1">{#N/A,#N/A,FALSE,"Pag.01"}</definedName>
    <definedName name="wrn.pag.0130" localSheetId="57" hidden="1">{#N/A,#N/A,FALSE,"Pag.01"}</definedName>
    <definedName name="wrn.pag.0130" hidden="1">{#N/A,#N/A,FALSE,"Pag.01"}</definedName>
    <definedName name="wrn.pag.0130000" localSheetId="53" hidden="1">{#N/A,#N/A,FALSE,"Pag.01"}</definedName>
    <definedName name="wrn.pag.0130000" localSheetId="54" hidden="1">{#N/A,#N/A,FALSE,"Pag.01"}</definedName>
    <definedName name="wrn.pag.0130000" localSheetId="73" hidden="1">{#N/A,#N/A,FALSE,"Pag.01"}</definedName>
    <definedName name="wrn.pag.0130000" localSheetId="37" hidden="1">{#N/A,#N/A,FALSE,"Pag.01"}</definedName>
    <definedName name="wrn.pag.0130000" localSheetId="49" hidden="1">{#N/A,#N/A,FALSE,"Pag.01"}</definedName>
    <definedName name="wrn.pag.0130000" localSheetId="32" hidden="1">{#N/A,#N/A,FALSE,"Pag.01"}</definedName>
    <definedName name="wrn.pag.0130000" localSheetId="35" hidden="1">{#N/A,#N/A,FALSE,"Pag.01"}</definedName>
    <definedName name="wrn.pag.0130000" localSheetId="30" hidden="1">{#N/A,#N/A,FALSE,"Pag.01"}</definedName>
    <definedName name="wrn.pag.0130000" localSheetId="31" hidden="1">{#N/A,#N/A,FALSE,"Pag.01"}</definedName>
    <definedName name="wrn.pag.0130000" localSheetId="33" hidden="1">{#N/A,#N/A,FALSE,"Pag.01"}</definedName>
    <definedName name="wrn.pag.0130000" localSheetId="29" hidden="1">{#N/A,#N/A,FALSE,"Pag.01"}</definedName>
    <definedName name="wrn.pag.0130000" localSheetId="34" hidden="1">{#N/A,#N/A,FALSE,"Pag.01"}</definedName>
    <definedName name="wrn.pag.0130000" localSheetId="36" hidden="1">{#N/A,#N/A,FALSE,"Pag.01"}</definedName>
    <definedName name="wrn.pag.0130000" localSheetId="47" hidden="1">{#N/A,#N/A,FALSE,"Pag.01"}</definedName>
    <definedName name="wrn.pag.0130000" localSheetId="45" hidden="1">{#N/A,#N/A,FALSE,"Pag.01"}</definedName>
    <definedName name="wrn.pag.0130000" localSheetId="46" hidden="1">{#N/A,#N/A,FALSE,"Pag.01"}</definedName>
    <definedName name="wrn.pag.0130000" localSheetId="68" hidden="1">{#N/A,#N/A,FALSE,"Pag.01"}</definedName>
    <definedName name="wrn.pag.0130000" localSheetId="67" hidden="1">{#N/A,#N/A,FALSE,"Pag.01"}</definedName>
    <definedName name="wrn.pag.0130000" localSheetId="66" hidden="1">{#N/A,#N/A,FALSE,"Pag.01"}</definedName>
    <definedName name="wrn.pag.0130000" localSheetId="69" hidden="1">{#N/A,#N/A,FALSE,"Pag.01"}</definedName>
    <definedName name="wrn.pag.0130000" localSheetId="6" hidden="1">{#N/A,#N/A,FALSE,"Pag.01"}</definedName>
    <definedName name="wrn.pag.0130000" localSheetId="4" hidden="1">{#N/A,#N/A,FALSE,"Pag.01"}</definedName>
    <definedName name="wrn.pag.0130000" localSheetId="1" hidden="1">{#N/A,#N/A,FALSE,"Pag.01"}</definedName>
    <definedName name="wrn.pag.0130000" localSheetId="2" hidden="1">{#N/A,#N/A,FALSE,"Pag.01"}</definedName>
    <definedName name="wrn.pag.0130000" localSheetId="5" hidden="1">{#N/A,#N/A,FALSE,"Pag.01"}</definedName>
    <definedName name="wrn.pag.0130000" localSheetId="41" hidden="1">{#N/A,#N/A,FALSE,"Pag.01"}</definedName>
    <definedName name="wrn.pag.0130000" localSheetId="28" hidden="1">{#N/A,#N/A,FALSE,"Pag.01"}</definedName>
    <definedName name="wrn.pag.0130000" localSheetId="74" hidden="1">{#N/A,#N/A,FALSE,"Pag.01"}</definedName>
    <definedName name="wrn.pag.0130000" localSheetId="58" hidden="1">{#N/A,#N/A,FALSE,"Pag.01"}</definedName>
    <definedName name="wrn.pag.0130000" localSheetId="57" hidden="1">{#N/A,#N/A,FALSE,"Pag.01"}</definedName>
    <definedName name="wrn.pag.0130000" hidden="1">{#N/A,#N/A,FALSE,"Pag.01"}</definedName>
    <definedName name="wrn.pag.014" localSheetId="53" hidden="1">{#N/A,#N/A,FALSE,"Pag.01"}</definedName>
    <definedName name="wrn.pag.014" localSheetId="54" hidden="1">{#N/A,#N/A,FALSE,"Pag.01"}</definedName>
    <definedName name="wrn.pag.014" localSheetId="73" hidden="1">{#N/A,#N/A,FALSE,"Pag.01"}</definedName>
    <definedName name="wrn.pag.014" localSheetId="37" hidden="1">{#N/A,#N/A,FALSE,"Pag.01"}</definedName>
    <definedName name="wrn.pag.014" localSheetId="49" hidden="1">{#N/A,#N/A,FALSE,"Pag.01"}</definedName>
    <definedName name="wrn.pag.014" localSheetId="32" hidden="1">{#N/A,#N/A,FALSE,"Pag.01"}</definedName>
    <definedName name="wrn.pag.014" localSheetId="35" hidden="1">{#N/A,#N/A,FALSE,"Pag.01"}</definedName>
    <definedName name="wrn.pag.014" localSheetId="30" hidden="1">{#N/A,#N/A,FALSE,"Pag.01"}</definedName>
    <definedName name="wrn.pag.014" localSheetId="31" hidden="1">{#N/A,#N/A,FALSE,"Pag.01"}</definedName>
    <definedName name="wrn.pag.014" localSheetId="33" hidden="1">{#N/A,#N/A,FALSE,"Pag.01"}</definedName>
    <definedName name="wrn.pag.014" localSheetId="29" hidden="1">{#N/A,#N/A,FALSE,"Pag.01"}</definedName>
    <definedName name="wrn.pag.014" localSheetId="34" hidden="1">{#N/A,#N/A,FALSE,"Pag.01"}</definedName>
    <definedName name="wrn.pag.014" localSheetId="36" hidden="1">{#N/A,#N/A,FALSE,"Pag.01"}</definedName>
    <definedName name="wrn.pag.014" localSheetId="47" hidden="1">{#N/A,#N/A,FALSE,"Pag.01"}</definedName>
    <definedName name="wrn.pag.014" localSheetId="45" hidden="1">{#N/A,#N/A,FALSE,"Pag.01"}</definedName>
    <definedName name="wrn.pag.014" localSheetId="46" hidden="1">{#N/A,#N/A,FALSE,"Pag.01"}</definedName>
    <definedName name="wrn.pag.014" localSheetId="68" hidden="1">{#N/A,#N/A,FALSE,"Pag.01"}</definedName>
    <definedName name="wrn.pag.014" localSheetId="67" hidden="1">{#N/A,#N/A,FALSE,"Pag.01"}</definedName>
    <definedName name="wrn.pag.014" localSheetId="66" hidden="1">{#N/A,#N/A,FALSE,"Pag.01"}</definedName>
    <definedName name="wrn.pag.014" localSheetId="69" hidden="1">{#N/A,#N/A,FALSE,"Pag.01"}</definedName>
    <definedName name="wrn.pag.014" localSheetId="6" hidden="1">{#N/A,#N/A,FALSE,"Pag.01"}</definedName>
    <definedName name="wrn.pag.014" localSheetId="4" hidden="1">{#N/A,#N/A,FALSE,"Pag.01"}</definedName>
    <definedName name="wrn.pag.014" localSheetId="1" hidden="1">{#N/A,#N/A,FALSE,"Pag.01"}</definedName>
    <definedName name="wrn.pag.014" localSheetId="2" hidden="1">{#N/A,#N/A,FALSE,"Pag.01"}</definedName>
    <definedName name="wrn.pag.014" localSheetId="5" hidden="1">{#N/A,#N/A,FALSE,"Pag.01"}</definedName>
    <definedName name="wrn.pag.014" localSheetId="41" hidden="1">{#N/A,#N/A,FALSE,"Pag.01"}</definedName>
    <definedName name="wrn.pag.014" localSheetId="28" hidden="1">{#N/A,#N/A,FALSE,"Pag.01"}</definedName>
    <definedName name="wrn.pag.014" localSheetId="74" hidden="1">{#N/A,#N/A,FALSE,"Pag.01"}</definedName>
    <definedName name="wrn.pag.014" localSheetId="58" hidden="1">{#N/A,#N/A,FALSE,"Pag.01"}</definedName>
    <definedName name="wrn.pag.014" localSheetId="57" hidden="1">{#N/A,#N/A,FALSE,"Pag.01"}</definedName>
    <definedName name="wrn.pag.014" hidden="1">{#N/A,#N/A,FALSE,"Pag.01"}</definedName>
    <definedName name="wrn.pag.0140" localSheetId="53" hidden="1">{#N/A,#N/A,FALSE,"Pag.01"}</definedName>
    <definedName name="wrn.pag.0140" localSheetId="54" hidden="1">{#N/A,#N/A,FALSE,"Pag.01"}</definedName>
    <definedName name="wrn.pag.0140" localSheetId="73" hidden="1">{#N/A,#N/A,FALSE,"Pag.01"}</definedName>
    <definedName name="wrn.pag.0140" localSheetId="37" hidden="1">{#N/A,#N/A,FALSE,"Pag.01"}</definedName>
    <definedName name="wrn.pag.0140" localSheetId="49" hidden="1">{#N/A,#N/A,FALSE,"Pag.01"}</definedName>
    <definedName name="wrn.pag.0140" localSheetId="32" hidden="1">{#N/A,#N/A,FALSE,"Pag.01"}</definedName>
    <definedName name="wrn.pag.0140" localSheetId="35" hidden="1">{#N/A,#N/A,FALSE,"Pag.01"}</definedName>
    <definedName name="wrn.pag.0140" localSheetId="30" hidden="1">{#N/A,#N/A,FALSE,"Pag.01"}</definedName>
    <definedName name="wrn.pag.0140" localSheetId="31" hidden="1">{#N/A,#N/A,FALSE,"Pag.01"}</definedName>
    <definedName name="wrn.pag.0140" localSheetId="33" hidden="1">{#N/A,#N/A,FALSE,"Pag.01"}</definedName>
    <definedName name="wrn.pag.0140" localSheetId="29" hidden="1">{#N/A,#N/A,FALSE,"Pag.01"}</definedName>
    <definedName name="wrn.pag.0140" localSheetId="34" hidden="1">{#N/A,#N/A,FALSE,"Pag.01"}</definedName>
    <definedName name="wrn.pag.0140" localSheetId="36" hidden="1">{#N/A,#N/A,FALSE,"Pag.01"}</definedName>
    <definedName name="wrn.pag.0140" localSheetId="47" hidden="1">{#N/A,#N/A,FALSE,"Pag.01"}</definedName>
    <definedName name="wrn.pag.0140" localSheetId="45" hidden="1">{#N/A,#N/A,FALSE,"Pag.01"}</definedName>
    <definedName name="wrn.pag.0140" localSheetId="46" hidden="1">{#N/A,#N/A,FALSE,"Pag.01"}</definedName>
    <definedName name="wrn.pag.0140" localSheetId="68" hidden="1">{#N/A,#N/A,FALSE,"Pag.01"}</definedName>
    <definedName name="wrn.pag.0140" localSheetId="67" hidden="1">{#N/A,#N/A,FALSE,"Pag.01"}</definedName>
    <definedName name="wrn.pag.0140" localSheetId="66" hidden="1">{#N/A,#N/A,FALSE,"Pag.01"}</definedName>
    <definedName name="wrn.pag.0140" localSheetId="69" hidden="1">{#N/A,#N/A,FALSE,"Pag.01"}</definedName>
    <definedName name="wrn.pag.0140" localSheetId="6" hidden="1">{#N/A,#N/A,FALSE,"Pag.01"}</definedName>
    <definedName name="wrn.pag.0140" localSheetId="4" hidden="1">{#N/A,#N/A,FALSE,"Pag.01"}</definedName>
    <definedName name="wrn.pag.0140" localSheetId="1" hidden="1">{#N/A,#N/A,FALSE,"Pag.01"}</definedName>
    <definedName name="wrn.pag.0140" localSheetId="2" hidden="1">{#N/A,#N/A,FALSE,"Pag.01"}</definedName>
    <definedName name="wrn.pag.0140" localSheetId="5" hidden="1">{#N/A,#N/A,FALSE,"Pag.01"}</definedName>
    <definedName name="wrn.pag.0140" localSheetId="41" hidden="1">{#N/A,#N/A,FALSE,"Pag.01"}</definedName>
    <definedName name="wrn.pag.0140" localSheetId="28" hidden="1">{#N/A,#N/A,FALSE,"Pag.01"}</definedName>
    <definedName name="wrn.pag.0140" localSheetId="74" hidden="1">{#N/A,#N/A,FALSE,"Pag.01"}</definedName>
    <definedName name="wrn.pag.0140" localSheetId="58" hidden="1">{#N/A,#N/A,FALSE,"Pag.01"}</definedName>
    <definedName name="wrn.pag.0140" localSheetId="57" hidden="1">{#N/A,#N/A,FALSE,"Pag.01"}</definedName>
    <definedName name="wrn.pag.0140" hidden="1">{#N/A,#N/A,FALSE,"Pag.01"}</definedName>
    <definedName name="wrn.pag.0140000" localSheetId="53" hidden="1">{#N/A,#N/A,FALSE,"Pag.01"}</definedName>
    <definedName name="wrn.pag.0140000" localSheetId="54" hidden="1">{#N/A,#N/A,FALSE,"Pag.01"}</definedName>
    <definedName name="wrn.pag.0140000" localSheetId="73" hidden="1">{#N/A,#N/A,FALSE,"Pag.01"}</definedName>
    <definedName name="wrn.pag.0140000" localSheetId="37" hidden="1">{#N/A,#N/A,FALSE,"Pag.01"}</definedName>
    <definedName name="wrn.pag.0140000" localSheetId="49" hidden="1">{#N/A,#N/A,FALSE,"Pag.01"}</definedName>
    <definedName name="wrn.pag.0140000" localSheetId="32" hidden="1">{#N/A,#N/A,FALSE,"Pag.01"}</definedName>
    <definedName name="wrn.pag.0140000" localSheetId="35" hidden="1">{#N/A,#N/A,FALSE,"Pag.01"}</definedName>
    <definedName name="wrn.pag.0140000" localSheetId="30" hidden="1">{#N/A,#N/A,FALSE,"Pag.01"}</definedName>
    <definedName name="wrn.pag.0140000" localSheetId="31" hidden="1">{#N/A,#N/A,FALSE,"Pag.01"}</definedName>
    <definedName name="wrn.pag.0140000" localSheetId="33" hidden="1">{#N/A,#N/A,FALSE,"Pag.01"}</definedName>
    <definedName name="wrn.pag.0140000" localSheetId="29" hidden="1">{#N/A,#N/A,FALSE,"Pag.01"}</definedName>
    <definedName name="wrn.pag.0140000" localSheetId="34" hidden="1">{#N/A,#N/A,FALSE,"Pag.01"}</definedName>
    <definedName name="wrn.pag.0140000" localSheetId="36" hidden="1">{#N/A,#N/A,FALSE,"Pag.01"}</definedName>
    <definedName name="wrn.pag.0140000" localSheetId="47" hidden="1">{#N/A,#N/A,FALSE,"Pag.01"}</definedName>
    <definedName name="wrn.pag.0140000" localSheetId="45" hidden="1">{#N/A,#N/A,FALSE,"Pag.01"}</definedName>
    <definedName name="wrn.pag.0140000" localSheetId="46" hidden="1">{#N/A,#N/A,FALSE,"Pag.01"}</definedName>
    <definedName name="wrn.pag.0140000" localSheetId="68" hidden="1">{#N/A,#N/A,FALSE,"Pag.01"}</definedName>
    <definedName name="wrn.pag.0140000" localSheetId="67" hidden="1">{#N/A,#N/A,FALSE,"Pag.01"}</definedName>
    <definedName name="wrn.pag.0140000" localSheetId="66" hidden="1">{#N/A,#N/A,FALSE,"Pag.01"}</definedName>
    <definedName name="wrn.pag.0140000" localSheetId="69" hidden="1">{#N/A,#N/A,FALSE,"Pag.01"}</definedName>
    <definedName name="wrn.pag.0140000" localSheetId="6" hidden="1">{#N/A,#N/A,FALSE,"Pag.01"}</definedName>
    <definedName name="wrn.pag.0140000" localSheetId="4" hidden="1">{#N/A,#N/A,FALSE,"Pag.01"}</definedName>
    <definedName name="wrn.pag.0140000" localSheetId="1" hidden="1">{#N/A,#N/A,FALSE,"Pag.01"}</definedName>
    <definedName name="wrn.pag.0140000" localSheetId="2" hidden="1">{#N/A,#N/A,FALSE,"Pag.01"}</definedName>
    <definedName name="wrn.pag.0140000" localSheetId="5" hidden="1">{#N/A,#N/A,FALSE,"Pag.01"}</definedName>
    <definedName name="wrn.pag.0140000" localSheetId="41" hidden="1">{#N/A,#N/A,FALSE,"Pag.01"}</definedName>
    <definedName name="wrn.pag.0140000" localSheetId="28" hidden="1">{#N/A,#N/A,FALSE,"Pag.01"}</definedName>
    <definedName name="wrn.pag.0140000" localSheetId="74" hidden="1">{#N/A,#N/A,FALSE,"Pag.01"}</definedName>
    <definedName name="wrn.pag.0140000" localSheetId="58" hidden="1">{#N/A,#N/A,FALSE,"Pag.01"}</definedName>
    <definedName name="wrn.pag.0140000" localSheetId="57" hidden="1">{#N/A,#N/A,FALSE,"Pag.01"}</definedName>
    <definedName name="wrn.pag.0140000" hidden="1">{#N/A,#N/A,FALSE,"Pag.01"}</definedName>
    <definedName name="wrn.pag.0140563" localSheetId="53" hidden="1">{#N/A,#N/A,FALSE,"Pag.01"}</definedName>
    <definedName name="wrn.pag.0140563" localSheetId="54" hidden="1">{#N/A,#N/A,FALSE,"Pag.01"}</definedName>
    <definedName name="wrn.pag.0140563" localSheetId="73" hidden="1">{#N/A,#N/A,FALSE,"Pag.01"}</definedName>
    <definedName name="wrn.pag.0140563" localSheetId="37" hidden="1">{#N/A,#N/A,FALSE,"Pag.01"}</definedName>
    <definedName name="wrn.pag.0140563" localSheetId="49" hidden="1">{#N/A,#N/A,FALSE,"Pag.01"}</definedName>
    <definedName name="wrn.pag.0140563" localSheetId="32" hidden="1">{#N/A,#N/A,FALSE,"Pag.01"}</definedName>
    <definedName name="wrn.pag.0140563" localSheetId="35" hidden="1">{#N/A,#N/A,FALSE,"Pag.01"}</definedName>
    <definedName name="wrn.pag.0140563" localSheetId="30" hidden="1">{#N/A,#N/A,FALSE,"Pag.01"}</definedName>
    <definedName name="wrn.pag.0140563" localSheetId="31" hidden="1">{#N/A,#N/A,FALSE,"Pag.01"}</definedName>
    <definedName name="wrn.pag.0140563" localSheetId="33" hidden="1">{#N/A,#N/A,FALSE,"Pag.01"}</definedName>
    <definedName name="wrn.pag.0140563" localSheetId="29" hidden="1">{#N/A,#N/A,FALSE,"Pag.01"}</definedName>
    <definedName name="wrn.pag.0140563" localSheetId="34" hidden="1">{#N/A,#N/A,FALSE,"Pag.01"}</definedName>
    <definedName name="wrn.pag.0140563" localSheetId="36" hidden="1">{#N/A,#N/A,FALSE,"Pag.01"}</definedName>
    <definedName name="wrn.pag.0140563" localSheetId="47" hidden="1">{#N/A,#N/A,FALSE,"Pag.01"}</definedName>
    <definedName name="wrn.pag.0140563" localSheetId="45" hidden="1">{#N/A,#N/A,FALSE,"Pag.01"}</definedName>
    <definedName name="wrn.pag.0140563" localSheetId="46" hidden="1">{#N/A,#N/A,FALSE,"Pag.01"}</definedName>
    <definedName name="wrn.pag.0140563" localSheetId="68" hidden="1">{#N/A,#N/A,FALSE,"Pag.01"}</definedName>
    <definedName name="wrn.pag.0140563" localSheetId="67" hidden="1">{#N/A,#N/A,FALSE,"Pag.01"}</definedName>
    <definedName name="wrn.pag.0140563" localSheetId="66" hidden="1">{#N/A,#N/A,FALSE,"Pag.01"}</definedName>
    <definedName name="wrn.pag.0140563" localSheetId="69" hidden="1">{#N/A,#N/A,FALSE,"Pag.01"}</definedName>
    <definedName name="wrn.pag.0140563" localSheetId="6" hidden="1">{#N/A,#N/A,FALSE,"Pag.01"}</definedName>
    <definedName name="wrn.pag.0140563" localSheetId="4" hidden="1">{#N/A,#N/A,FALSE,"Pag.01"}</definedName>
    <definedName name="wrn.pag.0140563" localSheetId="1" hidden="1">{#N/A,#N/A,FALSE,"Pag.01"}</definedName>
    <definedName name="wrn.pag.0140563" localSheetId="2" hidden="1">{#N/A,#N/A,FALSE,"Pag.01"}</definedName>
    <definedName name="wrn.pag.0140563" localSheetId="5" hidden="1">{#N/A,#N/A,FALSE,"Pag.01"}</definedName>
    <definedName name="wrn.pag.0140563" localSheetId="41" hidden="1">{#N/A,#N/A,FALSE,"Pag.01"}</definedName>
    <definedName name="wrn.pag.0140563" localSheetId="28" hidden="1">{#N/A,#N/A,FALSE,"Pag.01"}</definedName>
    <definedName name="wrn.pag.0140563" localSheetId="74" hidden="1">{#N/A,#N/A,FALSE,"Pag.01"}</definedName>
    <definedName name="wrn.pag.0140563" localSheetId="58" hidden="1">{#N/A,#N/A,FALSE,"Pag.01"}</definedName>
    <definedName name="wrn.pag.0140563" localSheetId="57" hidden="1">{#N/A,#N/A,FALSE,"Pag.01"}</definedName>
    <definedName name="wrn.pag.0140563" hidden="1">{#N/A,#N/A,FALSE,"Pag.01"}</definedName>
    <definedName name="wrn.pag.0147456" localSheetId="53" hidden="1">{#N/A,#N/A,FALSE,"Pag.01"}</definedName>
    <definedName name="wrn.pag.0147456" localSheetId="54" hidden="1">{#N/A,#N/A,FALSE,"Pag.01"}</definedName>
    <definedName name="wrn.pag.0147456" localSheetId="73" hidden="1">{#N/A,#N/A,FALSE,"Pag.01"}</definedName>
    <definedName name="wrn.pag.0147456" localSheetId="37" hidden="1">{#N/A,#N/A,FALSE,"Pag.01"}</definedName>
    <definedName name="wrn.pag.0147456" localSheetId="49" hidden="1">{#N/A,#N/A,FALSE,"Pag.01"}</definedName>
    <definedName name="wrn.pag.0147456" localSheetId="32" hidden="1">{#N/A,#N/A,FALSE,"Pag.01"}</definedName>
    <definedName name="wrn.pag.0147456" localSheetId="35" hidden="1">{#N/A,#N/A,FALSE,"Pag.01"}</definedName>
    <definedName name="wrn.pag.0147456" localSheetId="30" hidden="1">{#N/A,#N/A,FALSE,"Pag.01"}</definedName>
    <definedName name="wrn.pag.0147456" localSheetId="31" hidden="1">{#N/A,#N/A,FALSE,"Pag.01"}</definedName>
    <definedName name="wrn.pag.0147456" localSheetId="33" hidden="1">{#N/A,#N/A,FALSE,"Pag.01"}</definedName>
    <definedName name="wrn.pag.0147456" localSheetId="29" hidden="1">{#N/A,#N/A,FALSE,"Pag.01"}</definedName>
    <definedName name="wrn.pag.0147456" localSheetId="34" hidden="1">{#N/A,#N/A,FALSE,"Pag.01"}</definedName>
    <definedName name="wrn.pag.0147456" localSheetId="36" hidden="1">{#N/A,#N/A,FALSE,"Pag.01"}</definedName>
    <definedName name="wrn.pag.0147456" localSheetId="47" hidden="1">{#N/A,#N/A,FALSE,"Pag.01"}</definedName>
    <definedName name="wrn.pag.0147456" localSheetId="45" hidden="1">{#N/A,#N/A,FALSE,"Pag.01"}</definedName>
    <definedName name="wrn.pag.0147456" localSheetId="46" hidden="1">{#N/A,#N/A,FALSE,"Pag.01"}</definedName>
    <definedName name="wrn.pag.0147456" localSheetId="68" hidden="1">{#N/A,#N/A,FALSE,"Pag.01"}</definedName>
    <definedName name="wrn.pag.0147456" localSheetId="67" hidden="1">{#N/A,#N/A,FALSE,"Pag.01"}</definedName>
    <definedName name="wrn.pag.0147456" localSheetId="66" hidden="1">{#N/A,#N/A,FALSE,"Pag.01"}</definedName>
    <definedName name="wrn.pag.0147456" localSheetId="69" hidden="1">{#N/A,#N/A,FALSE,"Pag.01"}</definedName>
    <definedName name="wrn.pag.0147456" localSheetId="6" hidden="1">{#N/A,#N/A,FALSE,"Pag.01"}</definedName>
    <definedName name="wrn.pag.0147456" localSheetId="4" hidden="1">{#N/A,#N/A,FALSE,"Pag.01"}</definedName>
    <definedName name="wrn.pag.0147456" localSheetId="1" hidden="1">{#N/A,#N/A,FALSE,"Pag.01"}</definedName>
    <definedName name="wrn.pag.0147456" localSheetId="2" hidden="1">{#N/A,#N/A,FALSE,"Pag.01"}</definedName>
    <definedName name="wrn.pag.0147456" localSheetId="5" hidden="1">{#N/A,#N/A,FALSE,"Pag.01"}</definedName>
    <definedName name="wrn.pag.0147456" localSheetId="41" hidden="1">{#N/A,#N/A,FALSE,"Pag.01"}</definedName>
    <definedName name="wrn.pag.0147456" localSheetId="28" hidden="1">{#N/A,#N/A,FALSE,"Pag.01"}</definedName>
    <definedName name="wrn.pag.0147456" localSheetId="74" hidden="1">{#N/A,#N/A,FALSE,"Pag.01"}</definedName>
    <definedName name="wrn.pag.0147456" localSheetId="58" hidden="1">{#N/A,#N/A,FALSE,"Pag.01"}</definedName>
    <definedName name="wrn.pag.0147456" localSheetId="57" hidden="1">{#N/A,#N/A,FALSE,"Pag.01"}</definedName>
    <definedName name="wrn.pag.0147456" hidden="1">{#N/A,#N/A,FALSE,"Pag.01"}</definedName>
    <definedName name="wrn.pag.015" localSheetId="53" hidden="1">{#N/A,#N/A,FALSE,"Pag.01"}</definedName>
    <definedName name="wrn.pag.015" localSheetId="54" hidden="1">{#N/A,#N/A,FALSE,"Pag.01"}</definedName>
    <definedName name="wrn.pag.015" localSheetId="73" hidden="1">{#N/A,#N/A,FALSE,"Pag.01"}</definedName>
    <definedName name="wrn.pag.015" localSheetId="37" hidden="1">{#N/A,#N/A,FALSE,"Pag.01"}</definedName>
    <definedName name="wrn.pag.015" localSheetId="49" hidden="1">{#N/A,#N/A,FALSE,"Pag.01"}</definedName>
    <definedName name="wrn.pag.015" localSheetId="32" hidden="1">{#N/A,#N/A,FALSE,"Pag.01"}</definedName>
    <definedName name="wrn.pag.015" localSheetId="35" hidden="1">{#N/A,#N/A,FALSE,"Pag.01"}</definedName>
    <definedName name="wrn.pag.015" localSheetId="30" hidden="1">{#N/A,#N/A,FALSE,"Pag.01"}</definedName>
    <definedName name="wrn.pag.015" localSheetId="31" hidden="1">{#N/A,#N/A,FALSE,"Pag.01"}</definedName>
    <definedName name="wrn.pag.015" localSheetId="33" hidden="1">{#N/A,#N/A,FALSE,"Pag.01"}</definedName>
    <definedName name="wrn.pag.015" localSheetId="29" hidden="1">{#N/A,#N/A,FALSE,"Pag.01"}</definedName>
    <definedName name="wrn.pag.015" localSheetId="34" hidden="1">{#N/A,#N/A,FALSE,"Pag.01"}</definedName>
    <definedName name="wrn.pag.015" localSheetId="36" hidden="1">{#N/A,#N/A,FALSE,"Pag.01"}</definedName>
    <definedName name="wrn.pag.015" localSheetId="47" hidden="1">{#N/A,#N/A,FALSE,"Pag.01"}</definedName>
    <definedName name="wrn.pag.015" localSheetId="45" hidden="1">{#N/A,#N/A,FALSE,"Pag.01"}</definedName>
    <definedName name="wrn.pag.015" localSheetId="46" hidden="1">{#N/A,#N/A,FALSE,"Pag.01"}</definedName>
    <definedName name="wrn.pag.015" localSheetId="68" hidden="1">{#N/A,#N/A,FALSE,"Pag.01"}</definedName>
    <definedName name="wrn.pag.015" localSheetId="67" hidden="1">{#N/A,#N/A,FALSE,"Pag.01"}</definedName>
    <definedName name="wrn.pag.015" localSheetId="66" hidden="1">{#N/A,#N/A,FALSE,"Pag.01"}</definedName>
    <definedName name="wrn.pag.015" localSheetId="69" hidden="1">{#N/A,#N/A,FALSE,"Pag.01"}</definedName>
    <definedName name="wrn.pag.015" localSheetId="6" hidden="1">{#N/A,#N/A,FALSE,"Pag.01"}</definedName>
    <definedName name="wrn.pag.015" localSheetId="4" hidden="1">{#N/A,#N/A,FALSE,"Pag.01"}</definedName>
    <definedName name="wrn.pag.015" localSheetId="1" hidden="1">{#N/A,#N/A,FALSE,"Pag.01"}</definedName>
    <definedName name="wrn.pag.015" localSheetId="2" hidden="1">{#N/A,#N/A,FALSE,"Pag.01"}</definedName>
    <definedName name="wrn.pag.015" localSheetId="5" hidden="1">{#N/A,#N/A,FALSE,"Pag.01"}</definedName>
    <definedName name="wrn.pag.015" localSheetId="41" hidden="1">{#N/A,#N/A,FALSE,"Pag.01"}</definedName>
    <definedName name="wrn.pag.015" localSheetId="28" hidden="1">{#N/A,#N/A,FALSE,"Pag.01"}</definedName>
    <definedName name="wrn.pag.015" localSheetId="74" hidden="1">{#N/A,#N/A,FALSE,"Pag.01"}</definedName>
    <definedName name="wrn.pag.015" localSheetId="58" hidden="1">{#N/A,#N/A,FALSE,"Pag.01"}</definedName>
    <definedName name="wrn.pag.015" localSheetId="57" hidden="1">{#N/A,#N/A,FALSE,"Pag.01"}</definedName>
    <definedName name="wrn.pag.015" hidden="1">{#N/A,#N/A,FALSE,"Pag.01"}</definedName>
    <definedName name="wrn.pag.0150" localSheetId="53" hidden="1">{#N/A,#N/A,FALSE,"Pag.01"}</definedName>
    <definedName name="wrn.pag.0150" localSheetId="54" hidden="1">{#N/A,#N/A,FALSE,"Pag.01"}</definedName>
    <definedName name="wrn.pag.0150" localSheetId="73" hidden="1">{#N/A,#N/A,FALSE,"Pag.01"}</definedName>
    <definedName name="wrn.pag.0150" localSheetId="37" hidden="1">{#N/A,#N/A,FALSE,"Pag.01"}</definedName>
    <definedName name="wrn.pag.0150" localSheetId="49" hidden="1">{#N/A,#N/A,FALSE,"Pag.01"}</definedName>
    <definedName name="wrn.pag.0150" localSheetId="32" hidden="1">{#N/A,#N/A,FALSE,"Pag.01"}</definedName>
    <definedName name="wrn.pag.0150" localSheetId="35" hidden="1">{#N/A,#N/A,FALSE,"Pag.01"}</definedName>
    <definedName name="wrn.pag.0150" localSheetId="30" hidden="1">{#N/A,#N/A,FALSE,"Pag.01"}</definedName>
    <definedName name="wrn.pag.0150" localSheetId="31" hidden="1">{#N/A,#N/A,FALSE,"Pag.01"}</definedName>
    <definedName name="wrn.pag.0150" localSheetId="33" hidden="1">{#N/A,#N/A,FALSE,"Pag.01"}</definedName>
    <definedName name="wrn.pag.0150" localSheetId="29" hidden="1">{#N/A,#N/A,FALSE,"Pag.01"}</definedName>
    <definedName name="wrn.pag.0150" localSheetId="34" hidden="1">{#N/A,#N/A,FALSE,"Pag.01"}</definedName>
    <definedName name="wrn.pag.0150" localSheetId="36" hidden="1">{#N/A,#N/A,FALSE,"Pag.01"}</definedName>
    <definedName name="wrn.pag.0150" localSheetId="47" hidden="1">{#N/A,#N/A,FALSE,"Pag.01"}</definedName>
    <definedName name="wrn.pag.0150" localSheetId="45" hidden="1">{#N/A,#N/A,FALSE,"Pag.01"}</definedName>
    <definedName name="wrn.pag.0150" localSheetId="46" hidden="1">{#N/A,#N/A,FALSE,"Pag.01"}</definedName>
    <definedName name="wrn.pag.0150" localSheetId="68" hidden="1">{#N/A,#N/A,FALSE,"Pag.01"}</definedName>
    <definedName name="wrn.pag.0150" localSheetId="67" hidden="1">{#N/A,#N/A,FALSE,"Pag.01"}</definedName>
    <definedName name="wrn.pag.0150" localSheetId="66" hidden="1">{#N/A,#N/A,FALSE,"Pag.01"}</definedName>
    <definedName name="wrn.pag.0150" localSheetId="69" hidden="1">{#N/A,#N/A,FALSE,"Pag.01"}</definedName>
    <definedName name="wrn.pag.0150" localSheetId="6" hidden="1">{#N/A,#N/A,FALSE,"Pag.01"}</definedName>
    <definedName name="wrn.pag.0150" localSheetId="4" hidden="1">{#N/A,#N/A,FALSE,"Pag.01"}</definedName>
    <definedName name="wrn.pag.0150" localSheetId="1" hidden="1">{#N/A,#N/A,FALSE,"Pag.01"}</definedName>
    <definedName name="wrn.pag.0150" localSheetId="2" hidden="1">{#N/A,#N/A,FALSE,"Pag.01"}</definedName>
    <definedName name="wrn.pag.0150" localSheetId="5" hidden="1">{#N/A,#N/A,FALSE,"Pag.01"}</definedName>
    <definedName name="wrn.pag.0150" localSheetId="41" hidden="1">{#N/A,#N/A,FALSE,"Pag.01"}</definedName>
    <definedName name="wrn.pag.0150" localSheetId="28" hidden="1">{#N/A,#N/A,FALSE,"Pag.01"}</definedName>
    <definedName name="wrn.pag.0150" localSheetId="74" hidden="1">{#N/A,#N/A,FALSE,"Pag.01"}</definedName>
    <definedName name="wrn.pag.0150" localSheetId="58" hidden="1">{#N/A,#N/A,FALSE,"Pag.01"}</definedName>
    <definedName name="wrn.pag.0150" localSheetId="57" hidden="1">{#N/A,#N/A,FALSE,"Pag.01"}</definedName>
    <definedName name="wrn.pag.0150" hidden="1">{#N/A,#N/A,FALSE,"Pag.01"}</definedName>
    <definedName name="wrn.pag.01500000" localSheetId="53" hidden="1">{#N/A,#N/A,FALSE,"Pag.01"}</definedName>
    <definedName name="wrn.pag.01500000" localSheetId="54" hidden="1">{#N/A,#N/A,FALSE,"Pag.01"}</definedName>
    <definedName name="wrn.pag.01500000" localSheetId="73" hidden="1">{#N/A,#N/A,FALSE,"Pag.01"}</definedName>
    <definedName name="wrn.pag.01500000" localSheetId="37" hidden="1">{#N/A,#N/A,FALSE,"Pag.01"}</definedName>
    <definedName name="wrn.pag.01500000" localSheetId="49" hidden="1">{#N/A,#N/A,FALSE,"Pag.01"}</definedName>
    <definedName name="wrn.pag.01500000" localSheetId="32" hidden="1">{#N/A,#N/A,FALSE,"Pag.01"}</definedName>
    <definedName name="wrn.pag.01500000" localSheetId="35" hidden="1">{#N/A,#N/A,FALSE,"Pag.01"}</definedName>
    <definedName name="wrn.pag.01500000" localSheetId="30" hidden="1">{#N/A,#N/A,FALSE,"Pag.01"}</definedName>
    <definedName name="wrn.pag.01500000" localSheetId="31" hidden="1">{#N/A,#N/A,FALSE,"Pag.01"}</definedName>
    <definedName name="wrn.pag.01500000" localSheetId="33" hidden="1">{#N/A,#N/A,FALSE,"Pag.01"}</definedName>
    <definedName name="wrn.pag.01500000" localSheetId="29" hidden="1">{#N/A,#N/A,FALSE,"Pag.01"}</definedName>
    <definedName name="wrn.pag.01500000" localSheetId="34" hidden="1">{#N/A,#N/A,FALSE,"Pag.01"}</definedName>
    <definedName name="wrn.pag.01500000" localSheetId="36" hidden="1">{#N/A,#N/A,FALSE,"Pag.01"}</definedName>
    <definedName name="wrn.pag.01500000" localSheetId="47" hidden="1">{#N/A,#N/A,FALSE,"Pag.01"}</definedName>
    <definedName name="wrn.pag.01500000" localSheetId="45" hidden="1">{#N/A,#N/A,FALSE,"Pag.01"}</definedName>
    <definedName name="wrn.pag.01500000" localSheetId="46" hidden="1">{#N/A,#N/A,FALSE,"Pag.01"}</definedName>
    <definedName name="wrn.pag.01500000" localSheetId="68" hidden="1">{#N/A,#N/A,FALSE,"Pag.01"}</definedName>
    <definedName name="wrn.pag.01500000" localSheetId="67" hidden="1">{#N/A,#N/A,FALSE,"Pag.01"}</definedName>
    <definedName name="wrn.pag.01500000" localSheetId="66" hidden="1">{#N/A,#N/A,FALSE,"Pag.01"}</definedName>
    <definedName name="wrn.pag.01500000" localSheetId="69" hidden="1">{#N/A,#N/A,FALSE,"Pag.01"}</definedName>
    <definedName name="wrn.pag.01500000" localSheetId="6" hidden="1">{#N/A,#N/A,FALSE,"Pag.01"}</definedName>
    <definedName name="wrn.pag.01500000" localSheetId="4" hidden="1">{#N/A,#N/A,FALSE,"Pag.01"}</definedName>
    <definedName name="wrn.pag.01500000" localSheetId="1" hidden="1">{#N/A,#N/A,FALSE,"Pag.01"}</definedName>
    <definedName name="wrn.pag.01500000" localSheetId="2" hidden="1">{#N/A,#N/A,FALSE,"Pag.01"}</definedName>
    <definedName name="wrn.pag.01500000" localSheetId="5" hidden="1">{#N/A,#N/A,FALSE,"Pag.01"}</definedName>
    <definedName name="wrn.pag.01500000" localSheetId="41" hidden="1">{#N/A,#N/A,FALSE,"Pag.01"}</definedName>
    <definedName name="wrn.pag.01500000" localSheetId="28" hidden="1">{#N/A,#N/A,FALSE,"Pag.01"}</definedName>
    <definedName name="wrn.pag.01500000" localSheetId="74" hidden="1">{#N/A,#N/A,FALSE,"Pag.01"}</definedName>
    <definedName name="wrn.pag.01500000" localSheetId="58" hidden="1">{#N/A,#N/A,FALSE,"Pag.01"}</definedName>
    <definedName name="wrn.pag.01500000" localSheetId="57" hidden="1">{#N/A,#N/A,FALSE,"Pag.01"}</definedName>
    <definedName name="wrn.pag.01500000" hidden="1">{#N/A,#N/A,FALSE,"Pag.01"}</definedName>
    <definedName name="wrn.pag.015320" localSheetId="53" hidden="1">{#N/A,#N/A,FALSE,"Pag.01"}</definedName>
    <definedName name="wrn.pag.015320" localSheetId="54" hidden="1">{#N/A,#N/A,FALSE,"Pag.01"}</definedName>
    <definedName name="wrn.pag.015320" localSheetId="73" hidden="1">{#N/A,#N/A,FALSE,"Pag.01"}</definedName>
    <definedName name="wrn.pag.015320" localSheetId="37" hidden="1">{#N/A,#N/A,FALSE,"Pag.01"}</definedName>
    <definedName name="wrn.pag.015320" localSheetId="49" hidden="1">{#N/A,#N/A,FALSE,"Pag.01"}</definedName>
    <definedName name="wrn.pag.015320" localSheetId="32" hidden="1">{#N/A,#N/A,FALSE,"Pag.01"}</definedName>
    <definedName name="wrn.pag.015320" localSheetId="35" hidden="1">{#N/A,#N/A,FALSE,"Pag.01"}</definedName>
    <definedName name="wrn.pag.015320" localSheetId="30" hidden="1">{#N/A,#N/A,FALSE,"Pag.01"}</definedName>
    <definedName name="wrn.pag.015320" localSheetId="31" hidden="1">{#N/A,#N/A,FALSE,"Pag.01"}</definedName>
    <definedName name="wrn.pag.015320" localSheetId="33" hidden="1">{#N/A,#N/A,FALSE,"Pag.01"}</definedName>
    <definedName name="wrn.pag.015320" localSheetId="29" hidden="1">{#N/A,#N/A,FALSE,"Pag.01"}</definedName>
    <definedName name="wrn.pag.015320" localSheetId="34" hidden="1">{#N/A,#N/A,FALSE,"Pag.01"}</definedName>
    <definedName name="wrn.pag.015320" localSheetId="36" hidden="1">{#N/A,#N/A,FALSE,"Pag.01"}</definedName>
    <definedName name="wrn.pag.015320" localSheetId="47" hidden="1">{#N/A,#N/A,FALSE,"Pag.01"}</definedName>
    <definedName name="wrn.pag.015320" localSheetId="45" hidden="1">{#N/A,#N/A,FALSE,"Pag.01"}</definedName>
    <definedName name="wrn.pag.015320" localSheetId="46" hidden="1">{#N/A,#N/A,FALSE,"Pag.01"}</definedName>
    <definedName name="wrn.pag.015320" localSheetId="68" hidden="1">{#N/A,#N/A,FALSE,"Pag.01"}</definedName>
    <definedName name="wrn.pag.015320" localSheetId="67" hidden="1">{#N/A,#N/A,FALSE,"Pag.01"}</definedName>
    <definedName name="wrn.pag.015320" localSheetId="66" hidden="1">{#N/A,#N/A,FALSE,"Pag.01"}</definedName>
    <definedName name="wrn.pag.015320" localSheetId="69" hidden="1">{#N/A,#N/A,FALSE,"Pag.01"}</definedName>
    <definedName name="wrn.pag.015320" localSheetId="6" hidden="1">{#N/A,#N/A,FALSE,"Pag.01"}</definedName>
    <definedName name="wrn.pag.015320" localSheetId="4" hidden="1">{#N/A,#N/A,FALSE,"Pag.01"}</definedName>
    <definedName name="wrn.pag.015320" localSheetId="1" hidden="1">{#N/A,#N/A,FALSE,"Pag.01"}</definedName>
    <definedName name="wrn.pag.015320" localSheetId="2" hidden="1">{#N/A,#N/A,FALSE,"Pag.01"}</definedName>
    <definedName name="wrn.pag.015320" localSheetId="5" hidden="1">{#N/A,#N/A,FALSE,"Pag.01"}</definedName>
    <definedName name="wrn.pag.015320" localSheetId="41" hidden="1">{#N/A,#N/A,FALSE,"Pag.01"}</definedName>
    <definedName name="wrn.pag.015320" localSheetId="28" hidden="1">{#N/A,#N/A,FALSE,"Pag.01"}</definedName>
    <definedName name="wrn.pag.015320" localSheetId="74" hidden="1">{#N/A,#N/A,FALSE,"Pag.01"}</definedName>
    <definedName name="wrn.pag.015320" localSheetId="58" hidden="1">{#N/A,#N/A,FALSE,"Pag.01"}</definedName>
    <definedName name="wrn.pag.015320" localSheetId="57" hidden="1">{#N/A,#N/A,FALSE,"Pag.01"}</definedName>
    <definedName name="wrn.pag.015320" hidden="1">{#N/A,#N/A,FALSE,"Pag.01"}</definedName>
    <definedName name="wrn.pag.015468" localSheetId="53" hidden="1">{#N/A,#N/A,FALSE,"Pag.01"}</definedName>
    <definedName name="wrn.pag.015468" localSheetId="54" hidden="1">{#N/A,#N/A,FALSE,"Pag.01"}</definedName>
    <definedName name="wrn.pag.015468" localSheetId="73" hidden="1">{#N/A,#N/A,FALSE,"Pag.01"}</definedName>
    <definedName name="wrn.pag.015468" localSheetId="37" hidden="1">{#N/A,#N/A,FALSE,"Pag.01"}</definedName>
    <definedName name="wrn.pag.015468" localSheetId="49" hidden="1">{#N/A,#N/A,FALSE,"Pag.01"}</definedName>
    <definedName name="wrn.pag.015468" localSheetId="32" hidden="1">{#N/A,#N/A,FALSE,"Pag.01"}</definedName>
    <definedName name="wrn.pag.015468" localSheetId="35" hidden="1">{#N/A,#N/A,FALSE,"Pag.01"}</definedName>
    <definedName name="wrn.pag.015468" localSheetId="30" hidden="1">{#N/A,#N/A,FALSE,"Pag.01"}</definedName>
    <definedName name="wrn.pag.015468" localSheetId="31" hidden="1">{#N/A,#N/A,FALSE,"Pag.01"}</definedName>
    <definedName name="wrn.pag.015468" localSheetId="33" hidden="1">{#N/A,#N/A,FALSE,"Pag.01"}</definedName>
    <definedName name="wrn.pag.015468" localSheetId="29" hidden="1">{#N/A,#N/A,FALSE,"Pag.01"}</definedName>
    <definedName name="wrn.pag.015468" localSheetId="34" hidden="1">{#N/A,#N/A,FALSE,"Pag.01"}</definedName>
    <definedName name="wrn.pag.015468" localSheetId="36" hidden="1">{#N/A,#N/A,FALSE,"Pag.01"}</definedName>
    <definedName name="wrn.pag.015468" localSheetId="47" hidden="1">{#N/A,#N/A,FALSE,"Pag.01"}</definedName>
    <definedName name="wrn.pag.015468" localSheetId="45" hidden="1">{#N/A,#N/A,FALSE,"Pag.01"}</definedName>
    <definedName name="wrn.pag.015468" localSheetId="46" hidden="1">{#N/A,#N/A,FALSE,"Pag.01"}</definedName>
    <definedName name="wrn.pag.015468" localSheetId="68" hidden="1">{#N/A,#N/A,FALSE,"Pag.01"}</definedName>
    <definedName name="wrn.pag.015468" localSheetId="67" hidden="1">{#N/A,#N/A,FALSE,"Pag.01"}</definedName>
    <definedName name="wrn.pag.015468" localSheetId="66" hidden="1">{#N/A,#N/A,FALSE,"Pag.01"}</definedName>
    <definedName name="wrn.pag.015468" localSheetId="69" hidden="1">{#N/A,#N/A,FALSE,"Pag.01"}</definedName>
    <definedName name="wrn.pag.015468" localSheetId="6" hidden="1">{#N/A,#N/A,FALSE,"Pag.01"}</definedName>
    <definedName name="wrn.pag.015468" localSheetId="4" hidden="1">{#N/A,#N/A,FALSE,"Pag.01"}</definedName>
    <definedName name="wrn.pag.015468" localSheetId="1" hidden="1">{#N/A,#N/A,FALSE,"Pag.01"}</definedName>
    <definedName name="wrn.pag.015468" localSheetId="2" hidden="1">{#N/A,#N/A,FALSE,"Pag.01"}</definedName>
    <definedName name="wrn.pag.015468" localSheetId="5" hidden="1">{#N/A,#N/A,FALSE,"Pag.01"}</definedName>
    <definedName name="wrn.pag.015468" localSheetId="41" hidden="1">{#N/A,#N/A,FALSE,"Pag.01"}</definedName>
    <definedName name="wrn.pag.015468" localSheetId="28" hidden="1">{#N/A,#N/A,FALSE,"Pag.01"}</definedName>
    <definedName name="wrn.pag.015468" localSheetId="74" hidden="1">{#N/A,#N/A,FALSE,"Pag.01"}</definedName>
    <definedName name="wrn.pag.015468" localSheetId="58" hidden="1">{#N/A,#N/A,FALSE,"Pag.01"}</definedName>
    <definedName name="wrn.pag.015468" localSheetId="57" hidden="1">{#N/A,#N/A,FALSE,"Pag.01"}</definedName>
    <definedName name="wrn.pag.015468" hidden="1">{#N/A,#N/A,FALSE,"Pag.01"}</definedName>
    <definedName name="wrn.pag.016" localSheetId="53" hidden="1">{#N/A,#N/A,FALSE,"Pag.01"}</definedName>
    <definedName name="wrn.pag.016" localSheetId="54" hidden="1">{#N/A,#N/A,FALSE,"Pag.01"}</definedName>
    <definedName name="wrn.pag.016" localSheetId="73" hidden="1">{#N/A,#N/A,FALSE,"Pag.01"}</definedName>
    <definedName name="wrn.pag.016" localSheetId="37" hidden="1">{#N/A,#N/A,FALSE,"Pag.01"}</definedName>
    <definedName name="wrn.pag.016" localSheetId="49" hidden="1">{#N/A,#N/A,FALSE,"Pag.01"}</definedName>
    <definedName name="wrn.pag.016" localSheetId="32" hidden="1">{#N/A,#N/A,FALSE,"Pag.01"}</definedName>
    <definedName name="wrn.pag.016" localSheetId="35" hidden="1">{#N/A,#N/A,FALSE,"Pag.01"}</definedName>
    <definedName name="wrn.pag.016" localSheetId="30" hidden="1">{#N/A,#N/A,FALSE,"Pag.01"}</definedName>
    <definedName name="wrn.pag.016" localSheetId="31" hidden="1">{#N/A,#N/A,FALSE,"Pag.01"}</definedName>
    <definedName name="wrn.pag.016" localSheetId="33" hidden="1">{#N/A,#N/A,FALSE,"Pag.01"}</definedName>
    <definedName name="wrn.pag.016" localSheetId="29" hidden="1">{#N/A,#N/A,FALSE,"Pag.01"}</definedName>
    <definedName name="wrn.pag.016" localSheetId="34" hidden="1">{#N/A,#N/A,FALSE,"Pag.01"}</definedName>
    <definedName name="wrn.pag.016" localSheetId="36" hidden="1">{#N/A,#N/A,FALSE,"Pag.01"}</definedName>
    <definedName name="wrn.pag.016" localSheetId="47" hidden="1">{#N/A,#N/A,FALSE,"Pag.01"}</definedName>
    <definedName name="wrn.pag.016" localSheetId="45" hidden="1">{#N/A,#N/A,FALSE,"Pag.01"}</definedName>
    <definedName name="wrn.pag.016" localSheetId="46" hidden="1">{#N/A,#N/A,FALSE,"Pag.01"}</definedName>
    <definedName name="wrn.pag.016" localSheetId="68" hidden="1">{#N/A,#N/A,FALSE,"Pag.01"}</definedName>
    <definedName name="wrn.pag.016" localSheetId="67" hidden="1">{#N/A,#N/A,FALSE,"Pag.01"}</definedName>
    <definedName name="wrn.pag.016" localSheetId="66" hidden="1">{#N/A,#N/A,FALSE,"Pag.01"}</definedName>
    <definedName name="wrn.pag.016" localSheetId="69" hidden="1">{#N/A,#N/A,FALSE,"Pag.01"}</definedName>
    <definedName name="wrn.pag.016" localSheetId="6" hidden="1">{#N/A,#N/A,FALSE,"Pag.01"}</definedName>
    <definedName name="wrn.pag.016" localSheetId="4" hidden="1">{#N/A,#N/A,FALSE,"Pag.01"}</definedName>
    <definedName name="wrn.pag.016" localSheetId="1" hidden="1">{#N/A,#N/A,FALSE,"Pag.01"}</definedName>
    <definedName name="wrn.pag.016" localSheetId="2" hidden="1">{#N/A,#N/A,FALSE,"Pag.01"}</definedName>
    <definedName name="wrn.pag.016" localSheetId="5" hidden="1">{#N/A,#N/A,FALSE,"Pag.01"}</definedName>
    <definedName name="wrn.pag.016" localSheetId="41" hidden="1">{#N/A,#N/A,FALSE,"Pag.01"}</definedName>
    <definedName name="wrn.pag.016" localSheetId="28" hidden="1">{#N/A,#N/A,FALSE,"Pag.01"}</definedName>
    <definedName name="wrn.pag.016" localSheetId="74" hidden="1">{#N/A,#N/A,FALSE,"Pag.01"}</definedName>
    <definedName name="wrn.pag.016" localSheetId="58" hidden="1">{#N/A,#N/A,FALSE,"Pag.01"}</definedName>
    <definedName name="wrn.pag.016" localSheetId="57" hidden="1">{#N/A,#N/A,FALSE,"Pag.01"}</definedName>
    <definedName name="wrn.pag.016" hidden="1">{#N/A,#N/A,FALSE,"Pag.01"}</definedName>
    <definedName name="wrn.pag.0160" localSheetId="53" hidden="1">{#N/A,#N/A,FALSE,"Pag.01"}</definedName>
    <definedName name="wrn.pag.0160" localSheetId="54" hidden="1">{#N/A,#N/A,FALSE,"Pag.01"}</definedName>
    <definedName name="wrn.pag.0160" localSheetId="73" hidden="1">{#N/A,#N/A,FALSE,"Pag.01"}</definedName>
    <definedName name="wrn.pag.0160" localSheetId="37" hidden="1">{#N/A,#N/A,FALSE,"Pag.01"}</definedName>
    <definedName name="wrn.pag.0160" localSheetId="49" hidden="1">{#N/A,#N/A,FALSE,"Pag.01"}</definedName>
    <definedName name="wrn.pag.0160" localSheetId="32" hidden="1">{#N/A,#N/A,FALSE,"Pag.01"}</definedName>
    <definedName name="wrn.pag.0160" localSheetId="35" hidden="1">{#N/A,#N/A,FALSE,"Pag.01"}</definedName>
    <definedName name="wrn.pag.0160" localSheetId="30" hidden="1">{#N/A,#N/A,FALSE,"Pag.01"}</definedName>
    <definedName name="wrn.pag.0160" localSheetId="31" hidden="1">{#N/A,#N/A,FALSE,"Pag.01"}</definedName>
    <definedName name="wrn.pag.0160" localSheetId="33" hidden="1">{#N/A,#N/A,FALSE,"Pag.01"}</definedName>
    <definedName name="wrn.pag.0160" localSheetId="29" hidden="1">{#N/A,#N/A,FALSE,"Pag.01"}</definedName>
    <definedName name="wrn.pag.0160" localSheetId="34" hidden="1">{#N/A,#N/A,FALSE,"Pag.01"}</definedName>
    <definedName name="wrn.pag.0160" localSheetId="36" hidden="1">{#N/A,#N/A,FALSE,"Pag.01"}</definedName>
    <definedName name="wrn.pag.0160" localSheetId="47" hidden="1">{#N/A,#N/A,FALSE,"Pag.01"}</definedName>
    <definedName name="wrn.pag.0160" localSheetId="45" hidden="1">{#N/A,#N/A,FALSE,"Pag.01"}</definedName>
    <definedName name="wrn.pag.0160" localSheetId="46" hidden="1">{#N/A,#N/A,FALSE,"Pag.01"}</definedName>
    <definedName name="wrn.pag.0160" localSheetId="68" hidden="1">{#N/A,#N/A,FALSE,"Pag.01"}</definedName>
    <definedName name="wrn.pag.0160" localSheetId="67" hidden="1">{#N/A,#N/A,FALSE,"Pag.01"}</definedName>
    <definedName name="wrn.pag.0160" localSheetId="66" hidden="1">{#N/A,#N/A,FALSE,"Pag.01"}</definedName>
    <definedName name="wrn.pag.0160" localSheetId="69" hidden="1">{#N/A,#N/A,FALSE,"Pag.01"}</definedName>
    <definedName name="wrn.pag.0160" localSheetId="6" hidden="1">{#N/A,#N/A,FALSE,"Pag.01"}</definedName>
    <definedName name="wrn.pag.0160" localSheetId="4" hidden="1">{#N/A,#N/A,FALSE,"Pag.01"}</definedName>
    <definedName name="wrn.pag.0160" localSheetId="1" hidden="1">{#N/A,#N/A,FALSE,"Pag.01"}</definedName>
    <definedName name="wrn.pag.0160" localSheetId="2" hidden="1">{#N/A,#N/A,FALSE,"Pag.01"}</definedName>
    <definedName name="wrn.pag.0160" localSheetId="5" hidden="1">{#N/A,#N/A,FALSE,"Pag.01"}</definedName>
    <definedName name="wrn.pag.0160" localSheetId="41" hidden="1">{#N/A,#N/A,FALSE,"Pag.01"}</definedName>
    <definedName name="wrn.pag.0160" localSheetId="28" hidden="1">{#N/A,#N/A,FALSE,"Pag.01"}</definedName>
    <definedName name="wrn.pag.0160" localSheetId="74" hidden="1">{#N/A,#N/A,FALSE,"Pag.01"}</definedName>
    <definedName name="wrn.pag.0160" localSheetId="58" hidden="1">{#N/A,#N/A,FALSE,"Pag.01"}</definedName>
    <definedName name="wrn.pag.0160" localSheetId="57" hidden="1">{#N/A,#N/A,FALSE,"Pag.01"}</definedName>
    <definedName name="wrn.pag.0160" hidden="1">{#N/A,#N/A,FALSE,"Pag.01"}</definedName>
    <definedName name="wrn.pag.016000" localSheetId="53" hidden="1">{#N/A,#N/A,FALSE,"Pag.01"}</definedName>
    <definedName name="wrn.pag.016000" localSheetId="54" hidden="1">{#N/A,#N/A,FALSE,"Pag.01"}</definedName>
    <definedName name="wrn.pag.016000" localSheetId="73" hidden="1">{#N/A,#N/A,FALSE,"Pag.01"}</definedName>
    <definedName name="wrn.pag.016000" localSheetId="37" hidden="1">{#N/A,#N/A,FALSE,"Pag.01"}</definedName>
    <definedName name="wrn.pag.016000" localSheetId="49" hidden="1">{#N/A,#N/A,FALSE,"Pag.01"}</definedName>
    <definedName name="wrn.pag.016000" localSheetId="32" hidden="1">{#N/A,#N/A,FALSE,"Pag.01"}</definedName>
    <definedName name="wrn.pag.016000" localSheetId="35" hidden="1">{#N/A,#N/A,FALSE,"Pag.01"}</definedName>
    <definedName name="wrn.pag.016000" localSheetId="30" hidden="1">{#N/A,#N/A,FALSE,"Pag.01"}</definedName>
    <definedName name="wrn.pag.016000" localSheetId="31" hidden="1">{#N/A,#N/A,FALSE,"Pag.01"}</definedName>
    <definedName name="wrn.pag.016000" localSheetId="33" hidden="1">{#N/A,#N/A,FALSE,"Pag.01"}</definedName>
    <definedName name="wrn.pag.016000" localSheetId="29" hidden="1">{#N/A,#N/A,FALSE,"Pag.01"}</definedName>
    <definedName name="wrn.pag.016000" localSheetId="34" hidden="1">{#N/A,#N/A,FALSE,"Pag.01"}</definedName>
    <definedName name="wrn.pag.016000" localSheetId="36" hidden="1">{#N/A,#N/A,FALSE,"Pag.01"}</definedName>
    <definedName name="wrn.pag.016000" localSheetId="47" hidden="1">{#N/A,#N/A,FALSE,"Pag.01"}</definedName>
    <definedName name="wrn.pag.016000" localSheetId="45" hidden="1">{#N/A,#N/A,FALSE,"Pag.01"}</definedName>
    <definedName name="wrn.pag.016000" localSheetId="46" hidden="1">{#N/A,#N/A,FALSE,"Pag.01"}</definedName>
    <definedName name="wrn.pag.016000" localSheetId="68" hidden="1">{#N/A,#N/A,FALSE,"Pag.01"}</definedName>
    <definedName name="wrn.pag.016000" localSheetId="67" hidden="1">{#N/A,#N/A,FALSE,"Pag.01"}</definedName>
    <definedName name="wrn.pag.016000" localSheetId="66" hidden="1">{#N/A,#N/A,FALSE,"Pag.01"}</definedName>
    <definedName name="wrn.pag.016000" localSheetId="69" hidden="1">{#N/A,#N/A,FALSE,"Pag.01"}</definedName>
    <definedName name="wrn.pag.016000" localSheetId="6" hidden="1">{#N/A,#N/A,FALSE,"Pag.01"}</definedName>
    <definedName name="wrn.pag.016000" localSheetId="4" hidden="1">{#N/A,#N/A,FALSE,"Pag.01"}</definedName>
    <definedName name="wrn.pag.016000" localSheetId="1" hidden="1">{#N/A,#N/A,FALSE,"Pag.01"}</definedName>
    <definedName name="wrn.pag.016000" localSheetId="2" hidden="1">{#N/A,#N/A,FALSE,"Pag.01"}</definedName>
    <definedName name="wrn.pag.016000" localSheetId="5" hidden="1">{#N/A,#N/A,FALSE,"Pag.01"}</definedName>
    <definedName name="wrn.pag.016000" localSheetId="41" hidden="1">{#N/A,#N/A,FALSE,"Pag.01"}</definedName>
    <definedName name="wrn.pag.016000" localSheetId="28" hidden="1">{#N/A,#N/A,FALSE,"Pag.01"}</definedName>
    <definedName name="wrn.pag.016000" localSheetId="74" hidden="1">{#N/A,#N/A,FALSE,"Pag.01"}</definedName>
    <definedName name="wrn.pag.016000" localSheetId="58" hidden="1">{#N/A,#N/A,FALSE,"Pag.01"}</definedName>
    <definedName name="wrn.pag.016000" localSheetId="57" hidden="1">{#N/A,#N/A,FALSE,"Pag.01"}</definedName>
    <definedName name="wrn.pag.016000" hidden="1">{#N/A,#N/A,FALSE,"Pag.01"}</definedName>
    <definedName name="wrn.pag.01603254" localSheetId="53" hidden="1">{#N/A,#N/A,FALSE,"Pag.01"}</definedName>
    <definedName name="wrn.pag.01603254" localSheetId="54" hidden="1">{#N/A,#N/A,FALSE,"Pag.01"}</definedName>
    <definedName name="wrn.pag.01603254" localSheetId="73" hidden="1">{#N/A,#N/A,FALSE,"Pag.01"}</definedName>
    <definedName name="wrn.pag.01603254" localSheetId="37" hidden="1">{#N/A,#N/A,FALSE,"Pag.01"}</definedName>
    <definedName name="wrn.pag.01603254" localSheetId="49" hidden="1">{#N/A,#N/A,FALSE,"Pag.01"}</definedName>
    <definedName name="wrn.pag.01603254" localSheetId="32" hidden="1">{#N/A,#N/A,FALSE,"Pag.01"}</definedName>
    <definedName name="wrn.pag.01603254" localSheetId="35" hidden="1">{#N/A,#N/A,FALSE,"Pag.01"}</definedName>
    <definedName name="wrn.pag.01603254" localSheetId="30" hidden="1">{#N/A,#N/A,FALSE,"Pag.01"}</definedName>
    <definedName name="wrn.pag.01603254" localSheetId="31" hidden="1">{#N/A,#N/A,FALSE,"Pag.01"}</definedName>
    <definedName name="wrn.pag.01603254" localSheetId="33" hidden="1">{#N/A,#N/A,FALSE,"Pag.01"}</definedName>
    <definedName name="wrn.pag.01603254" localSheetId="29" hidden="1">{#N/A,#N/A,FALSE,"Pag.01"}</definedName>
    <definedName name="wrn.pag.01603254" localSheetId="34" hidden="1">{#N/A,#N/A,FALSE,"Pag.01"}</definedName>
    <definedName name="wrn.pag.01603254" localSheetId="36" hidden="1">{#N/A,#N/A,FALSE,"Pag.01"}</definedName>
    <definedName name="wrn.pag.01603254" localSheetId="47" hidden="1">{#N/A,#N/A,FALSE,"Pag.01"}</definedName>
    <definedName name="wrn.pag.01603254" localSheetId="45" hidden="1">{#N/A,#N/A,FALSE,"Pag.01"}</definedName>
    <definedName name="wrn.pag.01603254" localSheetId="46" hidden="1">{#N/A,#N/A,FALSE,"Pag.01"}</definedName>
    <definedName name="wrn.pag.01603254" localSheetId="68" hidden="1">{#N/A,#N/A,FALSE,"Pag.01"}</definedName>
    <definedName name="wrn.pag.01603254" localSheetId="67" hidden="1">{#N/A,#N/A,FALSE,"Pag.01"}</definedName>
    <definedName name="wrn.pag.01603254" localSheetId="66" hidden="1">{#N/A,#N/A,FALSE,"Pag.01"}</definedName>
    <definedName name="wrn.pag.01603254" localSheetId="69" hidden="1">{#N/A,#N/A,FALSE,"Pag.01"}</definedName>
    <definedName name="wrn.pag.01603254" localSheetId="6" hidden="1">{#N/A,#N/A,FALSE,"Pag.01"}</definedName>
    <definedName name="wrn.pag.01603254" localSheetId="4" hidden="1">{#N/A,#N/A,FALSE,"Pag.01"}</definedName>
    <definedName name="wrn.pag.01603254" localSheetId="1" hidden="1">{#N/A,#N/A,FALSE,"Pag.01"}</definedName>
    <definedName name="wrn.pag.01603254" localSheetId="2" hidden="1">{#N/A,#N/A,FALSE,"Pag.01"}</definedName>
    <definedName name="wrn.pag.01603254" localSheetId="5" hidden="1">{#N/A,#N/A,FALSE,"Pag.01"}</definedName>
    <definedName name="wrn.pag.01603254" localSheetId="41" hidden="1">{#N/A,#N/A,FALSE,"Pag.01"}</definedName>
    <definedName name="wrn.pag.01603254" localSheetId="28" hidden="1">{#N/A,#N/A,FALSE,"Pag.01"}</definedName>
    <definedName name="wrn.pag.01603254" localSheetId="74" hidden="1">{#N/A,#N/A,FALSE,"Pag.01"}</definedName>
    <definedName name="wrn.pag.01603254" localSheetId="58" hidden="1">{#N/A,#N/A,FALSE,"Pag.01"}</definedName>
    <definedName name="wrn.pag.01603254" localSheetId="57" hidden="1">{#N/A,#N/A,FALSE,"Pag.01"}</definedName>
    <definedName name="wrn.pag.01603254" hidden="1">{#N/A,#N/A,FALSE,"Pag.01"}</definedName>
    <definedName name="wrn.pag.0165487" localSheetId="53" hidden="1">{#N/A,#N/A,FALSE,"Pag.01"}</definedName>
    <definedName name="wrn.pag.0165487" localSheetId="54" hidden="1">{#N/A,#N/A,FALSE,"Pag.01"}</definedName>
    <definedName name="wrn.pag.0165487" localSheetId="73" hidden="1">{#N/A,#N/A,FALSE,"Pag.01"}</definedName>
    <definedName name="wrn.pag.0165487" localSheetId="37" hidden="1">{#N/A,#N/A,FALSE,"Pag.01"}</definedName>
    <definedName name="wrn.pag.0165487" localSheetId="49" hidden="1">{#N/A,#N/A,FALSE,"Pag.01"}</definedName>
    <definedName name="wrn.pag.0165487" localSheetId="32" hidden="1">{#N/A,#N/A,FALSE,"Pag.01"}</definedName>
    <definedName name="wrn.pag.0165487" localSheetId="35" hidden="1">{#N/A,#N/A,FALSE,"Pag.01"}</definedName>
    <definedName name="wrn.pag.0165487" localSheetId="30" hidden="1">{#N/A,#N/A,FALSE,"Pag.01"}</definedName>
    <definedName name="wrn.pag.0165487" localSheetId="31" hidden="1">{#N/A,#N/A,FALSE,"Pag.01"}</definedName>
    <definedName name="wrn.pag.0165487" localSheetId="33" hidden="1">{#N/A,#N/A,FALSE,"Pag.01"}</definedName>
    <definedName name="wrn.pag.0165487" localSheetId="29" hidden="1">{#N/A,#N/A,FALSE,"Pag.01"}</definedName>
    <definedName name="wrn.pag.0165487" localSheetId="34" hidden="1">{#N/A,#N/A,FALSE,"Pag.01"}</definedName>
    <definedName name="wrn.pag.0165487" localSheetId="36" hidden="1">{#N/A,#N/A,FALSE,"Pag.01"}</definedName>
    <definedName name="wrn.pag.0165487" localSheetId="47" hidden="1">{#N/A,#N/A,FALSE,"Pag.01"}</definedName>
    <definedName name="wrn.pag.0165487" localSheetId="45" hidden="1">{#N/A,#N/A,FALSE,"Pag.01"}</definedName>
    <definedName name="wrn.pag.0165487" localSheetId="46" hidden="1">{#N/A,#N/A,FALSE,"Pag.01"}</definedName>
    <definedName name="wrn.pag.0165487" localSheetId="68" hidden="1">{#N/A,#N/A,FALSE,"Pag.01"}</definedName>
    <definedName name="wrn.pag.0165487" localSheetId="67" hidden="1">{#N/A,#N/A,FALSE,"Pag.01"}</definedName>
    <definedName name="wrn.pag.0165487" localSheetId="66" hidden="1">{#N/A,#N/A,FALSE,"Pag.01"}</definedName>
    <definedName name="wrn.pag.0165487" localSheetId="69" hidden="1">{#N/A,#N/A,FALSE,"Pag.01"}</definedName>
    <definedName name="wrn.pag.0165487" localSheetId="6" hidden="1">{#N/A,#N/A,FALSE,"Pag.01"}</definedName>
    <definedName name="wrn.pag.0165487" localSheetId="4" hidden="1">{#N/A,#N/A,FALSE,"Pag.01"}</definedName>
    <definedName name="wrn.pag.0165487" localSheetId="1" hidden="1">{#N/A,#N/A,FALSE,"Pag.01"}</definedName>
    <definedName name="wrn.pag.0165487" localSheetId="2" hidden="1">{#N/A,#N/A,FALSE,"Pag.01"}</definedName>
    <definedName name="wrn.pag.0165487" localSheetId="5" hidden="1">{#N/A,#N/A,FALSE,"Pag.01"}</definedName>
    <definedName name="wrn.pag.0165487" localSheetId="41" hidden="1">{#N/A,#N/A,FALSE,"Pag.01"}</definedName>
    <definedName name="wrn.pag.0165487" localSheetId="28" hidden="1">{#N/A,#N/A,FALSE,"Pag.01"}</definedName>
    <definedName name="wrn.pag.0165487" localSheetId="74" hidden="1">{#N/A,#N/A,FALSE,"Pag.01"}</definedName>
    <definedName name="wrn.pag.0165487" localSheetId="58" hidden="1">{#N/A,#N/A,FALSE,"Pag.01"}</definedName>
    <definedName name="wrn.pag.0165487" localSheetId="57" hidden="1">{#N/A,#N/A,FALSE,"Pag.01"}</definedName>
    <definedName name="wrn.pag.0165487" hidden="1">{#N/A,#N/A,FALSE,"Pag.01"}</definedName>
    <definedName name="wrn.pag.017" localSheetId="53" hidden="1">{#N/A,#N/A,FALSE,"Pag.01"}</definedName>
    <definedName name="wrn.pag.017" localSheetId="54" hidden="1">{#N/A,#N/A,FALSE,"Pag.01"}</definedName>
    <definedName name="wrn.pag.017" localSheetId="73" hidden="1">{#N/A,#N/A,FALSE,"Pag.01"}</definedName>
    <definedName name="wrn.pag.017" localSheetId="37" hidden="1">{#N/A,#N/A,FALSE,"Pag.01"}</definedName>
    <definedName name="wrn.pag.017" localSheetId="49" hidden="1">{#N/A,#N/A,FALSE,"Pag.01"}</definedName>
    <definedName name="wrn.pag.017" localSheetId="32" hidden="1">{#N/A,#N/A,FALSE,"Pag.01"}</definedName>
    <definedName name="wrn.pag.017" localSheetId="35" hidden="1">{#N/A,#N/A,FALSE,"Pag.01"}</definedName>
    <definedName name="wrn.pag.017" localSheetId="30" hidden="1">{#N/A,#N/A,FALSE,"Pag.01"}</definedName>
    <definedName name="wrn.pag.017" localSheetId="31" hidden="1">{#N/A,#N/A,FALSE,"Pag.01"}</definedName>
    <definedName name="wrn.pag.017" localSheetId="33" hidden="1">{#N/A,#N/A,FALSE,"Pag.01"}</definedName>
    <definedName name="wrn.pag.017" localSheetId="29" hidden="1">{#N/A,#N/A,FALSE,"Pag.01"}</definedName>
    <definedName name="wrn.pag.017" localSheetId="34" hidden="1">{#N/A,#N/A,FALSE,"Pag.01"}</definedName>
    <definedName name="wrn.pag.017" localSheetId="36" hidden="1">{#N/A,#N/A,FALSE,"Pag.01"}</definedName>
    <definedName name="wrn.pag.017" localSheetId="47" hidden="1">{#N/A,#N/A,FALSE,"Pag.01"}</definedName>
    <definedName name="wrn.pag.017" localSheetId="45" hidden="1">{#N/A,#N/A,FALSE,"Pag.01"}</definedName>
    <definedName name="wrn.pag.017" localSheetId="46" hidden="1">{#N/A,#N/A,FALSE,"Pag.01"}</definedName>
    <definedName name="wrn.pag.017" localSheetId="68" hidden="1">{#N/A,#N/A,FALSE,"Pag.01"}</definedName>
    <definedName name="wrn.pag.017" localSheetId="67" hidden="1">{#N/A,#N/A,FALSE,"Pag.01"}</definedName>
    <definedName name="wrn.pag.017" localSheetId="66" hidden="1">{#N/A,#N/A,FALSE,"Pag.01"}</definedName>
    <definedName name="wrn.pag.017" localSheetId="69" hidden="1">{#N/A,#N/A,FALSE,"Pag.01"}</definedName>
    <definedName name="wrn.pag.017" localSheetId="6" hidden="1">{#N/A,#N/A,FALSE,"Pag.01"}</definedName>
    <definedName name="wrn.pag.017" localSheetId="4" hidden="1">{#N/A,#N/A,FALSE,"Pag.01"}</definedName>
    <definedName name="wrn.pag.017" localSheetId="1" hidden="1">{#N/A,#N/A,FALSE,"Pag.01"}</definedName>
    <definedName name="wrn.pag.017" localSheetId="2" hidden="1">{#N/A,#N/A,FALSE,"Pag.01"}</definedName>
    <definedName name="wrn.pag.017" localSheetId="5" hidden="1">{#N/A,#N/A,FALSE,"Pag.01"}</definedName>
    <definedName name="wrn.pag.017" localSheetId="41" hidden="1">{#N/A,#N/A,FALSE,"Pag.01"}</definedName>
    <definedName name="wrn.pag.017" localSheetId="28" hidden="1">{#N/A,#N/A,FALSE,"Pag.01"}</definedName>
    <definedName name="wrn.pag.017" localSheetId="74" hidden="1">{#N/A,#N/A,FALSE,"Pag.01"}</definedName>
    <definedName name="wrn.pag.017" localSheetId="58" hidden="1">{#N/A,#N/A,FALSE,"Pag.01"}</definedName>
    <definedName name="wrn.pag.017" localSheetId="57" hidden="1">{#N/A,#N/A,FALSE,"Pag.01"}</definedName>
    <definedName name="wrn.pag.017" hidden="1">{#N/A,#N/A,FALSE,"Pag.01"}</definedName>
    <definedName name="wrn.pag.0170" localSheetId="53" hidden="1">{#N/A,#N/A,FALSE,"Pag.01"}</definedName>
    <definedName name="wrn.pag.0170" localSheetId="54" hidden="1">{#N/A,#N/A,FALSE,"Pag.01"}</definedName>
    <definedName name="wrn.pag.0170" localSheetId="73" hidden="1">{#N/A,#N/A,FALSE,"Pag.01"}</definedName>
    <definedName name="wrn.pag.0170" localSheetId="37" hidden="1">{#N/A,#N/A,FALSE,"Pag.01"}</definedName>
    <definedName name="wrn.pag.0170" localSheetId="49" hidden="1">{#N/A,#N/A,FALSE,"Pag.01"}</definedName>
    <definedName name="wrn.pag.0170" localSheetId="32" hidden="1">{#N/A,#N/A,FALSE,"Pag.01"}</definedName>
    <definedName name="wrn.pag.0170" localSheetId="35" hidden="1">{#N/A,#N/A,FALSE,"Pag.01"}</definedName>
    <definedName name="wrn.pag.0170" localSheetId="30" hidden="1">{#N/A,#N/A,FALSE,"Pag.01"}</definedName>
    <definedName name="wrn.pag.0170" localSheetId="31" hidden="1">{#N/A,#N/A,FALSE,"Pag.01"}</definedName>
    <definedName name="wrn.pag.0170" localSheetId="33" hidden="1">{#N/A,#N/A,FALSE,"Pag.01"}</definedName>
    <definedName name="wrn.pag.0170" localSheetId="29" hidden="1">{#N/A,#N/A,FALSE,"Pag.01"}</definedName>
    <definedName name="wrn.pag.0170" localSheetId="34" hidden="1">{#N/A,#N/A,FALSE,"Pag.01"}</definedName>
    <definedName name="wrn.pag.0170" localSheetId="36" hidden="1">{#N/A,#N/A,FALSE,"Pag.01"}</definedName>
    <definedName name="wrn.pag.0170" localSheetId="47" hidden="1">{#N/A,#N/A,FALSE,"Pag.01"}</definedName>
    <definedName name="wrn.pag.0170" localSheetId="45" hidden="1">{#N/A,#N/A,FALSE,"Pag.01"}</definedName>
    <definedName name="wrn.pag.0170" localSheetId="46" hidden="1">{#N/A,#N/A,FALSE,"Pag.01"}</definedName>
    <definedName name="wrn.pag.0170" localSheetId="68" hidden="1">{#N/A,#N/A,FALSE,"Pag.01"}</definedName>
    <definedName name="wrn.pag.0170" localSheetId="67" hidden="1">{#N/A,#N/A,FALSE,"Pag.01"}</definedName>
    <definedName name="wrn.pag.0170" localSheetId="66" hidden="1">{#N/A,#N/A,FALSE,"Pag.01"}</definedName>
    <definedName name="wrn.pag.0170" localSheetId="69" hidden="1">{#N/A,#N/A,FALSE,"Pag.01"}</definedName>
    <definedName name="wrn.pag.0170" localSheetId="6" hidden="1">{#N/A,#N/A,FALSE,"Pag.01"}</definedName>
    <definedName name="wrn.pag.0170" localSheetId="4" hidden="1">{#N/A,#N/A,FALSE,"Pag.01"}</definedName>
    <definedName name="wrn.pag.0170" localSheetId="1" hidden="1">{#N/A,#N/A,FALSE,"Pag.01"}</definedName>
    <definedName name="wrn.pag.0170" localSheetId="2" hidden="1">{#N/A,#N/A,FALSE,"Pag.01"}</definedName>
    <definedName name="wrn.pag.0170" localSheetId="5" hidden="1">{#N/A,#N/A,FALSE,"Pag.01"}</definedName>
    <definedName name="wrn.pag.0170" localSheetId="41" hidden="1">{#N/A,#N/A,FALSE,"Pag.01"}</definedName>
    <definedName name="wrn.pag.0170" localSheetId="28" hidden="1">{#N/A,#N/A,FALSE,"Pag.01"}</definedName>
    <definedName name="wrn.pag.0170" localSheetId="74" hidden="1">{#N/A,#N/A,FALSE,"Pag.01"}</definedName>
    <definedName name="wrn.pag.0170" localSheetId="58" hidden="1">{#N/A,#N/A,FALSE,"Pag.01"}</definedName>
    <definedName name="wrn.pag.0170" localSheetId="57" hidden="1">{#N/A,#N/A,FALSE,"Pag.01"}</definedName>
    <definedName name="wrn.pag.0170" hidden="1">{#N/A,#N/A,FALSE,"Pag.01"}</definedName>
    <definedName name="wrn.pag.017000" localSheetId="53" hidden="1">{#N/A,#N/A,FALSE,"Pag.01"}</definedName>
    <definedName name="wrn.pag.017000" localSheetId="54" hidden="1">{#N/A,#N/A,FALSE,"Pag.01"}</definedName>
    <definedName name="wrn.pag.017000" localSheetId="73" hidden="1">{#N/A,#N/A,FALSE,"Pag.01"}</definedName>
    <definedName name="wrn.pag.017000" localSheetId="37" hidden="1">{#N/A,#N/A,FALSE,"Pag.01"}</definedName>
    <definedName name="wrn.pag.017000" localSheetId="49" hidden="1">{#N/A,#N/A,FALSE,"Pag.01"}</definedName>
    <definedName name="wrn.pag.017000" localSheetId="32" hidden="1">{#N/A,#N/A,FALSE,"Pag.01"}</definedName>
    <definedName name="wrn.pag.017000" localSheetId="35" hidden="1">{#N/A,#N/A,FALSE,"Pag.01"}</definedName>
    <definedName name="wrn.pag.017000" localSheetId="30" hidden="1">{#N/A,#N/A,FALSE,"Pag.01"}</definedName>
    <definedName name="wrn.pag.017000" localSheetId="31" hidden="1">{#N/A,#N/A,FALSE,"Pag.01"}</definedName>
    <definedName name="wrn.pag.017000" localSheetId="33" hidden="1">{#N/A,#N/A,FALSE,"Pag.01"}</definedName>
    <definedName name="wrn.pag.017000" localSheetId="29" hidden="1">{#N/A,#N/A,FALSE,"Pag.01"}</definedName>
    <definedName name="wrn.pag.017000" localSheetId="34" hidden="1">{#N/A,#N/A,FALSE,"Pag.01"}</definedName>
    <definedName name="wrn.pag.017000" localSheetId="36" hidden="1">{#N/A,#N/A,FALSE,"Pag.01"}</definedName>
    <definedName name="wrn.pag.017000" localSheetId="47" hidden="1">{#N/A,#N/A,FALSE,"Pag.01"}</definedName>
    <definedName name="wrn.pag.017000" localSheetId="45" hidden="1">{#N/A,#N/A,FALSE,"Pag.01"}</definedName>
    <definedName name="wrn.pag.017000" localSheetId="46" hidden="1">{#N/A,#N/A,FALSE,"Pag.01"}</definedName>
    <definedName name="wrn.pag.017000" localSheetId="68" hidden="1">{#N/A,#N/A,FALSE,"Pag.01"}</definedName>
    <definedName name="wrn.pag.017000" localSheetId="67" hidden="1">{#N/A,#N/A,FALSE,"Pag.01"}</definedName>
    <definedName name="wrn.pag.017000" localSheetId="66" hidden="1">{#N/A,#N/A,FALSE,"Pag.01"}</definedName>
    <definedName name="wrn.pag.017000" localSheetId="69" hidden="1">{#N/A,#N/A,FALSE,"Pag.01"}</definedName>
    <definedName name="wrn.pag.017000" localSheetId="6" hidden="1">{#N/A,#N/A,FALSE,"Pag.01"}</definedName>
    <definedName name="wrn.pag.017000" localSheetId="4" hidden="1">{#N/A,#N/A,FALSE,"Pag.01"}</definedName>
    <definedName name="wrn.pag.017000" localSheetId="1" hidden="1">{#N/A,#N/A,FALSE,"Pag.01"}</definedName>
    <definedName name="wrn.pag.017000" localSheetId="2" hidden="1">{#N/A,#N/A,FALSE,"Pag.01"}</definedName>
    <definedName name="wrn.pag.017000" localSheetId="5" hidden="1">{#N/A,#N/A,FALSE,"Pag.01"}</definedName>
    <definedName name="wrn.pag.017000" localSheetId="41" hidden="1">{#N/A,#N/A,FALSE,"Pag.01"}</definedName>
    <definedName name="wrn.pag.017000" localSheetId="28" hidden="1">{#N/A,#N/A,FALSE,"Pag.01"}</definedName>
    <definedName name="wrn.pag.017000" localSheetId="74" hidden="1">{#N/A,#N/A,FALSE,"Pag.01"}</definedName>
    <definedName name="wrn.pag.017000" localSheetId="58" hidden="1">{#N/A,#N/A,FALSE,"Pag.01"}</definedName>
    <definedName name="wrn.pag.017000" localSheetId="57" hidden="1">{#N/A,#N/A,FALSE,"Pag.01"}</definedName>
    <definedName name="wrn.pag.017000" hidden="1">{#N/A,#N/A,FALSE,"Pag.01"}</definedName>
    <definedName name="wrn.pag.018" localSheetId="53" hidden="1">{#N/A,#N/A,FALSE,"Pag.01"}</definedName>
    <definedName name="wrn.pag.018" localSheetId="54" hidden="1">{#N/A,#N/A,FALSE,"Pag.01"}</definedName>
    <definedName name="wrn.pag.018" localSheetId="73" hidden="1">{#N/A,#N/A,FALSE,"Pag.01"}</definedName>
    <definedName name="wrn.pag.018" localSheetId="37" hidden="1">{#N/A,#N/A,FALSE,"Pag.01"}</definedName>
    <definedName name="wrn.pag.018" localSheetId="49" hidden="1">{#N/A,#N/A,FALSE,"Pag.01"}</definedName>
    <definedName name="wrn.pag.018" localSheetId="32" hidden="1">{#N/A,#N/A,FALSE,"Pag.01"}</definedName>
    <definedName name="wrn.pag.018" localSheetId="35" hidden="1">{#N/A,#N/A,FALSE,"Pag.01"}</definedName>
    <definedName name="wrn.pag.018" localSheetId="30" hidden="1">{#N/A,#N/A,FALSE,"Pag.01"}</definedName>
    <definedName name="wrn.pag.018" localSheetId="31" hidden="1">{#N/A,#N/A,FALSE,"Pag.01"}</definedName>
    <definedName name="wrn.pag.018" localSheetId="33" hidden="1">{#N/A,#N/A,FALSE,"Pag.01"}</definedName>
    <definedName name="wrn.pag.018" localSheetId="29" hidden="1">{#N/A,#N/A,FALSE,"Pag.01"}</definedName>
    <definedName name="wrn.pag.018" localSheetId="34" hidden="1">{#N/A,#N/A,FALSE,"Pag.01"}</definedName>
    <definedName name="wrn.pag.018" localSheetId="36" hidden="1">{#N/A,#N/A,FALSE,"Pag.01"}</definedName>
    <definedName name="wrn.pag.018" localSheetId="47" hidden="1">{#N/A,#N/A,FALSE,"Pag.01"}</definedName>
    <definedName name="wrn.pag.018" localSheetId="45" hidden="1">{#N/A,#N/A,FALSE,"Pag.01"}</definedName>
    <definedName name="wrn.pag.018" localSheetId="46" hidden="1">{#N/A,#N/A,FALSE,"Pag.01"}</definedName>
    <definedName name="wrn.pag.018" localSheetId="68" hidden="1">{#N/A,#N/A,FALSE,"Pag.01"}</definedName>
    <definedName name="wrn.pag.018" localSheetId="67" hidden="1">{#N/A,#N/A,FALSE,"Pag.01"}</definedName>
    <definedName name="wrn.pag.018" localSheetId="66" hidden="1">{#N/A,#N/A,FALSE,"Pag.01"}</definedName>
    <definedName name="wrn.pag.018" localSheetId="69" hidden="1">{#N/A,#N/A,FALSE,"Pag.01"}</definedName>
    <definedName name="wrn.pag.018" localSheetId="6" hidden="1">{#N/A,#N/A,FALSE,"Pag.01"}</definedName>
    <definedName name="wrn.pag.018" localSheetId="4" hidden="1">{#N/A,#N/A,FALSE,"Pag.01"}</definedName>
    <definedName name="wrn.pag.018" localSheetId="1" hidden="1">{#N/A,#N/A,FALSE,"Pag.01"}</definedName>
    <definedName name="wrn.pag.018" localSheetId="2" hidden="1">{#N/A,#N/A,FALSE,"Pag.01"}</definedName>
    <definedName name="wrn.pag.018" localSheetId="5" hidden="1">{#N/A,#N/A,FALSE,"Pag.01"}</definedName>
    <definedName name="wrn.pag.018" localSheetId="41" hidden="1">{#N/A,#N/A,FALSE,"Pag.01"}</definedName>
    <definedName name="wrn.pag.018" localSheetId="28" hidden="1">{#N/A,#N/A,FALSE,"Pag.01"}</definedName>
    <definedName name="wrn.pag.018" localSheetId="74" hidden="1">{#N/A,#N/A,FALSE,"Pag.01"}</definedName>
    <definedName name="wrn.pag.018" localSheetId="58" hidden="1">{#N/A,#N/A,FALSE,"Pag.01"}</definedName>
    <definedName name="wrn.pag.018" localSheetId="57" hidden="1">{#N/A,#N/A,FALSE,"Pag.01"}</definedName>
    <definedName name="wrn.pag.018" hidden="1">{#N/A,#N/A,FALSE,"Pag.01"}</definedName>
    <definedName name="wrn.pag.018000" localSheetId="53" hidden="1">{#N/A,#N/A,FALSE,"Pag.01"}</definedName>
    <definedName name="wrn.pag.018000" localSheetId="54" hidden="1">{#N/A,#N/A,FALSE,"Pag.01"}</definedName>
    <definedName name="wrn.pag.018000" localSheetId="73" hidden="1">{#N/A,#N/A,FALSE,"Pag.01"}</definedName>
    <definedName name="wrn.pag.018000" localSheetId="37" hidden="1">{#N/A,#N/A,FALSE,"Pag.01"}</definedName>
    <definedName name="wrn.pag.018000" localSheetId="49" hidden="1">{#N/A,#N/A,FALSE,"Pag.01"}</definedName>
    <definedName name="wrn.pag.018000" localSheetId="32" hidden="1">{#N/A,#N/A,FALSE,"Pag.01"}</definedName>
    <definedName name="wrn.pag.018000" localSheetId="35" hidden="1">{#N/A,#N/A,FALSE,"Pag.01"}</definedName>
    <definedName name="wrn.pag.018000" localSheetId="30" hidden="1">{#N/A,#N/A,FALSE,"Pag.01"}</definedName>
    <definedName name="wrn.pag.018000" localSheetId="31" hidden="1">{#N/A,#N/A,FALSE,"Pag.01"}</definedName>
    <definedName name="wrn.pag.018000" localSheetId="33" hidden="1">{#N/A,#N/A,FALSE,"Pag.01"}</definedName>
    <definedName name="wrn.pag.018000" localSheetId="29" hidden="1">{#N/A,#N/A,FALSE,"Pag.01"}</definedName>
    <definedName name="wrn.pag.018000" localSheetId="34" hidden="1">{#N/A,#N/A,FALSE,"Pag.01"}</definedName>
    <definedName name="wrn.pag.018000" localSheetId="36" hidden="1">{#N/A,#N/A,FALSE,"Pag.01"}</definedName>
    <definedName name="wrn.pag.018000" localSheetId="47" hidden="1">{#N/A,#N/A,FALSE,"Pag.01"}</definedName>
    <definedName name="wrn.pag.018000" localSheetId="45" hidden="1">{#N/A,#N/A,FALSE,"Pag.01"}</definedName>
    <definedName name="wrn.pag.018000" localSheetId="46" hidden="1">{#N/A,#N/A,FALSE,"Pag.01"}</definedName>
    <definedName name="wrn.pag.018000" localSheetId="68" hidden="1">{#N/A,#N/A,FALSE,"Pag.01"}</definedName>
    <definedName name="wrn.pag.018000" localSheetId="67" hidden="1">{#N/A,#N/A,FALSE,"Pag.01"}</definedName>
    <definedName name="wrn.pag.018000" localSheetId="66" hidden="1">{#N/A,#N/A,FALSE,"Pag.01"}</definedName>
    <definedName name="wrn.pag.018000" localSheetId="69" hidden="1">{#N/A,#N/A,FALSE,"Pag.01"}</definedName>
    <definedName name="wrn.pag.018000" localSheetId="6" hidden="1">{#N/A,#N/A,FALSE,"Pag.01"}</definedName>
    <definedName name="wrn.pag.018000" localSheetId="4" hidden="1">{#N/A,#N/A,FALSE,"Pag.01"}</definedName>
    <definedName name="wrn.pag.018000" localSheetId="1" hidden="1">{#N/A,#N/A,FALSE,"Pag.01"}</definedName>
    <definedName name="wrn.pag.018000" localSheetId="2" hidden="1">{#N/A,#N/A,FALSE,"Pag.01"}</definedName>
    <definedName name="wrn.pag.018000" localSheetId="5" hidden="1">{#N/A,#N/A,FALSE,"Pag.01"}</definedName>
    <definedName name="wrn.pag.018000" localSheetId="41" hidden="1">{#N/A,#N/A,FALSE,"Pag.01"}</definedName>
    <definedName name="wrn.pag.018000" localSheetId="28" hidden="1">{#N/A,#N/A,FALSE,"Pag.01"}</definedName>
    <definedName name="wrn.pag.018000" localSheetId="74" hidden="1">{#N/A,#N/A,FALSE,"Pag.01"}</definedName>
    <definedName name="wrn.pag.018000" localSheetId="58" hidden="1">{#N/A,#N/A,FALSE,"Pag.01"}</definedName>
    <definedName name="wrn.pag.018000" localSheetId="57" hidden="1">{#N/A,#N/A,FALSE,"Pag.01"}</definedName>
    <definedName name="wrn.pag.018000" hidden="1">{#N/A,#N/A,FALSE,"Pag.01"}</definedName>
    <definedName name="wrn.pag.02" localSheetId="53" hidden="1">{#N/A,#N/A,FALSE,"Pag.01"}</definedName>
    <definedName name="wrn.pag.02" localSheetId="54" hidden="1">{#N/A,#N/A,FALSE,"Pag.01"}</definedName>
    <definedName name="wrn.pag.02" localSheetId="73" hidden="1">{#N/A,#N/A,FALSE,"Pag.01"}</definedName>
    <definedName name="wrn.pag.02" localSheetId="37" hidden="1">{#N/A,#N/A,FALSE,"Pag.01"}</definedName>
    <definedName name="wrn.pag.02" localSheetId="49" hidden="1">{#N/A,#N/A,FALSE,"Pag.01"}</definedName>
    <definedName name="wrn.pag.02" localSheetId="32" hidden="1">{#N/A,#N/A,FALSE,"Pag.01"}</definedName>
    <definedName name="wrn.pag.02" localSheetId="35" hidden="1">{#N/A,#N/A,FALSE,"Pag.01"}</definedName>
    <definedName name="wrn.pag.02" localSheetId="30" hidden="1">{#N/A,#N/A,FALSE,"Pag.01"}</definedName>
    <definedName name="wrn.pag.02" localSheetId="31" hidden="1">{#N/A,#N/A,FALSE,"Pag.01"}</definedName>
    <definedName name="wrn.pag.02" localSheetId="33" hidden="1">{#N/A,#N/A,FALSE,"Pag.01"}</definedName>
    <definedName name="wrn.pag.02" localSheetId="29" hidden="1">{#N/A,#N/A,FALSE,"Pag.01"}</definedName>
    <definedName name="wrn.pag.02" localSheetId="34" hidden="1">{#N/A,#N/A,FALSE,"Pag.01"}</definedName>
    <definedName name="wrn.pag.02" localSheetId="36" hidden="1">{#N/A,#N/A,FALSE,"Pag.01"}</definedName>
    <definedName name="wrn.pag.02" localSheetId="47" hidden="1">{#N/A,#N/A,FALSE,"Pag.01"}</definedName>
    <definedName name="wrn.pag.02" localSheetId="45" hidden="1">{#N/A,#N/A,FALSE,"Pag.01"}</definedName>
    <definedName name="wrn.pag.02" localSheetId="46" hidden="1">{#N/A,#N/A,FALSE,"Pag.01"}</definedName>
    <definedName name="wrn.pag.02" localSheetId="68" hidden="1">{#N/A,#N/A,FALSE,"Pag.01"}</definedName>
    <definedName name="wrn.pag.02" localSheetId="67" hidden="1">{#N/A,#N/A,FALSE,"Pag.01"}</definedName>
    <definedName name="wrn.pag.02" localSheetId="66" hidden="1">{#N/A,#N/A,FALSE,"Pag.01"}</definedName>
    <definedName name="wrn.pag.02" localSheetId="69" hidden="1">{#N/A,#N/A,FALSE,"Pag.01"}</definedName>
    <definedName name="wrn.pag.02" localSheetId="6" hidden="1">{#N/A,#N/A,FALSE,"Pag.01"}</definedName>
    <definedName name="wrn.pag.02" localSheetId="4" hidden="1">{#N/A,#N/A,FALSE,"Pag.01"}</definedName>
    <definedName name="wrn.pag.02" localSheetId="1" hidden="1">{#N/A,#N/A,FALSE,"Pag.01"}</definedName>
    <definedName name="wrn.pag.02" localSheetId="2" hidden="1">{#N/A,#N/A,FALSE,"Pag.01"}</definedName>
    <definedName name="wrn.pag.02" localSheetId="5" hidden="1">{#N/A,#N/A,FALSE,"Pag.01"}</definedName>
    <definedName name="wrn.pag.02" localSheetId="41" hidden="1">{#N/A,#N/A,FALSE,"Pag.01"}</definedName>
    <definedName name="wrn.pag.02" localSheetId="28" hidden="1">{#N/A,#N/A,FALSE,"Pag.01"}</definedName>
    <definedName name="wrn.pag.02" localSheetId="74" hidden="1">{#N/A,#N/A,FALSE,"Pag.01"}</definedName>
    <definedName name="wrn.pag.02" localSheetId="58" hidden="1">{#N/A,#N/A,FALSE,"Pag.01"}</definedName>
    <definedName name="wrn.pag.02" localSheetId="57" hidden="1">{#N/A,#N/A,FALSE,"Pag.01"}</definedName>
    <definedName name="wrn.pag.02" hidden="1">{#N/A,#N/A,FALSE,"Pag.01"}</definedName>
    <definedName name="wrn.pag.020" localSheetId="53" hidden="1">{#N/A,#N/A,FALSE,"Pag.01"}</definedName>
    <definedName name="wrn.pag.020" localSheetId="54" hidden="1">{#N/A,#N/A,FALSE,"Pag.01"}</definedName>
    <definedName name="wrn.pag.020" localSheetId="73" hidden="1">{#N/A,#N/A,FALSE,"Pag.01"}</definedName>
    <definedName name="wrn.pag.020" localSheetId="37" hidden="1">{#N/A,#N/A,FALSE,"Pag.01"}</definedName>
    <definedName name="wrn.pag.020" localSheetId="49" hidden="1">{#N/A,#N/A,FALSE,"Pag.01"}</definedName>
    <definedName name="wrn.pag.020" localSheetId="32" hidden="1">{#N/A,#N/A,FALSE,"Pag.01"}</definedName>
    <definedName name="wrn.pag.020" localSheetId="35" hidden="1">{#N/A,#N/A,FALSE,"Pag.01"}</definedName>
    <definedName name="wrn.pag.020" localSheetId="30" hidden="1">{#N/A,#N/A,FALSE,"Pag.01"}</definedName>
    <definedName name="wrn.pag.020" localSheetId="31" hidden="1">{#N/A,#N/A,FALSE,"Pag.01"}</definedName>
    <definedName name="wrn.pag.020" localSheetId="33" hidden="1">{#N/A,#N/A,FALSE,"Pag.01"}</definedName>
    <definedName name="wrn.pag.020" localSheetId="29" hidden="1">{#N/A,#N/A,FALSE,"Pag.01"}</definedName>
    <definedName name="wrn.pag.020" localSheetId="34" hidden="1">{#N/A,#N/A,FALSE,"Pag.01"}</definedName>
    <definedName name="wrn.pag.020" localSheetId="36" hidden="1">{#N/A,#N/A,FALSE,"Pag.01"}</definedName>
    <definedName name="wrn.pag.020" localSheetId="47" hidden="1">{#N/A,#N/A,FALSE,"Pag.01"}</definedName>
    <definedName name="wrn.pag.020" localSheetId="45" hidden="1">{#N/A,#N/A,FALSE,"Pag.01"}</definedName>
    <definedName name="wrn.pag.020" localSheetId="46" hidden="1">{#N/A,#N/A,FALSE,"Pag.01"}</definedName>
    <definedName name="wrn.pag.020" localSheetId="68" hidden="1">{#N/A,#N/A,FALSE,"Pag.01"}</definedName>
    <definedName name="wrn.pag.020" localSheetId="67" hidden="1">{#N/A,#N/A,FALSE,"Pag.01"}</definedName>
    <definedName name="wrn.pag.020" localSheetId="66" hidden="1">{#N/A,#N/A,FALSE,"Pag.01"}</definedName>
    <definedName name="wrn.pag.020" localSheetId="69" hidden="1">{#N/A,#N/A,FALSE,"Pag.01"}</definedName>
    <definedName name="wrn.pag.020" localSheetId="6" hidden="1">{#N/A,#N/A,FALSE,"Pag.01"}</definedName>
    <definedName name="wrn.pag.020" localSheetId="4" hidden="1">{#N/A,#N/A,FALSE,"Pag.01"}</definedName>
    <definedName name="wrn.pag.020" localSheetId="1" hidden="1">{#N/A,#N/A,FALSE,"Pag.01"}</definedName>
    <definedName name="wrn.pag.020" localSheetId="2" hidden="1">{#N/A,#N/A,FALSE,"Pag.01"}</definedName>
    <definedName name="wrn.pag.020" localSheetId="5" hidden="1">{#N/A,#N/A,FALSE,"Pag.01"}</definedName>
    <definedName name="wrn.pag.020" localSheetId="41" hidden="1">{#N/A,#N/A,FALSE,"Pag.01"}</definedName>
    <definedName name="wrn.pag.020" localSheetId="28" hidden="1">{#N/A,#N/A,FALSE,"Pag.01"}</definedName>
    <definedName name="wrn.pag.020" localSheetId="74" hidden="1">{#N/A,#N/A,FALSE,"Pag.01"}</definedName>
    <definedName name="wrn.pag.020" localSheetId="58" hidden="1">{#N/A,#N/A,FALSE,"Pag.01"}</definedName>
    <definedName name="wrn.pag.020" localSheetId="57" hidden="1">{#N/A,#N/A,FALSE,"Pag.01"}</definedName>
    <definedName name="wrn.pag.020" hidden="1">{#N/A,#N/A,FALSE,"Pag.01"}</definedName>
    <definedName name="wrn.pag.020000" localSheetId="53" hidden="1">{#N/A,#N/A,FALSE,"Pag.01"}</definedName>
    <definedName name="wrn.pag.020000" localSheetId="54" hidden="1">{#N/A,#N/A,FALSE,"Pag.01"}</definedName>
    <definedName name="wrn.pag.020000" localSheetId="73" hidden="1">{#N/A,#N/A,FALSE,"Pag.01"}</definedName>
    <definedName name="wrn.pag.020000" localSheetId="37" hidden="1">{#N/A,#N/A,FALSE,"Pag.01"}</definedName>
    <definedName name="wrn.pag.020000" localSheetId="49" hidden="1">{#N/A,#N/A,FALSE,"Pag.01"}</definedName>
    <definedName name="wrn.pag.020000" localSheetId="32" hidden="1">{#N/A,#N/A,FALSE,"Pag.01"}</definedName>
    <definedName name="wrn.pag.020000" localSheetId="35" hidden="1">{#N/A,#N/A,FALSE,"Pag.01"}</definedName>
    <definedName name="wrn.pag.020000" localSheetId="30" hidden="1">{#N/A,#N/A,FALSE,"Pag.01"}</definedName>
    <definedName name="wrn.pag.020000" localSheetId="31" hidden="1">{#N/A,#N/A,FALSE,"Pag.01"}</definedName>
    <definedName name="wrn.pag.020000" localSheetId="33" hidden="1">{#N/A,#N/A,FALSE,"Pag.01"}</definedName>
    <definedName name="wrn.pag.020000" localSheetId="29" hidden="1">{#N/A,#N/A,FALSE,"Pag.01"}</definedName>
    <definedName name="wrn.pag.020000" localSheetId="34" hidden="1">{#N/A,#N/A,FALSE,"Pag.01"}</definedName>
    <definedName name="wrn.pag.020000" localSheetId="36" hidden="1">{#N/A,#N/A,FALSE,"Pag.01"}</definedName>
    <definedName name="wrn.pag.020000" localSheetId="47" hidden="1">{#N/A,#N/A,FALSE,"Pag.01"}</definedName>
    <definedName name="wrn.pag.020000" localSheetId="45" hidden="1">{#N/A,#N/A,FALSE,"Pag.01"}</definedName>
    <definedName name="wrn.pag.020000" localSheetId="46" hidden="1">{#N/A,#N/A,FALSE,"Pag.01"}</definedName>
    <definedName name="wrn.pag.020000" localSheetId="68" hidden="1">{#N/A,#N/A,FALSE,"Pag.01"}</definedName>
    <definedName name="wrn.pag.020000" localSheetId="67" hidden="1">{#N/A,#N/A,FALSE,"Pag.01"}</definedName>
    <definedName name="wrn.pag.020000" localSheetId="66" hidden="1">{#N/A,#N/A,FALSE,"Pag.01"}</definedName>
    <definedName name="wrn.pag.020000" localSheetId="69" hidden="1">{#N/A,#N/A,FALSE,"Pag.01"}</definedName>
    <definedName name="wrn.pag.020000" localSheetId="6" hidden="1">{#N/A,#N/A,FALSE,"Pag.01"}</definedName>
    <definedName name="wrn.pag.020000" localSheetId="4" hidden="1">{#N/A,#N/A,FALSE,"Pag.01"}</definedName>
    <definedName name="wrn.pag.020000" localSheetId="1" hidden="1">{#N/A,#N/A,FALSE,"Pag.01"}</definedName>
    <definedName name="wrn.pag.020000" localSheetId="2" hidden="1">{#N/A,#N/A,FALSE,"Pag.01"}</definedName>
    <definedName name="wrn.pag.020000" localSheetId="5" hidden="1">{#N/A,#N/A,FALSE,"Pag.01"}</definedName>
    <definedName name="wrn.pag.020000" localSheetId="41" hidden="1">{#N/A,#N/A,FALSE,"Pag.01"}</definedName>
    <definedName name="wrn.pag.020000" localSheetId="28" hidden="1">{#N/A,#N/A,FALSE,"Pag.01"}</definedName>
    <definedName name="wrn.pag.020000" localSheetId="74" hidden="1">{#N/A,#N/A,FALSE,"Pag.01"}</definedName>
    <definedName name="wrn.pag.020000" localSheetId="58" hidden="1">{#N/A,#N/A,FALSE,"Pag.01"}</definedName>
    <definedName name="wrn.pag.020000" localSheetId="57" hidden="1">{#N/A,#N/A,FALSE,"Pag.01"}</definedName>
    <definedName name="wrn.pag.020000" hidden="1">{#N/A,#N/A,FALSE,"Pag.01"}</definedName>
    <definedName name="wrn.pag.02145" localSheetId="53" hidden="1">{#N/A,#N/A,FALSE,"Pag.01"}</definedName>
    <definedName name="wrn.pag.02145" localSheetId="54" hidden="1">{#N/A,#N/A,FALSE,"Pag.01"}</definedName>
    <definedName name="wrn.pag.02145" localSheetId="73" hidden="1">{#N/A,#N/A,FALSE,"Pag.01"}</definedName>
    <definedName name="wrn.pag.02145" localSheetId="37" hidden="1">{#N/A,#N/A,FALSE,"Pag.01"}</definedName>
    <definedName name="wrn.pag.02145" localSheetId="49" hidden="1">{#N/A,#N/A,FALSE,"Pag.01"}</definedName>
    <definedName name="wrn.pag.02145" localSheetId="32" hidden="1">{#N/A,#N/A,FALSE,"Pag.01"}</definedName>
    <definedName name="wrn.pag.02145" localSheetId="35" hidden="1">{#N/A,#N/A,FALSE,"Pag.01"}</definedName>
    <definedName name="wrn.pag.02145" localSheetId="30" hidden="1">{#N/A,#N/A,FALSE,"Pag.01"}</definedName>
    <definedName name="wrn.pag.02145" localSheetId="31" hidden="1">{#N/A,#N/A,FALSE,"Pag.01"}</definedName>
    <definedName name="wrn.pag.02145" localSheetId="33" hidden="1">{#N/A,#N/A,FALSE,"Pag.01"}</definedName>
    <definedName name="wrn.pag.02145" localSheetId="29" hidden="1">{#N/A,#N/A,FALSE,"Pag.01"}</definedName>
    <definedName name="wrn.pag.02145" localSheetId="34" hidden="1">{#N/A,#N/A,FALSE,"Pag.01"}</definedName>
    <definedName name="wrn.pag.02145" localSheetId="36" hidden="1">{#N/A,#N/A,FALSE,"Pag.01"}</definedName>
    <definedName name="wrn.pag.02145" localSheetId="47" hidden="1">{#N/A,#N/A,FALSE,"Pag.01"}</definedName>
    <definedName name="wrn.pag.02145" localSheetId="45" hidden="1">{#N/A,#N/A,FALSE,"Pag.01"}</definedName>
    <definedName name="wrn.pag.02145" localSheetId="46" hidden="1">{#N/A,#N/A,FALSE,"Pag.01"}</definedName>
    <definedName name="wrn.pag.02145" localSheetId="68" hidden="1">{#N/A,#N/A,FALSE,"Pag.01"}</definedName>
    <definedName name="wrn.pag.02145" localSheetId="67" hidden="1">{#N/A,#N/A,FALSE,"Pag.01"}</definedName>
    <definedName name="wrn.pag.02145" localSheetId="66" hidden="1">{#N/A,#N/A,FALSE,"Pag.01"}</definedName>
    <definedName name="wrn.pag.02145" localSheetId="69" hidden="1">{#N/A,#N/A,FALSE,"Pag.01"}</definedName>
    <definedName name="wrn.pag.02145" localSheetId="6" hidden="1">{#N/A,#N/A,FALSE,"Pag.01"}</definedName>
    <definedName name="wrn.pag.02145" localSheetId="4" hidden="1">{#N/A,#N/A,FALSE,"Pag.01"}</definedName>
    <definedName name="wrn.pag.02145" localSheetId="1" hidden="1">{#N/A,#N/A,FALSE,"Pag.01"}</definedName>
    <definedName name="wrn.pag.02145" localSheetId="2" hidden="1">{#N/A,#N/A,FALSE,"Pag.01"}</definedName>
    <definedName name="wrn.pag.02145" localSheetId="5" hidden="1">{#N/A,#N/A,FALSE,"Pag.01"}</definedName>
    <definedName name="wrn.pag.02145" localSheetId="41" hidden="1">{#N/A,#N/A,FALSE,"Pag.01"}</definedName>
    <definedName name="wrn.pag.02145" localSheetId="28" hidden="1">{#N/A,#N/A,FALSE,"Pag.01"}</definedName>
    <definedName name="wrn.pag.02145" localSheetId="74" hidden="1">{#N/A,#N/A,FALSE,"Pag.01"}</definedName>
    <definedName name="wrn.pag.02145" localSheetId="58" hidden="1">{#N/A,#N/A,FALSE,"Pag.01"}</definedName>
    <definedName name="wrn.pag.02145" localSheetId="57" hidden="1">{#N/A,#N/A,FALSE,"Pag.01"}</definedName>
    <definedName name="wrn.pag.02145" hidden="1">{#N/A,#N/A,FALSE,"Pag.01"}</definedName>
    <definedName name="wrn.pag.0214567" localSheetId="53" hidden="1">{#N/A,#N/A,FALSE,"Pag.01"}</definedName>
    <definedName name="wrn.pag.0214567" localSheetId="54" hidden="1">{#N/A,#N/A,FALSE,"Pag.01"}</definedName>
    <definedName name="wrn.pag.0214567" localSheetId="73" hidden="1">{#N/A,#N/A,FALSE,"Pag.01"}</definedName>
    <definedName name="wrn.pag.0214567" localSheetId="37" hidden="1">{#N/A,#N/A,FALSE,"Pag.01"}</definedName>
    <definedName name="wrn.pag.0214567" localSheetId="49" hidden="1">{#N/A,#N/A,FALSE,"Pag.01"}</definedName>
    <definedName name="wrn.pag.0214567" localSheetId="32" hidden="1">{#N/A,#N/A,FALSE,"Pag.01"}</definedName>
    <definedName name="wrn.pag.0214567" localSheetId="35" hidden="1">{#N/A,#N/A,FALSE,"Pag.01"}</definedName>
    <definedName name="wrn.pag.0214567" localSheetId="30" hidden="1">{#N/A,#N/A,FALSE,"Pag.01"}</definedName>
    <definedName name="wrn.pag.0214567" localSheetId="31" hidden="1">{#N/A,#N/A,FALSE,"Pag.01"}</definedName>
    <definedName name="wrn.pag.0214567" localSheetId="33" hidden="1">{#N/A,#N/A,FALSE,"Pag.01"}</definedName>
    <definedName name="wrn.pag.0214567" localSheetId="29" hidden="1">{#N/A,#N/A,FALSE,"Pag.01"}</definedName>
    <definedName name="wrn.pag.0214567" localSheetId="34" hidden="1">{#N/A,#N/A,FALSE,"Pag.01"}</definedName>
    <definedName name="wrn.pag.0214567" localSheetId="36" hidden="1">{#N/A,#N/A,FALSE,"Pag.01"}</definedName>
    <definedName name="wrn.pag.0214567" localSheetId="47" hidden="1">{#N/A,#N/A,FALSE,"Pag.01"}</definedName>
    <definedName name="wrn.pag.0214567" localSheetId="45" hidden="1">{#N/A,#N/A,FALSE,"Pag.01"}</definedName>
    <definedName name="wrn.pag.0214567" localSheetId="46" hidden="1">{#N/A,#N/A,FALSE,"Pag.01"}</definedName>
    <definedName name="wrn.pag.0214567" localSheetId="68" hidden="1">{#N/A,#N/A,FALSE,"Pag.01"}</definedName>
    <definedName name="wrn.pag.0214567" localSheetId="67" hidden="1">{#N/A,#N/A,FALSE,"Pag.01"}</definedName>
    <definedName name="wrn.pag.0214567" localSheetId="66" hidden="1">{#N/A,#N/A,FALSE,"Pag.01"}</definedName>
    <definedName name="wrn.pag.0214567" localSheetId="69" hidden="1">{#N/A,#N/A,FALSE,"Pag.01"}</definedName>
    <definedName name="wrn.pag.0214567" localSheetId="6" hidden="1">{#N/A,#N/A,FALSE,"Pag.01"}</definedName>
    <definedName name="wrn.pag.0214567" localSheetId="4" hidden="1">{#N/A,#N/A,FALSE,"Pag.01"}</definedName>
    <definedName name="wrn.pag.0214567" localSheetId="1" hidden="1">{#N/A,#N/A,FALSE,"Pag.01"}</definedName>
    <definedName name="wrn.pag.0214567" localSheetId="2" hidden="1">{#N/A,#N/A,FALSE,"Pag.01"}</definedName>
    <definedName name="wrn.pag.0214567" localSheetId="5" hidden="1">{#N/A,#N/A,FALSE,"Pag.01"}</definedName>
    <definedName name="wrn.pag.0214567" localSheetId="41" hidden="1">{#N/A,#N/A,FALSE,"Pag.01"}</definedName>
    <definedName name="wrn.pag.0214567" localSheetId="28" hidden="1">{#N/A,#N/A,FALSE,"Pag.01"}</definedName>
    <definedName name="wrn.pag.0214567" localSheetId="74" hidden="1">{#N/A,#N/A,FALSE,"Pag.01"}</definedName>
    <definedName name="wrn.pag.0214567" localSheetId="58" hidden="1">{#N/A,#N/A,FALSE,"Pag.01"}</definedName>
    <definedName name="wrn.pag.0214567" localSheetId="57" hidden="1">{#N/A,#N/A,FALSE,"Pag.01"}</definedName>
    <definedName name="wrn.pag.0214567" hidden="1">{#N/A,#N/A,FALSE,"Pag.01"}</definedName>
    <definedName name="wrn.pag.02145879" localSheetId="53" hidden="1">{#N/A,#N/A,FALSE,"Pag.01"}</definedName>
    <definedName name="wrn.pag.02145879" localSheetId="54" hidden="1">{#N/A,#N/A,FALSE,"Pag.01"}</definedName>
    <definedName name="wrn.pag.02145879" localSheetId="73" hidden="1">{#N/A,#N/A,FALSE,"Pag.01"}</definedName>
    <definedName name="wrn.pag.02145879" localSheetId="37" hidden="1">{#N/A,#N/A,FALSE,"Pag.01"}</definedName>
    <definedName name="wrn.pag.02145879" localSheetId="49" hidden="1">{#N/A,#N/A,FALSE,"Pag.01"}</definedName>
    <definedName name="wrn.pag.02145879" localSheetId="32" hidden="1">{#N/A,#N/A,FALSE,"Pag.01"}</definedName>
    <definedName name="wrn.pag.02145879" localSheetId="35" hidden="1">{#N/A,#N/A,FALSE,"Pag.01"}</definedName>
    <definedName name="wrn.pag.02145879" localSheetId="30" hidden="1">{#N/A,#N/A,FALSE,"Pag.01"}</definedName>
    <definedName name="wrn.pag.02145879" localSheetId="31" hidden="1">{#N/A,#N/A,FALSE,"Pag.01"}</definedName>
    <definedName name="wrn.pag.02145879" localSheetId="33" hidden="1">{#N/A,#N/A,FALSE,"Pag.01"}</definedName>
    <definedName name="wrn.pag.02145879" localSheetId="29" hidden="1">{#N/A,#N/A,FALSE,"Pag.01"}</definedName>
    <definedName name="wrn.pag.02145879" localSheetId="34" hidden="1">{#N/A,#N/A,FALSE,"Pag.01"}</definedName>
    <definedName name="wrn.pag.02145879" localSheetId="36" hidden="1">{#N/A,#N/A,FALSE,"Pag.01"}</definedName>
    <definedName name="wrn.pag.02145879" localSheetId="47" hidden="1">{#N/A,#N/A,FALSE,"Pag.01"}</definedName>
    <definedName name="wrn.pag.02145879" localSheetId="45" hidden="1">{#N/A,#N/A,FALSE,"Pag.01"}</definedName>
    <definedName name="wrn.pag.02145879" localSheetId="46" hidden="1">{#N/A,#N/A,FALSE,"Pag.01"}</definedName>
    <definedName name="wrn.pag.02145879" localSheetId="68" hidden="1">{#N/A,#N/A,FALSE,"Pag.01"}</definedName>
    <definedName name="wrn.pag.02145879" localSheetId="67" hidden="1">{#N/A,#N/A,FALSE,"Pag.01"}</definedName>
    <definedName name="wrn.pag.02145879" localSheetId="66" hidden="1">{#N/A,#N/A,FALSE,"Pag.01"}</definedName>
    <definedName name="wrn.pag.02145879" localSheetId="69" hidden="1">{#N/A,#N/A,FALSE,"Pag.01"}</definedName>
    <definedName name="wrn.pag.02145879" localSheetId="6" hidden="1">{#N/A,#N/A,FALSE,"Pag.01"}</definedName>
    <definedName name="wrn.pag.02145879" localSheetId="4" hidden="1">{#N/A,#N/A,FALSE,"Pag.01"}</definedName>
    <definedName name="wrn.pag.02145879" localSheetId="1" hidden="1">{#N/A,#N/A,FALSE,"Pag.01"}</definedName>
    <definedName name="wrn.pag.02145879" localSheetId="2" hidden="1">{#N/A,#N/A,FALSE,"Pag.01"}</definedName>
    <definedName name="wrn.pag.02145879" localSheetId="5" hidden="1">{#N/A,#N/A,FALSE,"Pag.01"}</definedName>
    <definedName name="wrn.pag.02145879" localSheetId="41" hidden="1">{#N/A,#N/A,FALSE,"Pag.01"}</definedName>
    <definedName name="wrn.pag.02145879" localSheetId="28" hidden="1">{#N/A,#N/A,FALSE,"Pag.01"}</definedName>
    <definedName name="wrn.pag.02145879" localSheetId="74" hidden="1">{#N/A,#N/A,FALSE,"Pag.01"}</definedName>
    <definedName name="wrn.pag.02145879" localSheetId="58" hidden="1">{#N/A,#N/A,FALSE,"Pag.01"}</definedName>
    <definedName name="wrn.pag.02145879" localSheetId="57" hidden="1">{#N/A,#N/A,FALSE,"Pag.01"}</definedName>
    <definedName name="wrn.pag.02145879" hidden="1">{#N/A,#N/A,FALSE,"Pag.01"}</definedName>
    <definedName name="wrn.pag.02325478" localSheetId="53" hidden="1">{#N/A,#N/A,FALSE,"Pag.01"}</definedName>
    <definedName name="wrn.pag.02325478" localSheetId="54" hidden="1">{#N/A,#N/A,FALSE,"Pag.01"}</definedName>
    <definedName name="wrn.pag.02325478" localSheetId="73" hidden="1">{#N/A,#N/A,FALSE,"Pag.01"}</definedName>
    <definedName name="wrn.pag.02325478" localSheetId="37" hidden="1">{#N/A,#N/A,FALSE,"Pag.01"}</definedName>
    <definedName name="wrn.pag.02325478" localSheetId="49" hidden="1">{#N/A,#N/A,FALSE,"Pag.01"}</definedName>
    <definedName name="wrn.pag.02325478" localSheetId="32" hidden="1">{#N/A,#N/A,FALSE,"Pag.01"}</definedName>
    <definedName name="wrn.pag.02325478" localSheetId="35" hidden="1">{#N/A,#N/A,FALSE,"Pag.01"}</definedName>
    <definedName name="wrn.pag.02325478" localSheetId="30" hidden="1">{#N/A,#N/A,FALSE,"Pag.01"}</definedName>
    <definedName name="wrn.pag.02325478" localSheetId="31" hidden="1">{#N/A,#N/A,FALSE,"Pag.01"}</definedName>
    <definedName name="wrn.pag.02325478" localSheetId="33" hidden="1">{#N/A,#N/A,FALSE,"Pag.01"}</definedName>
    <definedName name="wrn.pag.02325478" localSheetId="29" hidden="1">{#N/A,#N/A,FALSE,"Pag.01"}</definedName>
    <definedName name="wrn.pag.02325478" localSheetId="34" hidden="1">{#N/A,#N/A,FALSE,"Pag.01"}</definedName>
    <definedName name="wrn.pag.02325478" localSheetId="36" hidden="1">{#N/A,#N/A,FALSE,"Pag.01"}</definedName>
    <definedName name="wrn.pag.02325478" localSheetId="47" hidden="1">{#N/A,#N/A,FALSE,"Pag.01"}</definedName>
    <definedName name="wrn.pag.02325478" localSheetId="45" hidden="1">{#N/A,#N/A,FALSE,"Pag.01"}</definedName>
    <definedName name="wrn.pag.02325478" localSheetId="46" hidden="1">{#N/A,#N/A,FALSE,"Pag.01"}</definedName>
    <definedName name="wrn.pag.02325478" localSheetId="68" hidden="1">{#N/A,#N/A,FALSE,"Pag.01"}</definedName>
    <definedName name="wrn.pag.02325478" localSheetId="67" hidden="1">{#N/A,#N/A,FALSE,"Pag.01"}</definedName>
    <definedName name="wrn.pag.02325478" localSheetId="66" hidden="1">{#N/A,#N/A,FALSE,"Pag.01"}</definedName>
    <definedName name="wrn.pag.02325478" localSheetId="69" hidden="1">{#N/A,#N/A,FALSE,"Pag.01"}</definedName>
    <definedName name="wrn.pag.02325478" localSheetId="6" hidden="1">{#N/A,#N/A,FALSE,"Pag.01"}</definedName>
    <definedName name="wrn.pag.02325478" localSheetId="4" hidden="1">{#N/A,#N/A,FALSE,"Pag.01"}</definedName>
    <definedName name="wrn.pag.02325478" localSheetId="1" hidden="1">{#N/A,#N/A,FALSE,"Pag.01"}</definedName>
    <definedName name="wrn.pag.02325478" localSheetId="2" hidden="1">{#N/A,#N/A,FALSE,"Pag.01"}</definedName>
    <definedName name="wrn.pag.02325478" localSheetId="5" hidden="1">{#N/A,#N/A,FALSE,"Pag.01"}</definedName>
    <definedName name="wrn.pag.02325478" localSheetId="41" hidden="1">{#N/A,#N/A,FALSE,"Pag.01"}</definedName>
    <definedName name="wrn.pag.02325478" localSheetId="28" hidden="1">{#N/A,#N/A,FALSE,"Pag.01"}</definedName>
    <definedName name="wrn.pag.02325478" localSheetId="74" hidden="1">{#N/A,#N/A,FALSE,"Pag.01"}</definedName>
    <definedName name="wrn.pag.02325478" localSheetId="58" hidden="1">{#N/A,#N/A,FALSE,"Pag.01"}</definedName>
    <definedName name="wrn.pag.02325478" localSheetId="57" hidden="1">{#N/A,#N/A,FALSE,"Pag.01"}</definedName>
    <definedName name="wrn.pag.02325478" hidden="1">{#N/A,#N/A,FALSE,"Pag.01"}</definedName>
    <definedName name="wrn.pag.025" localSheetId="53" hidden="1">{#N/A,#N/A,FALSE,"Pag.01"}</definedName>
    <definedName name="wrn.pag.025" localSheetId="54" hidden="1">{#N/A,#N/A,FALSE,"Pag.01"}</definedName>
    <definedName name="wrn.pag.025" localSheetId="73" hidden="1">{#N/A,#N/A,FALSE,"Pag.01"}</definedName>
    <definedName name="wrn.pag.025" localSheetId="37" hidden="1">{#N/A,#N/A,FALSE,"Pag.01"}</definedName>
    <definedName name="wrn.pag.025" localSheetId="49" hidden="1">{#N/A,#N/A,FALSE,"Pag.01"}</definedName>
    <definedName name="wrn.pag.025" localSheetId="32" hidden="1">{#N/A,#N/A,FALSE,"Pag.01"}</definedName>
    <definedName name="wrn.pag.025" localSheetId="35" hidden="1">{#N/A,#N/A,FALSE,"Pag.01"}</definedName>
    <definedName name="wrn.pag.025" localSheetId="30" hidden="1">{#N/A,#N/A,FALSE,"Pag.01"}</definedName>
    <definedName name="wrn.pag.025" localSheetId="31" hidden="1">{#N/A,#N/A,FALSE,"Pag.01"}</definedName>
    <definedName name="wrn.pag.025" localSheetId="33" hidden="1">{#N/A,#N/A,FALSE,"Pag.01"}</definedName>
    <definedName name="wrn.pag.025" localSheetId="29" hidden="1">{#N/A,#N/A,FALSE,"Pag.01"}</definedName>
    <definedName name="wrn.pag.025" localSheetId="34" hidden="1">{#N/A,#N/A,FALSE,"Pag.01"}</definedName>
    <definedName name="wrn.pag.025" localSheetId="36" hidden="1">{#N/A,#N/A,FALSE,"Pag.01"}</definedName>
    <definedName name="wrn.pag.025" localSheetId="47" hidden="1">{#N/A,#N/A,FALSE,"Pag.01"}</definedName>
    <definedName name="wrn.pag.025" localSheetId="45" hidden="1">{#N/A,#N/A,FALSE,"Pag.01"}</definedName>
    <definedName name="wrn.pag.025" localSheetId="46" hidden="1">{#N/A,#N/A,FALSE,"Pag.01"}</definedName>
    <definedName name="wrn.pag.025" localSheetId="68" hidden="1">{#N/A,#N/A,FALSE,"Pag.01"}</definedName>
    <definedName name="wrn.pag.025" localSheetId="67" hidden="1">{#N/A,#N/A,FALSE,"Pag.01"}</definedName>
    <definedName name="wrn.pag.025" localSheetId="66" hidden="1">{#N/A,#N/A,FALSE,"Pag.01"}</definedName>
    <definedName name="wrn.pag.025" localSheetId="69" hidden="1">{#N/A,#N/A,FALSE,"Pag.01"}</definedName>
    <definedName name="wrn.pag.025" localSheetId="6" hidden="1">{#N/A,#N/A,FALSE,"Pag.01"}</definedName>
    <definedName name="wrn.pag.025" localSheetId="4" hidden="1">{#N/A,#N/A,FALSE,"Pag.01"}</definedName>
    <definedName name="wrn.pag.025" localSheetId="1" hidden="1">{#N/A,#N/A,FALSE,"Pag.01"}</definedName>
    <definedName name="wrn.pag.025" localSheetId="2" hidden="1">{#N/A,#N/A,FALSE,"Pag.01"}</definedName>
    <definedName name="wrn.pag.025" localSheetId="5" hidden="1">{#N/A,#N/A,FALSE,"Pag.01"}</definedName>
    <definedName name="wrn.pag.025" localSheetId="41" hidden="1">{#N/A,#N/A,FALSE,"Pag.01"}</definedName>
    <definedName name="wrn.pag.025" localSheetId="28" hidden="1">{#N/A,#N/A,FALSE,"Pag.01"}</definedName>
    <definedName name="wrn.pag.025" localSheetId="74" hidden="1">{#N/A,#N/A,FALSE,"Pag.01"}</definedName>
    <definedName name="wrn.pag.025" localSheetId="58" hidden="1">{#N/A,#N/A,FALSE,"Pag.01"}</definedName>
    <definedName name="wrn.pag.025" localSheetId="57" hidden="1">{#N/A,#N/A,FALSE,"Pag.01"}</definedName>
    <definedName name="wrn.pag.025" hidden="1">{#N/A,#N/A,FALSE,"Pag.01"}</definedName>
    <definedName name="wrn.pag.025000" localSheetId="53" hidden="1">{#N/A,#N/A,FALSE,"Pag.01"}</definedName>
    <definedName name="wrn.pag.025000" localSheetId="54" hidden="1">{#N/A,#N/A,FALSE,"Pag.01"}</definedName>
    <definedName name="wrn.pag.025000" localSheetId="73" hidden="1">{#N/A,#N/A,FALSE,"Pag.01"}</definedName>
    <definedName name="wrn.pag.025000" localSheetId="37" hidden="1">{#N/A,#N/A,FALSE,"Pag.01"}</definedName>
    <definedName name="wrn.pag.025000" localSheetId="49" hidden="1">{#N/A,#N/A,FALSE,"Pag.01"}</definedName>
    <definedName name="wrn.pag.025000" localSheetId="32" hidden="1">{#N/A,#N/A,FALSE,"Pag.01"}</definedName>
    <definedName name="wrn.pag.025000" localSheetId="35" hidden="1">{#N/A,#N/A,FALSE,"Pag.01"}</definedName>
    <definedName name="wrn.pag.025000" localSheetId="30" hidden="1">{#N/A,#N/A,FALSE,"Pag.01"}</definedName>
    <definedName name="wrn.pag.025000" localSheetId="31" hidden="1">{#N/A,#N/A,FALSE,"Pag.01"}</definedName>
    <definedName name="wrn.pag.025000" localSheetId="33" hidden="1">{#N/A,#N/A,FALSE,"Pag.01"}</definedName>
    <definedName name="wrn.pag.025000" localSheetId="29" hidden="1">{#N/A,#N/A,FALSE,"Pag.01"}</definedName>
    <definedName name="wrn.pag.025000" localSheetId="34" hidden="1">{#N/A,#N/A,FALSE,"Pag.01"}</definedName>
    <definedName name="wrn.pag.025000" localSheetId="36" hidden="1">{#N/A,#N/A,FALSE,"Pag.01"}</definedName>
    <definedName name="wrn.pag.025000" localSheetId="47" hidden="1">{#N/A,#N/A,FALSE,"Pag.01"}</definedName>
    <definedName name="wrn.pag.025000" localSheetId="45" hidden="1">{#N/A,#N/A,FALSE,"Pag.01"}</definedName>
    <definedName name="wrn.pag.025000" localSheetId="46" hidden="1">{#N/A,#N/A,FALSE,"Pag.01"}</definedName>
    <definedName name="wrn.pag.025000" localSheetId="68" hidden="1">{#N/A,#N/A,FALSE,"Pag.01"}</definedName>
    <definedName name="wrn.pag.025000" localSheetId="67" hidden="1">{#N/A,#N/A,FALSE,"Pag.01"}</definedName>
    <definedName name="wrn.pag.025000" localSheetId="66" hidden="1">{#N/A,#N/A,FALSE,"Pag.01"}</definedName>
    <definedName name="wrn.pag.025000" localSheetId="69" hidden="1">{#N/A,#N/A,FALSE,"Pag.01"}</definedName>
    <definedName name="wrn.pag.025000" localSheetId="6" hidden="1">{#N/A,#N/A,FALSE,"Pag.01"}</definedName>
    <definedName name="wrn.pag.025000" localSheetId="4" hidden="1">{#N/A,#N/A,FALSE,"Pag.01"}</definedName>
    <definedName name="wrn.pag.025000" localSheetId="1" hidden="1">{#N/A,#N/A,FALSE,"Pag.01"}</definedName>
    <definedName name="wrn.pag.025000" localSheetId="2" hidden="1">{#N/A,#N/A,FALSE,"Pag.01"}</definedName>
    <definedName name="wrn.pag.025000" localSheetId="5" hidden="1">{#N/A,#N/A,FALSE,"Pag.01"}</definedName>
    <definedName name="wrn.pag.025000" localSheetId="41" hidden="1">{#N/A,#N/A,FALSE,"Pag.01"}</definedName>
    <definedName name="wrn.pag.025000" localSheetId="28" hidden="1">{#N/A,#N/A,FALSE,"Pag.01"}</definedName>
    <definedName name="wrn.pag.025000" localSheetId="74" hidden="1">{#N/A,#N/A,FALSE,"Pag.01"}</definedName>
    <definedName name="wrn.pag.025000" localSheetId="58" hidden="1">{#N/A,#N/A,FALSE,"Pag.01"}</definedName>
    <definedName name="wrn.pag.025000" localSheetId="57" hidden="1">{#N/A,#N/A,FALSE,"Pag.01"}</definedName>
    <definedName name="wrn.pag.025000" hidden="1">{#N/A,#N/A,FALSE,"Pag.01"}</definedName>
    <definedName name="wrn.pag.025476" localSheetId="53" hidden="1">{#N/A,#N/A,FALSE,"Pag.01"}</definedName>
    <definedName name="wrn.pag.025476" localSheetId="54" hidden="1">{#N/A,#N/A,FALSE,"Pag.01"}</definedName>
    <definedName name="wrn.pag.025476" localSheetId="73" hidden="1">{#N/A,#N/A,FALSE,"Pag.01"}</definedName>
    <definedName name="wrn.pag.025476" localSheetId="37" hidden="1">{#N/A,#N/A,FALSE,"Pag.01"}</definedName>
    <definedName name="wrn.pag.025476" localSheetId="49" hidden="1">{#N/A,#N/A,FALSE,"Pag.01"}</definedName>
    <definedName name="wrn.pag.025476" localSheetId="32" hidden="1">{#N/A,#N/A,FALSE,"Pag.01"}</definedName>
    <definedName name="wrn.pag.025476" localSheetId="35" hidden="1">{#N/A,#N/A,FALSE,"Pag.01"}</definedName>
    <definedName name="wrn.pag.025476" localSheetId="30" hidden="1">{#N/A,#N/A,FALSE,"Pag.01"}</definedName>
    <definedName name="wrn.pag.025476" localSheetId="31" hidden="1">{#N/A,#N/A,FALSE,"Pag.01"}</definedName>
    <definedName name="wrn.pag.025476" localSheetId="33" hidden="1">{#N/A,#N/A,FALSE,"Pag.01"}</definedName>
    <definedName name="wrn.pag.025476" localSheetId="29" hidden="1">{#N/A,#N/A,FALSE,"Pag.01"}</definedName>
    <definedName name="wrn.pag.025476" localSheetId="34" hidden="1">{#N/A,#N/A,FALSE,"Pag.01"}</definedName>
    <definedName name="wrn.pag.025476" localSheetId="36" hidden="1">{#N/A,#N/A,FALSE,"Pag.01"}</definedName>
    <definedName name="wrn.pag.025476" localSheetId="47" hidden="1">{#N/A,#N/A,FALSE,"Pag.01"}</definedName>
    <definedName name="wrn.pag.025476" localSheetId="45" hidden="1">{#N/A,#N/A,FALSE,"Pag.01"}</definedName>
    <definedName name="wrn.pag.025476" localSheetId="46" hidden="1">{#N/A,#N/A,FALSE,"Pag.01"}</definedName>
    <definedName name="wrn.pag.025476" localSheetId="68" hidden="1">{#N/A,#N/A,FALSE,"Pag.01"}</definedName>
    <definedName name="wrn.pag.025476" localSheetId="67" hidden="1">{#N/A,#N/A,FALSE,"Pag.01"}</definedName>
    <definedName name="wrn.pag.025476" localSheetId="66" hidden="1">{#N/A,#N/A,FALSE,"Pag.01"}</definedName>
    <definedName name="wrn.pag.025476" localSheetId="69" hidden="1">{#N/A,#N/A,FALSE,"Pag.01"}</definedName>
    <definedName name="wrn.pag.025476" localSheetId="6" hidden="1">{#N/A,#N/A,FALSE,"Pag.01"}</definedName>
    <definedName name="wrn.pag.025476" localSheetId="4" hidden="1">{#N/A,#N/A,FALSE,"Pag.01"}</definedName>
    <definedName name="wrn.pag.025476" localSheetId="1" hidden="1">{#N/A,#N/A,FALSE,"Pag.01"}</definedName>
    <definedName name="wrn.pag.025476" localSheetId="2" hidden="1">{#N/A,#N/A,FALSE,"Pag.01"}</definedName>
    <definedName name="wrn.pag.025476" localSheetId="5" hidden="1">{#N/A,#N/A,FALSE,"Pag.01"}</definedName>
    <definedName name="wrn.pag.025476" localSheetId="41" hidden="1">{#N/A,#N/A,FALSE,"Pag.01"}</definedName>
    <definedName name="wrn.pag.025476" localSheetId="28" hidden="1">{#N/A,#N/A,FALSE,"Pag.01"}</definedName>
    <definedName name="wrn.pag.025476" localSheetId="74" hidden="1">{#N/A,#N/A,FALSE,"Pag.01"}</definedName>
    <definedName name="wrn.pag.025476" localSheetId="58" hidden="1">{#N/A,#N/A,FALSE,"Pag.01"}</definedName>
    <definedName name="wrn.pag.025476" localSheetId="57" hidden="1">{#N/A,#N/A,FALSE,"Pag.01"}</definedName>
    <definedName name="wrn.pag.025476" hidden="1">{#N/A,#N/A,FALSE,"Pag.01"}</definedName>
    <definedName name="wrn.pag.02564789" localSheetId="53" hidden="1">{#N/A,#N/A,FALSE,"Pag.01"}</definedName>
    <definedName name="wrn.pag.02564789" localSheetId="54" hidden="1">{#N/A,#N/A,FALSE,"Pag.01"}</definedName>
    <definedName name="wrn.pag.02564789" localSheetId="73" hidden="1">{#N/A,#N/A,FALSE,"Pag.01"}</definedName>
    <definedName name="wrn.pag.02564789" localSheetId="37" hidden="1">{#N/A,#N/A,FALSE,"Pag.01"}</definedName>
    <definedName name="wrn.pag.02564789" localSheetId="49" hidden="1">{#N/A,#N/A,FALSE,"Pag.01"}</definedName>
    <definedName name="wrn.pag.02564789" localSheetId="32" hidden="1">{#N/A,#N/A,FALSE,"Pag.01"}</definedName>
    <definedName name="wrn.pag.02564789" localSheetId="35" hidden="1">{#N/A,#N/A,FALSE,"Pag.01"}</definedName>
    <definedName name="wrn.pag.02564789" localSheetId="30" hidden="1">{#N/A,#N/A,FALSE,"Pag.01"}</definedName>
    <definedName name="wrn.pag.02564789" localSheetId="31" hidden="1">{#N/A,#N/A,FALSE,"Pag.01"}</definedName>
    <definedName name="wrn.pag.02564789" localSheetId="33" hidden="1">{#N/A,#N/A,FALSE,"Pag.01"}</definedName>
    <definedName name="wrn.pag.02564789" localSheetId="29" hidden="1">{#N/A,#N/A,FALSE,"Pag.01"}</definedName>
    <definedName name="wrn.pag.02564789" localSheetId="34" hidden="1">{#N/A,#N/A,FALSE,"Pag.01"}</definedName>
    <definedName name="wrn.pag.02564789" localSheetId="36" hidden="1">{#N/A,#N/A,FALSE,"Pag.01"}</definedName>
    <definedName name="wrn.pag.02564789" localSheetId="47" hidden="1">{#N/A,#N/A,FALSE,"Pag.01"}</definedName>
    <definedName name="wrn.pag.02564789" localSheetId="45" hidden="1">{#N/A,#N/A,FALSE,"Pag.01"}</definedName>
    <definedName name="wrn.pag.02564789" localSheetId="46" hidden="1">{#N/A,#N/A,FALSE,"Pag.01"}</definedName>
    <definedName name="wrn.pag.02564789" localSheetId="68" hidden="1">{#N/A,#N/A,FALSE,"Pag.01"}</definedName>
    <definedName name="wrn.pag.02564789" localSheetId="67" hidden="1">{#N/A,#N/A,FALSE,"Pag.01"}</definedName>
    <definedName name="wrn.pag.02564789" localSheetId="66" hidden="1">{#N/A,#N/A,FALSE,"Pag.01"}</definedName>
    <definedName name="wrn.pag.02564789" localSheetId="69" hidden="1">{#N/A,#N/A,FALSE,"Pag.01"}</definedName>
    <definedName name="wrn.pag.02564789" localSheetId="6" hidden="1">{#N/A,#N/A,FALSE,"Pag.01"}</definedName>
    <definedName name="wrn.pag.02564789" localSheetId="4" hidden="1">{#N/A,#N/A,FALSE,"Pag.01"}</definedName>
    <definedName name="wrn.pag.02564789" localSheetId="1" hidden="1">{#N/A,#N/A,FALSE,"Pag.01"}</definedName>
    <definedName name="wrn.pag.02564789" localSheetId="2" hidden="1">{#N/A,#N/A,FALSE,"Pag.01"}</definedName>
    <definedName name="wrn.pag.02564789" localSheetId="5" hidden="1">{#N/A,#N/A,FALSE,"Pag.01"}</definedName>
    <definedName name="wrn.pag.02564789" localSheetId="41" hidden="1">{#N/A,#N/A,FALSE,"Pag.01"}</definedName>
    <definedName name="wrn.pag.02564789" localSheetId="28" hidden="1">{#N/A,#N/A,FALSE,"Pag.01"}</definedName>
    <definedName name="wrn.pag.02564789" localSheetId="74" hidden="1">{#N/A,#N/A,FALSE,"Pag.01"}</definedName>
    <definedName name="wrn.pag.02564789" localSheetId="58" hidden="1">{#N/A,#N/A,FALSE,"Pag.01"}</definedName>
    <definedName name="wrn.pag.02564789" localSheetId="57" hidden="1">{#N/A,#N/A,FALSE,"Pag.01"}</definedName>
    <definedName name="wrn.pag.02564789" hidden="1">{#N/A,#N/A,FALSE,"Pag.01"}</definedName>
    <definedName name="wrn.pag.03" localSheetId="53" hidden="1">{#N/A,#N/A,FALSE,"Pag.01"}</definedName>
    <definedName name="wrn.pag.03" localSheetId="54" hidden="1">{#N/A,#N/A,FALSE,"Pag.01"}</definedName>
    <definedName name="wrn.pag.03" localSheetId="73" hidden="1">{#N/A,#N/A,FALSE,"Pag.01"}</definedName>
    <definedName name="wrn.pag.03" localSheetId="37" hidden="1">{#N/A,#N/A,FALSE,"Pag.01"}</definedName>
    <definedName name="wrn.pag.03" localSheetId="49" hidden="1">{#N/A,#N/A,FALSE,"Pag.01"}</definedName>
    <definedName name="wrn.pag.03" localSheetId="32" hidden="1">{#N/A,#N/A,FALSE,"Pag.01"}</definedName>
    <definedName name="wrn.pag.03" localSheetId="35" hidden="1">{#N/A,#N/A,FALSE,"Pag.01"}</definedName>
    <definedName name="wrn.pag.03" localSheetId="30" hidden="1">{#N/A,#N/A,FALSE,"Pag.01"}</definedName>
    <definedName name="wrn.pag.03" localSheetId="31" hidden="1">{#N/A,#N/A,FALSE,"Pag.01"}</definedName>
    <definedName name="wrn.pag.03" localSheetId="33" hidden="1">{#N/A,#N/A,FALSE,"Pag.01"}</definedName>
    <definedName name="wrn.pag.03" localSheetId="29" hidden="1">{#N/A,#N/A,FALSE,"Pag.01"}</definedName>
    <definedName name="wrn.pag.03" localSheetId="34" hidden="1">{#N/A,#N/A,FALSE,"Pag.01"}</definedName>
    <definedName name="wrn.pag.03" localSheetId="36" hidden="1">{#N/A,#N/A,FALSE,"Pag.01"}</definedName>
    <definedName name="wrn.pag.03" localSheetId="47" hidden="1">{#N/A,#N/A,FALSE,"Pag.01"}</definedName>
    <definedName name="wrn.pag.03" localSheetId="45" hidden="1">{#N/A,#N/A,FALSE,"Pag.01"}</definedName>
    <definedName name="wrn.pag.03" localSheetId="46" hidden="1">{#N/A,#N/A,FALSE,"Pag.01"}</definedName>
    <definedName name="wrn.pag.03" localSheetId="68" hidden="1">{#N/A,#N/A,FALSE,"Pag.01"}</definedName>
    <definedName name="wrn.pag.03" localSheetId="67" hidden="1">{#N/A,#N/A,FALSE,"Pag.01"}</definedName>
    <definedName name="wrn.pag.03" localSheetId="66" hidden="1">{#N/A,#N/A,FALSE,"Pag.01"}</definedName>
    <definedName name="wrn.pag.03" localSheetId="69" hidden="1">{#N/A,#N/A,FALSE,"Pag.01"}</definedName>
    <definedName name="wrn.pag.03" localSheetId="6" hidden="1">{#N/A,#N/A,FALSE,"Pag.01"}</definedName>
    <definedName name="wrn.pag.03" localSheetId="4" hidden="1">{#N/A,#N/A,FALSE,"Pag.01"}</definedName>
    <definedName name="wrn.pag.03" localSheetId="1" hidden="1">{#N/A,#N/A,FALSE,"Pag.01"}</definedName>
    <definedName name="wrn.pag.03" localSheetId="2" hidden="1">{#N/A,#N/A,FALSE,"Pag.01"}</definedName>
    <definedName name="wrn.pag.03" localSheetId="5" hidden="1">{#N/A,#N/A,FALSE,"Pag.01"}</definedName>
    <definedName name="wrn.pag.03" localSheetId="41" hidden="1">{#N/A,#N/A,FALSE,"Pag.01"}</definedName>
    <definedName name="wrn.pag.03" localSheetId="28" hidden="1">{#N/A,#N/A,FALSE,"Pag.01"}</definedName>
    <definedName name="wrn.pag.03" localSheetId="74" hidden="1">{#N/A,#N/A,FALSE,"Pag.01"}</definedName>
    <definedName name="wrn.pag.03" localSheetId="58" hidden="1">{#N/A,#N/A,FALSE,"Pag.01"}</definedName>
    <definedName name="wrn.pag.03" localSheetId="57" hidden="1">{#N/A,#N/A,FALSE,"Pag.01"}</definedName>
    <definedName name="wrn.pag.03" hidden="1">{#N/A,#N/A,FALSE,"Pag.01"}</definedName>
    <definedName name="wrn.pag.030" localSheetId="53" hidden="1">{#N/A,#N/A,FALSE,"Pag.01"}</definedName>
    <definedName name="wrn.pag.030" localSheetId="54" hidden="1">{#N/A,#N/A,FALSE,"Pag.01"}</definedName>
    <definedName name="wrn.pag.030" localSheetId="73" hidden="1">{#N/A,#N/A,FALSE,"Pag.01"}</definedName>
    <definedName name="wrn.pag.030" localSheetId="37" hidden="1">{#N/A,#N/A,FALSE,"Pag.01"}</definedName>
    <definedName name="wrn.pag.030" localSheetId="49" hidden="1">{#N/A,#N/A,FALSE,"Pag.01"}</definedName>
    <definedName name="wrn.pag.030" localSheetId="32" hidden="1">{#N/A,#N/A,FALSE,"Pag.01"}</definedName>
    <definedName name="wrn.pag.030" localSheetId="35" hidden="1">{#N/A,#N/A,FALSE,"Pag.01"}</definedName>
    <definedName name="wrn.pag.030" localSheetId="30" hidden="1">{#N/A,#N/A,FALSE,"Pag.01"}</definedName>
    <definedName name="wrn.pag.030" localSheetId="31" hidden="1">{#N/A,#N/A,FALSE,"Pag.01"}</definedName>
    <definedName name="wrn.pag.030" localSheetId="33" hidden="1">{#N/A,#N/A,FALSE,"Pag.01"}</definedName>
    <definedName name="wrn.pag.030" localSheetId="29" hidden="1">{#N/A,#N/A,FALSE,"Pag.01"}</definedName>
    <definedName name="wrn.pag.030" localSheetId="34" hidden="1">{#N/A,#N/A,FALSE,"Pag.01"}</definedName>
    <definedName name="wrn.pag.030" localSheetId="36" hidden="1">{#N/A,#N/A,FALSE,"Pag.01"}</definedName>
    <definedName name="wrn.pag.030" localSheetId="47" hidden="1">{#N/A,#N/A,FALSE,"Pag.01"}</definedName>
    <definedName name="wrn.pag.030" localSheetId="45" hidden="1">{#N/A,#N/A,FALSE,"Pag.01"}</definedName>
    <definedName name="wrn.pag.030" localSheetId="46" hidden="1">{#N/A,#N/A,FALSE,"Pag.01"}</definedName>
    <definedName name="wrn.pag.030" localSheetId="68" hidden="1">{#N/A,#N/A,FALSE,"Pag.01"}</definedName>
    <definedName name="wrn.pag.030" localSheetId="67" hidden="1">{#N/A,#N/A,FALSE,"Pag.01"}</definedName>
    <definedName name="wrn.pag.030" localSheetId="66" hidden="1">{#N/A,#N/A,FALSE,"Pag.01"}</definedName>
    <definedName name="wrn.pag.030" localSheetId="69" hidden="1">{#N/A,#N/A,FALSE,"Pag.01"}</definedName>
    <definedName name="wrn.pag.030" localSheetId="6" hidden="1">{#N/A,#N/A,FALSE,"Pag.01"}</definedName>
    <definedName name="wrn.pag.030" localSheetId="4" hidden="1">{#N/A,#N/A,FALSE,"Pag.01"}</definedName>
    <definedName name="wrn.pag.030" localSheetId="1" hidden="1">{#N/A,#N/A,FALSE,"Pag.01"}</definedName>
    <definedName name="wrn.pag.030" localSheetId="2" hidden="1">{#N/A,#N/A,FALSE,"Pag.01"}</definedName>
    <definedName name="wrn.pag.030" localSheetId="5" hidden="1">{#N/A,#N/A,FALSE,"Pag.01"}</definedName>
    <definedName name="wrn.pag.030" localSheetId="41" hidden="1">{#N/A,#N/A,FALSE,"Pag.01"}</definedName>
    <definedName name="wrn.pag.030" localSheetId="28" hidden="1">{#N/A,#N/A,FALSE,"Pag.01"}</definedName>
    <definedName name="wrn.pag.030" localSheetId="74" hidden="1">{#N/A,#N/A,FALSE,"Pag.01"}</definedName>
    <definedName name="wrn.pag.030" localSheetId="58" hidden="1">{#N/A,#N/A,FALSE,"Pag.01"}</definedName>
    <definedName name="wrn.pag.030" localSheetId="57" hidden="1">{#N/A,#N/A,FALSE,"Pag.01"}</definedName>
    <definedName name="wrn.pag.030" hidden="1">{#N/A,#N/A,FALSE,"Pag.01"}</definedName>
    <definedName name="wrn.pag.0300" localSheetId="53" hidden="1">{#N/A,#N/A,FALSE,"Pag.01"}</definedName>
    <definedName name="wrn.pag.0300" localSheetId="54" hidden="1">{#N/A,#N/A,FALSE,"Pag.01"}</definedName>
    <definedName name="wrn.pag.0300" localSheetId="73" hidden="1">{#N/A,#N/A,FALSE,"Pag.01"}</definedName>
    <definedName name="wrn.pag.0300" localSheetId="37" hidden="1">{#N/A,#N/A,FALSE,"Pag.01"}</definedName>
    <definedName name="wrn.pag.0300" localSheetId="49" hidden="1">{#N/A,#N/A,FALSE,"Pag.01"}</definedName>
    <definedName name="wrn.pag.0300" localSheetId="32" hidden="1">{#N/A,#N/A,FALSE,"Pag.01"}</definedName>
    <definedName name="wrn.pag.0300" localSheetId="35" hidden="1">{#N/A,#N/A,FALSE,"Pag.01"}</definedName>
    <definedName name="wrn.pag.0300" localSheetId="30" hidden="1">{#N/A,#N/A,FALSE,"Pag.01"}</definedName>
    <definedName name="wrn.pag.0300" localSheetId="31" hidden="1">{#N/A,#N/A,FALSE,"Pag.01"}</definedName>
    <definedName name="wrn.pag.0300" localSheetId="33" hidden="1">{#N/A,#N/A,FALSE,"Pag.01"}</definedName>
    <definedName name="wrn.pag.0300" localSheetId="29" hidden="1">{#N/A,#N/A,FALSE,"Pag.01"}</definedName>
    <definedName name="wrn.pag.0300" localSheetId="34" hidden="1">{#N/A,#N/A,FALSE,"Pag.01"}</definedName>
    <definedName name="wrn.pag.0300" localSheetId="36" hidden="1">{#N/A,#N/A,FALSE,"Pag.01"}</definedName>
    <definedName name="wrn.pag.0300" localSheetId="47" hidden="1">{#N/A,#N/A,FALSE,"Pag.01"}</definedName>
    <definedName name="wrn.pag.0300" localSheetId="45" hidden="1">{#N/A,#N/A,FALSE,"Pag.01"}</definedName>
    <definedName name="wrn.pag.0300" localSheetId="46" hidden="1">{#N/A,#N/A,FALSE,"Pag.01"}</definedName>
    <definedName name="wrn.pag.0300" localSheetId="68" hidden="1">{#N/A,#N/A,FALSE,"Pag.01"}</definedName>
    <definedName name="wrn.pag.0300" localSheetId="67" hidden="1">{#N/A,#N/A,FALSE,"Pag.01"}</definedName>
    <definedName name="wrn.pag.0300" localSheetId="66" hidden="1">{#N/A,#N/A,FALSE,"Pag.01"}</definedName>
    <definedName name="wrn.pag.0300" localSheetId="69" hidden="1">{#N/A,#N/A,FALSE,"Pag.01"}</definedName>
    <definedName name="wrn.pag.0300" localSheetId="6" hidden="1">{#N/A,#N/A,FALSE,"Pag.01"}</definedName>
    <definedName name="wrn.pag.0300" localSheetId="4" hidden="1">{#N/A,#N/A,FALSE,"Pag.01"}</definedName>
    <definedName name="wrn.pag.0300" localSheetId="1" hidden="1">{#N/A,#N/A,FALSE,"Pag.01"}</definedName>
    <definedName name="wrn.pag.0300" localSheetId="2" hidden="1">{#N/A,#N/A,FALSE,"Pag.01"}</definedName>
    <definedName name="wrn.pag.0300" localSheetId="5" hidden="1">{#N/A,#N/A,FALSE,"Pag.01"}</definedName>
    <definedName name="wrn.pag.0300" localSheetId="41" hidden="1">{#N/A,#N/A,FALSE,"Pag.01"}</definedName>
    <definedName name="wrn.pag.0300" localSheetId="28" hidden="1">{#N/A,#N/A,FALSE,"Pag.01"}</definedName>
    <definedName name="wrn.pag.0300" localSheetId="74" hidden="1">{#N/A,#N/A,FALSE,"Pag.01"}</definedName>
    <definedName name="wrn.pag.0300" localSheetId="58" hidden="1">{#N/A,#N/A,FALSE,"Pag.01"}</definedName>
    <definedName name="wrn.pag.0300" localSheetId="57" hidden="1">{#N/A,#N/A,FALSE,"Pag.01"}</definedName>
    <definedName name="wrn.pag.0300" hidden="1">{#N/A,#N/A,FALSE,"Pag.01"}</definedName>
    <definedName name="wrn.pag.03000000" localSheetId="53" hidden="1">{#N/A,#N/A,FALSE,"Pag.01"}</definedName>
    <definedName name="wrn.pag.03000000" localSheetId="54" hidden="1">{#N/A,#N/A,FALSE,"Pag.01"}</definedName>
    <definedName name="wrn.pag.03000000" localSheetId="73" hidden="1">{#N/A,#N/A,FALSE,"Pag.01"}</definedName>
    <definedName name="wrn.pag.03000000" localSheetId="37" hidden="1">{#N/A,#N/A,FALSE,"Pag.01"}</definedName>
    <definedName name="wrn.pag.03000000" localSheetId="49" hidden="1">{#N/A,#N/A,FALSE,"Pag.01"}</definedName>
    <definedName name="wrn.pag.03000000" localSheetId="32" hidden="1">{#N/A,#N/A,FALSE,"Pag.01"}</definedName>
    <definedName name="wrn.pag.03000000" localSheetId="35" hidden="1">{#N/A,#N/A,FALSE,"Pag.01"}</definedName>
    <definedName name="wrn.pag.03000000" localSheetId="30" hidden="1">{#N/A,#N/A,FALSE,"Pag.01"}</definedName>
    <definedName name="wrn.pag.03000000" localSheetId="31" hidden="1">{#N/A,#N/A,FALSE,"Pag.01"}</definedName>
    <definedName name="wrn.pag.03000000" localSheetId="33" hidden="1">{#N/A,#N/A,FALSE,"Pag.01"}</definedName>
    <definedName name="wrn.pag.03000000" localSheetId="29" hidden="1">{#N/A,#N/A,FALSE,"Pag.01"}</definedName>
    <definedName name="wrn.pag.03000000" localSheetId="34" hidden="1">{#N/A,#N/A,FALSE,"Pag.01"}</definedName>
    <definedName name="wrn.pag.03000000" localSheetId="36" hidden="1">{#N/A,#N/A,FALSE,"Pag.01"}</definedName>
    <definedName name="wrn.pag.03000000" localSheetId="47" hidden="1">{#N/A,#N/A,FALSE,"Pag.01"}</definedName>
    <definedName name="wrn.pag.03000000" localSheetId="45" hidden="1">{#N/A,#N/A,FALSE,"Pag.01"}</definedName>
    <definedName name="wrn.pag.03000000" localSheetId="46" hidden="1">{#N/A,#N/A,FALSE,"Pag.01"}</definedName>
    <definedName name="wrn.pag.03000000" localSheetId="68" hidden="1">{#N/A,#N/A,FALSE,"Pag.01"}</definedName>
    <definedName name="wrn.pag.03000000" localSheetId="67" hidden="1">{#N/A,#N/A,FALSE,"Pag.01"}</definedName>
    <definedName name="wrn.pag.03000000" localSheetId="66" hidden="1">{#N/A,#N/A,FALSE,"Pag.01"}</definedName>
    <definedName name="wrn.pag.03000000" localSheetId="69" hidden="1">{#N/A,#N/A,FALSE,"Pag.01"}</definedName>
    <definedName name="wrn.pag.03000000" localSheetId="6" hidden="1">{#N/A,#N/A,FALSE,"Pag.01"}</definedName>
    <definedName name="wrn.pag.03000000" localSheetId="4" hidden="1">{#N/A,#N/A,FALSE,"Pag.01"}</definedName>
    <definedName name="wrn.pag.03000000" localSheetId="1" hidden="1">{#N/A,#N/A,FALSE,"Pag.01"}</definedName>
    <definedName name="wrn.pag.03000000" localSheetId="2" hidden="1">{#N/A,#N/A,FALSE,"Pag.01"}</definedName>
    <definedName name="wrn.pag.03000000" localSheetId="5" hidden="1">{#N/A,#N/A,FALSE,"Pag.01"}</definedName>
    <definedName name="wrn.pag.03000000" localSheetId="41" hidden="1">{#N/A,#N/A,FALSE,"Pag.01"}</definedName>
    <definedName name="wrn.pag.03000000" localSheetId="28" hidden="1">{#N/A,#N/A,FALSE,"Pag.01"}</definedName>
    <definedName name="wrn.pag.03000000" localSheetId="74" hidden="1">{#N/A,#N/A,FALSE,"Pag.01"}</definedName>
    <definedName name="wrn.pag.03000000" localSheetId="58" hidden="1">{#N/A,#N/A,FALSE,"Pag.01"}</definedName>
    <definedName name="wrn.pag.03000000" localSheetId="57" hidden="1">{#N/A,#N/A,FALSE,"Pag.01"}</definedName>
    <definedName name="wrn.pag.03000000" hidden="1">{#N/A,#N/A,FALSE,"Pag.01"}</definedName>
    <definedName name="wrn.pag.030000000" localSheetId="53" hidden="1">{#N/A,#N/A,FALSE,"Pag.01"}</definedName>
    <definedName name="wrn.pag.030000000" localSheetId="54" hidden="1">{#N/A,#N/A,FALSE,"Pag.01"}</definedName>
    <definedName name="wrn.pag.030000000" localSheetId="73" hidden="1">{#N/A,#N/A,FALSE,"Pag.01"}</definedName>
    <definedName name="wrn.pag.030000000" localSheetId="37" hidden="1">{#N/A,#N/A,FALSE,"Pag.01"}</definedName>
    <definedName name="wrn.pag.030000000" localSheetId="49" hidden="1">{#N/A,#N/A,FALSE,"Pag.01"}</definedName>
    <definedName name="wrn.pag.030000000" localSheetId="32" hidden="1">{#N/A,#N/A,FALSE,"Pag.01"}</definedName>
    <definedName name="wrn.pag.030000000" localSheetId="35" hidden="1">{#N/A,#N/A,FALSE,"Pag.01"}</definedName>
    <definedName name="wrn.pag.030000000" localSheetId="30" hidden="1">{#N/A,#N/A,FALSE,"Pag.01"}</definedName>
    <definedName name="wrn.pag.030000000" localSheetId="31" hidden="1">{#N/A,#N/A,FALSE,"Pag.01"}</definedName>
    <definedName name="wrn.pag.030000000" localSheetId="33" hidden="1">{#N/A,#N/A,FALSE,"Pag.01"}</definedName>
    <definedName name="wrn.pag.030000000" localSheetId="29" hidden="1">{#N/A,#N/A,FALSE,"Pag.01"}</definedName>
    <definedName name="wrn.pag.030000000" localSheetId="34" hidden="1">{#N/A,#N/A,FALSE,"Pag.01"}</definedName>
    <definedName name="wrn.pag.030000000" localSheetId="36" hidden="1">{#N/A,#N/A,FALSE,"Pag.01"}</definedName>
    <definedName name="wrn.pag.030000000" localSheetId="47" hidden="1">{#N/A,#N/A,FALSE,"Pag.01"}</definedName>
    <definedName name="wrn.pag.030000000" localSheetId="45" hidden="1">{#N/A,#N/A,FALSE,"Pag.01"}</definedName>
    <definedName name="wrn.pag.030000000" localSheetId="46" hidden="1">{#N/A,#N/A,FALSE,"Pag.01"}</definedName>
    <definedName name="wrn.pag.030000000" localSheetId="68" hidden="1">{#N/A,#N/A,FALSE,"Pag.01"}</definedName>
    <definedName name="wrn.pag.030000000" localSheetId="67" hidden="1">{#N/A,#N/A,FALSE,"Pag.01"}</definedName>
    <definedName name="wrn.pag.030000000" localSheetId="66" hidden="1">{#N/A,#N/A,FALSE,"Pag.01"}</definedName>
    <definedName name="wrn.pag.030000000" localSheetId="69" hidden="1">{#N/A,#N/A,FALSE,"Pag.01"}</definedName>
    <definedName name="wrn.pag.030000000" localSheetId="6" hidden="1">{#N/A,#N/A,FALSE,"Pag.01"}</definedName>
    <definedName name="wrn.pag.030000000" localSheetId="4" hidden="1">{#N/A,#N/A,FALSE,"Pag.01"}</definedName>
    <definedName name="wrn.pag.030000000" localSheetId="1" hidden="1">{#N/A,#N/A,FALSE,"Pag.01"}</definedName>
    <definedName name="wrn.pag.030000000" localSheetId="2" hidden="1">{#N/A,#N/A,FALSE,"Pag.01"}</definedName>
    <definedName name="wrn.pag.030000000" localSheetId="5" hidden="1">{#N/A,#N/A,FALSE,"Pag.01"}</definedName>
    <definedName name="wrn.pag.030000000" localSheetId="41" hidden="1">{#N/A,#N/A,FALSE,"Pag.01"}</definedName>
    <definedName name="wrn.pag.030000000" localSheetId="28" hidden="1">{#N/A,#N/A,FALSE,"Pag.01"}</definedName>
    <definedName name="wrn.pag.030000000" localSheetId="74" hidden="1">{#N/A,#N/A,FALSE,"Pag.01"}</definedName>
    <definedName name="wrn.pag.030000000" localSheetId="58" hidden="1">{#N/A,#N/A,FALSE,"Pag.01"}</definedName>
    <definedName name="wrn.pag.030000000" localSheetId="57" hidden="1">{#N/A,#N/A,FALSE,"Pag.01"}</definedName>
    <definedName name="wrn.pag.030000000" hidden="1">{#N/A,#N/A,FALSE,"Pag.01"}</definedName>
    <definedName name="wrn.pag.0321475" localSheetId="53" hidden="1">{#N/A,#N/A,FALSE,"Pag.01"}</definedName>
    <definedName name="wrn.pag.0321475" localSheetId="54" hidden="1">{#N/A,#N/A,FALSE,"Pag.01"}</definedName>
    <definedName name="wrn.pag.0321475" localSheetId="73" hidden="1">{#N/A,#N/A,FALSE,"Pag.01"}</definedName>
    <definedName name="wrn.pag.0321475" localSheetId="37" hidden="1">{#N/A,#N/A,FALSE,"Pag.01"}</definedName>
    <definedName name="wrn.pag.0321475" localSheetId="49" hidden="1">{#N/A,#N/A,FALSE,"Pag.01"}</definedName>
    <definedName name="wrn.pag.0321475" localSheetId="32" hidden="1">{#N/A,#N/A,FALSE,"Pag.01"}</definedName>
    <definedName name="wrn.pag.0321475" localSheetId="35" hidden="1">{#N/A,#N/A,FALSE,"Pag.01"}</definedName>
    <definedName name="wrn.pag.0321475" localSheetId="30" hidden="1">{#N/A,#N/A,FALSE,"Pag.01"}</definedName>
    <definedName name="wrn.pag.0321475" localSheetId="31" hidden="1">{#N/A,#N/A,FALSE,"Pag.01"}</definedName>
    <definedName name="wrn.pag.0321475" localSheetId="33" hidden="1">{#N/A,#N/A,FALSE,"Pag.01"}</definedName>
    <definedName name="wrn.pag.0321475" localSheetId="29" hidden="1">{#N/A,#N/A,FALSE,"Pag.01"}</definedName>
    <definedName name="wrn.pag.0321475" localSheetId="34" hidden="1">{#N/A,#N/A,FALSE,"Pag.01"}</definedName>
    <definedName name="wrn.pag.0321475" localSheetId="36" hidden="1">{#N/A,#N/A,FALSE,"Pag.01"}</definedName>
    <definedName name="wrn.pag.0321475" localSheetId="47" hidden="1">{#N/A,#N/A,FALSE,"Pag.01"}</definedName>
    <definedName name="wrn.pag.0321475" localSheetId="45" hidden="1">{#N/A,#N/A,FALSE,"Pag.01"}</definedName>
    <definedName name="wrn.pag.0321475" localSheetId="46" hidden="1">{#N/A,#N/A,FALSE,"Pag.01"}</definedName>
    <definedName name="wrn.pag.0321475" localSheetId="68" hidden="1">{#N/A,#N/A,FALSE,"Pag.01"}</definedName>
    <definedName name="wrn.pag.0321475" localSheetId="67" hidden="1">{#N/A,#N/A,FALSE,"Pag.01"}</definedName>
    <definedName name="wrn.pag.0321475" localSheetId="66" hidden="1">{#N/A,#N/A,FALSE,"Pag.01"}</definedName>
    <definedName name="wrn.pag.0321475" localSheetId="69" hidden="1">{#N/A,#N/A,FALSE,"Pag.01"}</definedName>
    <definedName name="wrn.pag.0321475" localSheetId="6" hidden="1">{#N/A,#N/A,FALSE,"Pag.01"}</definedName>
    <definedName name="wrn.pag.0321475" localSheetId="4" hidden="1">{#N/A,#N/A,FALSE,"Pag.01"}</definedName>
    <definedName name="wrn.pag.0321475" localSheetId="1" hidden="1">{#N/A,#N/A,FALSE,"Pag.01"}</definedName>
    <definedName name="wrn.pag.0321475" localSheetId="2" hidden="1">{#N/A,#N/A,FALSE,"Pag.01"}</definedName>
    <definedName name="wrn.pag.0321475" localSheetId="5" hidden="1">{#N/A,#N/A,FALSE,"Pag.01"}</definedName>
    <definedName name="wrn.pag.0321475" localSheetId="41" hidden="1">{#N/A,#N/A,FALSE,"Pag.01"}</definedName>
    <definedName name="wrn.pag.0321475" localSheetId="28" hidden="1">{#N/A,#N/A,FALSE,"Pag.01"}</definedName>
    <definedName name="wrn.pag.0321475" localSheetId="74" hidden="1">{#N/A,#N/A,FALSE,"Pag.01"}</definedName>
    <definedName name="wrn.pag.0321475" localSheetId="58" hidden="1">{#N/A,#N/A,FALSE,"Pag.01"}</definedName>
    <definedName name="wrn.pag.0321475" localSheetId="57" hidden="1">{#N/A,#N/A,FALSE,"Pag.01"}</definedName>
    <definedName name="wrn.pag.0321475" hidden="1">{#N/A,#N/A,FALSE,"Pag.01"}</definedName>
    <definedName name="wrn.pag.032548" localSheetId="53" hidden="1">{#N/A,#N/A,FALSE,"Pag.01"}</definedName>
    <definedName name="wrn.pag.032548" localSheetId="54" hidden="1">{#N/A,#N/A,FALSE,"Pag.01"}</definedName>
    <definedName name="wrn.pag.032548" localSheetId="73" hidden="1">{#N/A,#N/A,FALSE,"Pag.01"}</definedName>
    <definedName name="wrn.pag.032548" localSheetId="37" hidden="1">{#N/A,#N/A,FALSE,"Pag.01"}</definedName>
    <definedName name="wrn.pag.032548" localSheetId="49" hidden="1">{#N/A,#N/A,FALSE,"Pag.01"}</definedName>
    <definedName name="wrn.pag.032548" localSheetId="32" hidden="1">{#N/A,#N/A,FALSE,"Pag.01"}</definedName>
    <definedName name="wrn.pag.032548" localSheetId="35" hidden="1">{#N/A,#N/A,FALSE,"Pag.01"}</definedName>
    <definedName name="wrn.pag.032548" localSheetId="30" hidden="1">{#N/A,#N/A,FALSE,"Pag.01"}</definedName>
    <definedName name="wrn.pag.032548" localSheetId="31" hidden="1">{#N/A,#N/A,FALSE,"Pag.01"}</definedName>
    <definedName name="wrn.pag.032548" localSheetId="33" hidden="1">{#N/A,#N/A,FALSE,"Pag.01"}</definedName>
    <definedName name="wrn.pag.032548" localSheetId="29" hidden="1">{#N/A,#N/A,FALSE,"Pag.01"}</definedName>
    <definedName name="wrn.pag.032548" localSheetId="34" hidden="1">{#N/A,#N/A,FALSE,"Pag.01"}</definedName>
    <definedName name="wrn.pag.032548" localSheetId="36" hidden="1">{#N/A,#N/A,FALSE,"Pag.01"}</definedName>
    <definedName name="wrn.pag.032548" localSheetId="47" hidden="1">{#N/A,#N/A,FALSE,"Pag.01"}</definedName>
    <definedName name="wrn.pag.032548" localSheetId="45" hidden="1">{#N/A,#N/A,FALSE,"Pag.01"}</definedName>
    <definedName name="wrn.pag.032548" localSheetId="46" hidden="1">{#N/A,#N/A,FALSE,"Pag.01"}</definedName>
    <definedName name="wrn.pag.032548" localSheetId="68" hidden="1">{#N/A,#N/A,FALSE,"Pag.01"}</definedName>
    <definedName name="wrn.pag.032548" localSheetId="67" hidden="1">{#N/A,#N/A,FALSE,"Pag.01"}</definedName>
    <definedName name="wrn.pag.032548" localSheetId="66" hidden="1">{#N/A,#N/A,FALSE,"Pag.01"}</definedName>
    <definedName name="wrn.pag.032548" localSheetId="69" hidden="1">{#N/A,#N/A,FALSE,"Pag.01"}</definedName>
    <definedName name="wrn.pag.032548" localSheetId="6" hidden="1">{#N/A,#N/A,FALSE,"Pag.01"}</definedName>
    <definedName name="wrn.pag.032548" localSheetId="4" hidden="1">{#N/A,#N/A,FALSE,"Pag.01"}</definedName>
    <definedName name="wrn.pag.032548" localSheetId="1" hidden="1">{#N/A,#N/A,FALSE,"Pag.01"}</definedName>
    <definedName name="wrn.pag.032548" localSheetId="2" hidden="1">{#N/A,#N/A,FALSE,"Pag.01"}</definedName>
    <definedName name="wrn.pag.032548" localSheetId="5" hidden="1">{#N/A,#N/A,FALSE,"Pag.01"}</definedName>
    <definedName name="wrn.pag.032548" localSheetId="41" hidden="1">{#N/A,#N/A,FALSE,"Pag.01"}</definedName>
    <definedName name="wrn.pag.032548" localSheetId="28" hidden="1">{#N/A,#N/A,FALSE,"Pag.01"}</definedName>
    <definedName name="wrn.pag.032548" localSheetId="74" hidden="1">{#N/A,#N/A,FALSE,"Pag.01"}</definedName>
    <definedName name="wrn.pag.032548" localSheetId="58" hidden="1">{#N/A,#N/A,FALSE,"Pag.01"}</definedName>
    <definedName name="wrn.pag.032548" localSheetId="57" hidden="1">{#N/A,#N/A,FALSE,"Pag.01"}</definedName>
    <definedName name="wrn.pag.032548" hidden="1">{#N/A,#N/A,FALSE,"Pag.01"}</definedName>
    <definedName name="wrn.pag.0345778" localSheetId="53" hidden="1">{#N/A,#N/A,FALSE,"Pag.01"}</definedName>
    <definedName name="wrn.pag.0345778" localSheetId="54" hidden="1">{#N/A,#N/A,FALSE,"Pag.01"}</definedName>
    <definedName name="wrn.pag.0345778" localSheetId="73" hidden="1">{#N/A,#N/A,FALSE,"Pag.01"}</definedName>
    <definedName name="wrn.pag.0345778" localSheetId="37" hidden="1">{#N/A,#N/A,FALSE,"Pag.01"}</definedName>
    <definedName name="wrn.pag.0345778" localSheetId="49" hidden="1">{#N/A,#N/A,FALSE,"Pag.01"}</definedName>
    <definedName name="wrn.pag.0345778" localSheetId="32" hidden="1">{#N/A,#N/A,FALSE,"Pag.01"}</definedName>
    <definedName name="wrn.pag.0345778" localSheetId="35" hidden="1">{#N/A,#N/A,FALSE,"Pag.01"}</definedName>
    <definedName name="wrn.pag.0345778" localSheetId="30" hidden="1">{#N/A,#N/A,FALSE,"Pag.01"}</definedName>
    <definedName name="wrn.pag.0345778" localSheetId="31" hidden="1">{#N/A,#N/A,FALSE,"Pag.01"}</definedName>
    <definedName name="wrn.pag.0345778" localSheetId="33" hidden="1">{#N/A,#N/A,FALSE,"Pag.01"}</definedName>
    <definedName name="wrn.pag.0345778" localSheetId="29" hidden="1">{#N/A,#N/A,FALSE,"Pag.01"}</definedName>
    <definedName name="wrn.pag.0345778" localSheetId="34" hidden="1">{#N/A,#N/A,FALSE,"Pag.01"}</definedName>
    <definedName name="wrn.pag.0345778" localSheetId="36" hidden="1">{#N/A,#N/A,FALSE,"Pag.01"}</definedName>
    <definedName name="wrn.pag.0345778" localSheetId="47" hidden="1">{#N/A,#N/A,FALSE,"Pag.01"}</definedName>
    <definedName name="wrn.pag.0345778" localSheetId="45" hidden="1">{#N/A,#N/A,FALSE,"Pag.01"}</definedName>
    <definedName name="wrn.pag.0345778" localSheetId="46" hidden="1">{#N/A,#N/A,FALSE,"Pag.01"}</definedName>
    <definedName name="wrn.pag.0345778" localSheetId="68" hidden="1">{#N/A,#N/A,FALSE,"Pag.01"}</definedName>
    <definedName name="wrn.pag.0345778" localSheetId="67" hidden="1">{#N/A,#N/A,FALSE,"Pag.01"}</definedName>
    <definedName name="wrn.pag.0345778" localSheetId="66" hidden="1">{#N/A,#N/A,FALSE,"Pag.01"}</definedName>
    <definedName name="wrn.pag.0345778" localSheetId="69" hidden="1">{#N/A,#N/A,FALSE,"Pag.01"}</definedName>
    <definedName name="wrn.pag.0345778" localSheetId="6" hidden="1">{#N/A,#N/A,FALSE,"Pag.01"}</definedName>
    <definedName name="wrn.pag.0345778" localSheetId="4" hidden="1">{#N/A,#N/A,FALSE,"Pag.01"}</definedName>
    <definedName name="wrn.pag.0345778" localSheetId="1" hidden="1">{#N/A,#N/A,FALSE,"Pag.01"}</definedName>
    <definedName name="wrn.pag.0345778" localSheetId="2" hidden="1">{#N/A,#N/A,FALSE,"Pag.01"}</definedName>
    <definedName name="wrn.pag.0345778" localSheetId="5" hidden="1">{#N/A,#N/A,FALSE,"Pag.01"}</definedName>
    <definedName name="wrn.pag.0345778" localSheetId="41" hidden="1">{#N/A,#N/A,FALSE,"Pag.01"}</definedName>
    <definedName name="wrn.pag.0345778" localSheetId="28" hidden="1">{#N/A,#N/A,FALSE,"Pag.01"}</definedName>
    <definedName name="wrn.pag.0345778" localSheetId="74" hidden="1">{#N/A,#N/A,FALSE,"Pag.01"}</definedName>
    <definedName name="wrn.pag.0345778" localSheetId="58" hidden="1">{#N/A,#N/A,FALSE,"Pag.01"}</definedName>
    <definedName name="wrn.pag.0345778" localSheetId="57" hidden="1">{#N/A,#N/A,FALSE,"Pag.01"}</definedName>
    <definedName name="wrn.pag.0345778" hidden="1">{#N/A,#N/A,FALSE,"Pag.01"}</definedName>
    <definedName name="wrn.pag.04" localSheetId="53" hidden="1">{#N/A,#N/A,FALSE,"Pag.01"}</definedName>
    <definedName name="wrn.pag.04" localSheetId="54" hidden="1">{#N/A,#N/A,FALSE,"Pag.01"}</definedName>
    <definedName name="wrn.pag.04" localSheetId="73" hidden="1">{#N/A,#N/A,FALSE,"Pag.01"}</definedName>
    <definedName name="wrn.pag.04" localSheetId="37" hidden="1">{#N/A,#N/A,FALSE,"Pag.01"}</definedName>
    <definedName name="wrn.pag.04" localSheetId="49" hidden="1">{#N/A,#N/A,FALSE,"Pag.01"}</definedName>
    <definedName name="wrn.pag.04" localSheetId="32" hidden="1">{#N/A,#N/A,FALSE,"Pag.01"}</definedName>
    <definedName name="wrn.pag.04" localSheetId="35" hidden="1">{#N/A,#N/A,FALSE,"Pag.01"}</definedName>
    <definedName name="wrn.pag.04" localSheetId="30" hidden="1">{#N/A,#N/A,FALSE,"Pag.01"}</definedName>
    <definedName name="wrn.pag.04" localSheetId="31" hidden="1">{#N/A,#N/A,FALSE,"Pag.01"}</definedName>
    <definedName name="wrn.pag.04" localSheetId="33" hidden="1">{#N/A,#N/A,FALSE,"Pag.01"}</definedName>
    <definedName name="wrn.pag.04" localSheetId="29" hidden="1">{#N/A,#N/A,FALSE,"Pag.01"}</definedName>
    <definedName name="wrn.pag.04" localSheetId="34" hidden="1">{#N/A,#N/A,FALSE,"Pag.01"}</definedName>
    <definedName name="wrn.pag.04" localSheetId="36" hidden="1">{#N/A,#N/A,FALSE,"Pag.01"}</definedName>
    <definedName name="wrn.pag.04" localSheetId="47" hidden="1">{#N/A,#N/A,FALSE,"Pag.01"}</definedName>
    <definedName name="wrn.pag.04" localSheetId="45" hidden="1">{#N/A,#N/A,FALSE,"Pag.01"}</definedName>
    <definedName name="wrn.pag.04" localSheetId="46" hidden="1">{#N/A,#N/A,FALSE,"Pag.01"}</definedName>
    <definedName name="wrn.pag.04" localSheetId="68" hidden="1">{#N/A,#N/A,FALSE,"Pag.01"}</definedName>
    <definedName name="wrn.pag.04" localSheetId="67" hidden="1">{#N/A,#N/A,FALSE,"Pag.01"}</definedName>
    <definedName name="wrn.pag.04" localSheetId="66" hidden="1">{#N/A,#N/A,FALSE,"Pag.01"}</definedName>
    <definedName name="wrn.pag.04" localSheetId="69" hidden="1">{#N/A,#N/A,FALSE,"Pag.01"}</definedName>
    <definedName name="wrn.pag.04" localSheetId="6" hidden="1">{#N/A,#N/A,FALSE,"Pag.01"}</definedName>
    <definedName name="wrn.pag.04" localSheetId="4" hidden="1">{#N/A,#N/A,FALSE,"Pag.01"}</definedName>
    <definedName name="wrn.pag.04" localSheetId="1" hidden="1">{#N/A,#N/A,FALSE,"Pag.01"}</definedName>
    <definedName name="wrn.pag.04" localSheetId="2" hidden="1">{#N/A,#N/A,FALSE,"Pag.01"}</definedName>
    <definedName name="wrn.pag.04" localSheetId="5" hidden="1">{#N/A,#N/A,FALSE,"Pag.01"}</definedName>
    <definedName name="wrn.pag.04" localSheetId="41" hidden="1">{#N/A,#N/A,FALSE,"Pag.01"}</definedName>
    <definedName name="wrn.pag.04" localSheetId="28" hidden="1">{#N/A,#N/A,FALSE,"Pag.01"}</definedName>
    <definedName name="wrn.pag.04" localSheetId="74" hidden="1">{#N/A,#N/A,FALSE,"Pag.01"}</definedName>
    <definedName name="wrn.pag.04" localSheetId="58" hidden="1">{#N/A,#N/A,FALSE,"Pag.01"}</definedName>
    <definedName name="wrn.pag.04" localSheetId="57" hidden="1">{#N/A,#N/A,FALSE,"Pag.01"}</definedName>
    <definedName name="wrn.pag.04" hidden="1">{#N/A,#N/A,FALSE,"Pag.01"}</definedName>
    <definedName name="wrn.pag.040" localSheetId="53" hidden="1">{#N/A,#N/A,FALSE,"Pag.01"}</definedName>
    <definedName name="wrn.pag.040" localSheetId="54" hidden="1">{#N/A,#N/A,FALSE,"Pag.01"}</definedName>
    <definedName name="wrn.pag.040" localSheetId="73" hidden="1">{#N/A,#N/A,FALSE,"Pag.01"}</definedName>
    <definedName name="wrn.pag.040" localSheetId="37" hidden="1">{#N/A,#N/A,FALSE,"Pag.01"}</definedName>
    <definedName name="wrn.pag.040" localSheetId="49" hidden="1">{#N/A,#N/A,FALSE,"Pag.01"}</definedName>
    <definedName name="wrn.pag.040" localSheetId="32" hidden="1">{#N/A,#N/A,FALSE,"Pag.01"}</definedName>
    <definedName name="wrn.pag.040" localSheetId="35" hidden="1">{#N/A,#N/A,FALSE,"Pag.01"}</definedName>
    <definedName name="wrn.pag.040" localSheetId="30" hidden="1">{#N/A,#N/A,FALSE,"Pag.01"}</definedName>
    <definedName name="wrn.pag.040" localSheetId="31" hidden="1">{#N/A,#N/A,FALSE,"Pag.01"}</definedName>
    <definedName name="wrn.pag.040" localSheetId="33" hidden="1">{#N/A,#N/A,FALSE,"Pag.01"}</definedName>
    <definedName name="wrn.pag.040" localSheetId="29" hidden="1">{#N/A,#N/A,FALSE,"Pag.01"}</definedName>
    <definedName name="wrn.pag.040" localSheetId="34" hidden="1">{#N/A,#N/A,FALSE,"Pag.01"}</definedName>
    <definedName name="wrn.pag.040" localSheetId="36" hidden="1">{#N/A,#N/A,FALSE,"Pag.01"}</definedName>
    <definedName name="wrn.pag.040" localSheetId="47" hidden="1">{#N/A,#N/A,FALSE,"Pag.01"}</definedName>
    <definedName name="wrn.pag.040" localSheetId="45" hidden="1">{#N/A,#N/A,FALSE,"Pag.01"}</definedName>
    <definedName name="wrn.pag.040" localSheetId="46" hidden="1">{#N/A,#N/A,FALSE,"Pag.01"}</definedName>
    <definedName name="wrn.pag.040" localSheetId="68" hidden="1">{#N/A,#N/A,FALSE,"Pag.01"}</definedName>
    <definedName name="wrn.pag.040" localSheetId="67" hidden="1">{#N/A,#N/A,FALSE,"Pag.01"}</definedName>
    <definedName name="wrn.pag.040" localSheetId="66" hidden="1">{#N/A,#N/A,FALSE,"Pag.01"}</definedName>
    <definedName name="wrn.pag.040" localSheetId="69" hidden="1">{#N/A,#N/A,FALSE,"Pag.01"}</definedName>
    <definedName name="wrn.pag.040" localSheetId="6" hidden="1">{#N/A,#N/A,FALSE,"Pag.01"}</definedName>
    <definedName name="wrn.pag.040" localSheetId="4" hidden="1">{#N/A,#N/A,FALSE,"Pag.01"}</definedName>
    <definedName name="wrn.pag.040" localSheetId="1" hidden="1">{#N/A,#N/A,FALSE,"Pag.01"}</definedName>
    <definedName name="wrn.pag.040" localSheetId="2" hidden="1">{#N/A,#N/A,FALSE,"Pag.01"}</definedName>
    <definedName name="wrn.pag.040" localSheetId="5" hidden="1">{#N/A,#N/A,FALSE,"Pag.01"}</definedName>
    <definedName name="wrn.pag.040" localSheetId="41" hidden="1">{#N/A,#N/A,FALSE,"Pag.01"}</definedName>
    <definedName name="wrn.pag.040" localSheetId="28" hidden="1">{#N/A,#N/A,FALSE,"Pag.01"}</definedName>
    <definedName name="wrn.pag.040" localSheetId="74" hidden="1">{#N/A,#N/A,FALSE,"Pag.01"}</definedName>
    <definedName name="wrn.pag.040" localSheetId="58" hidden="1">{#N/A,#N/A,FALSE,"Pag.01"}</definedName>
    <definedName name="wrn.pag.040" localSheetId="57" hidden="1">{#N/A,#N/A,FALSE,"Pag.01"}</definedName>
    <definedName name="wrn.pag.040" hidden="1">{#N/A,#N/A,FALSE,"Pag.01"}</definedName>
    <definedName name="wrn.pag.0400" localSheetId="53" hidden="1">{#N/A,#N/A,FALSE,"Pag.01"}</definedName>
    <definedName name="wrn.pag.0400" localSheetId="54" hidden="1">{#N/A,#N/A,FALSE,"Pag.01"}</definedName>
    <definedName name="wrn.pag.0400" localSheetId="73" hidden="1">{#N/A,#N/A,FALSE,"Pag.01"}</definedName>
    <definedName name="wrn.pag.0400" localSheetId="37" hidden="1">{#N/A,#N/A,FALSE,"Pag.01"}</definedName>
    <definedName name="wrn.pag.0400" localSheetId="49" hidden="1">{#N/A,#N/A,FALSE,"Pag.01"}</definedName>
    <definedName name="wrn.pag.0400" localSheetId="32" hidden="1">{#N/A,#N/A,FALSE,"Pag.01"}</definedName>
    <definedName name="wrn.pag.0400" localSheetId="35" hidden="1">{#N/A,#N/A,FALSE,"Pag.01"}</definedName>
    <definedName name="wrn.pag.0400" localSheetId="30" hidden="1">{#N/A,#N/A,FALSE,"Pag.01"}</definedName>
    <definedName name="wrn.pag.0400" localSheetId="31" hidden="1">{#N/A,#N/A,FALSE,"Pag.01"}</definedName>
    <definedName name="wrn.pag.0400" localSheetId="33" hidden="1">{#N/A,#N/A,FALSE,"Pag.01"}</definedName>
    <definedName name="wrn.pag.0400" localSheetId="29" hidden="1">{#N/A,#N/A,FALSE,"Pag.01"}</definedName>
    <definedName name="wrn.pag.0400" localSheetId="34" hidden="1">{#N/A,#N/A,FALSE,"Pag.01"}</definedName>
    <definedName name="wrn.pag.0400" localSheetId="36" hidden="1">{#N/A,#N/A,FALSE,"Pag.01"}</definedName>
    <definedName name="wrn.pag.0400" localSheetId="47" hidden="1">{#N/A,#N/A,FALSE,"Pag.01"}</definedName>
    <definedName name="wrn.pag.0400" localSheetId="45" hidden="1">{#N/A,#N/A,FALSE,"Pag.01"}</definedName>
    <definedName name="wrn.pag.0400" localSheetId="46" hidden="1">{#N/A,#N/A,FALSE,"Pag.01"}</definedName>
    <definedName name="wrn.pag.0400" localSheetId="68" hidden="1">{#N/A,#N/A,FALSE,"Pag.01"}</definedName>
    <definedName name="wrn.pag.0400" localSheetId="67" hidden="1">{#N/A,#N/A,FALSE,"Pag.01"}</definedName>
    <definedName name="wrn.pag.0400" localSheetId="66" hidden="1">{#N/A,#N/A,FALSE,"Pag.01"}</definedName>
    <definedName name="wrn.pag.0400" localSheetId="69" hidden="1">{#N/A,#N/A,FALSE,"Pag.01"}</definedName>
    <definedName name="wrn.pag.0400" localSheetId="6" hidden="1">{#N/A,#N/A,FALSE,"Pag.01"}</definedName>
    <definedName name="wrn.pag.0400" localSheetId="4" hidden="1">{#N/A,#N/A,FALSE,"Pag.01"}</definedName>
    <definedName name="wrn.pag.0400" localSheetId="1" hidden="1">{#N/A,#N/A,FALSE,"Pag.01"}</definedName>
    <definedName name="wrn.pag.0400" localSheetId="2" hidden="1">{#N/A,#N/A,FALSE,"Pag.01"}</definedName>
    <definedName name="wrn.pag.0400" localSheetId="5" hidden="1">{#N/A,#N/A,FALSE,"Pag.01"}</definedName>
    <definedName name="wrn.pag.0400" localSheetId="41" hidden="1">{#N/A,#N/A,FALSE,"Pag.01"}</definedName>
    <definedName name="wrn.pag.0400" localSheetId="28" hidden="1">{#N/A,#N/A,FALSE,"Pag.01"}</definedName>
    <definedName name="wrn.pag.0400" localSheetId="74" hidden="1">{#N/A,#N/A,FALSE,"Pag.01"}</definedName>
    <definedName name="wrn.pag.0400" localSheetId="58" hidden="1">{#N/A,#N/A,FALSE,"Pag.01"}</definedName>
    <definedName name="wrn.pag.0400" localSheetId="57" hidden="1">{#N/A,#N/A,FALSE,"Pag.01"}</definedName>
    <definedName name="wrn.pag.0400" hidden="1">{#N/A,#N/A,FALSE,"Pag.01"}</definedName>
    <definedName name="wrn.pag.040000000" localSheetId="53" hidden="1">{#N/A,#N/A,FALSE,"Pag.01"}</definedName>
    <definedName name="wrn.pag.040000000" localSheetId="54" hidden="1">{#N/A,#N/A,FALSE,"Pag.01"}</definedName>
    <definedName name="wrn.pag.040000000" localSheetId="73" hidden="1">{#N/A,#N/A,FALSE,"Pag.01"}</definedName>
    <definedName name="wrn.pag.040000000" localSheetId="37" hidden="1">{#N/A,#N/A,FALSE,"Pag.01"}</definedName>
    <definedName name="wrn.pag.040000000" localSheetId="49" hidden="1">{#N/A,#N/A,FALSE,"Pag.01"}</definedName>
    <definedName name="wrn.pag.040000000" localSheetId="32" hidden="1">{#N/A,#N/A,FALSE,"Pag.01"}</definedName>
    <definedName name="wrn.pag.040000000" localSheetId="35" hidden="1">{#N/A,#N/A,FALSE,"Pag.01"}</definedName>
    <definedName name="wrn.pag.040000000" localSheetId="30" hidden="1">{#N/A,#N/A,FALSE,"Pag.01"}</definedName>
    <definedName name="wrn.pag.040000000" localSheetId="31" hidden="1">{#N/A,#N/A,FALSE,"Pag.01"}</definedName>
    <definedName name="wrn.pag.040000000" localSheetId="33" hidden="1">{#N/A,#N/A,FALSE,"Pag.01"}</definedName>
    <definedName name="wrn.pag.040000000" localSheetId="29" hidden="1">{#N/A,#N/A,FALSE,"Pag.01"}</definedName>
    <definedName name="wrn.pag.040000000" localSheetId="34" hidden="1">{#N/A,#N/A,FALSE,"Pag.01"}</definedName>
    <definedName name="wrn.pag.040000000" localSheetId="36" hidden="1">{#N/A,#N/A,FALSE,"Pag.01"}</definedName>
    <definedName name="wrn.pag.040000000" localSheetId="47" hidden="1">{#N/A,#N/A,FALSE,"Pag.01"}</definedName>
    <definedName name="wrn.pag.040000000" localSheetId="45" hidden="1">{#N/A,#N/A,FALSE,"Pag.01"}</definedName>
    <definedName name="wrn.pag.040000000" localSheetId="46" hidden="1">{#N/A,#N/A,FALSE,"Pag.01"}</definedName>
    <definedName name="wrn.pag.040000000" localSheetId="68" hidden="1">{#N/A,#N/A,FALSE,"Pag.01"}</definedName>
    <definedName name="wrn.pag.040000000" localSheetId="67" hidden="1">{#N/A,#N/A,FALSE,"Pag.01"}</definedName>
    <definedName name="wrn.pag.040000000" localSheetId="66" hidden="1">{#N/A,#N/A,FALSE,"Pag.01"}</definedName>
    <definedName name="wrn.pag.040000000" localSheetId="69" hidden="1">{#N/A,#N/A,FALSE,"Pag.01"}</definedName>
    <definedName name="wrn.pag.040000000" localSheetId="6" hidden="1">{#N/A,#N/A,FALSE,"Pag.01"}</definedName>
    <definedName name="wrn.pag.040000000" localSheetId="4" hidden="1">{#N/A,#N/A,FALSE,"Pag.01"}</definedName>
    <definedName name="wrn.pag.040000000" localSheetId="1" hidden="1">{#N/A,#N/A,FALSE,"Pag.01"}</definedName>
    <definedName name="wrn.pag.040000000" localSheetId="2" hidden="1">{#N/A,#N/A,FALSE,"Pag.01"}</definedName>
    <definedName name="wrn.pag.040000000" localSheetId="5" hidden="1">{#N/A,#N/A,FALSE,"Pag.01"}</definedName>
    <definedName name="wrn.pag.040000000" localSheetId="41" hidden="1">{#N/A,#N/A,FALSE,"Pag.01"}</definedName>
    <definedName name="wrn.pag.040000000" localSheetId="28" hidden="1">{#N/A,#N/A,FALSE,"Pag.01"}</definedName>
    <definedName name="wrn.pag.040000000" localSheetId="74" hidden="1">{#N/A,#N/A,FALSE,"Pag.01"}</definedName>
    <definedName name="wrn.pag.040000000" localSheetId="58" hidden="1">{#N/A,#N/A,FALSE,"Pag.01"}</definedName>
    <definedName name="wrn.pag.040000000" localSheetId="57" hidden="1">{#N/A,#N/A,FALSE,"Pag.01"}</definedName>
    <definedName name="wrn.pag.040000000" hidden="1">{#N/A,#N/A,FALSE,"Pag.01"}</definedName>
    <definedName name="wrn.pag.040000000000" localSheetId="53" hidden="1">{#N/A,#N/A,FALSE,"Pag.01"}</definedName>
    <definedName name="wrn.pag.040000000000" localSheetId="54" hidden="1">{#N/A,#N/A,FALSE,"Pag.01"}</definedName>
    <definedName name="wrn.pag.040000000000" localSheetId="73" hidden="1">{#N/A,#N/A,FALSE,"Pag.01"}</definedName>
    <definedName name="wrn.pag.040000000000" localSheetId="37" hidden="1">{#N/A,#N/A,FALSE,"Pag.01"}</definedName>
    <definedName name="wrn.pag.040000000000" localSheetId="49" hidden="1">{#N/A,#N/A,FALSE,"Pag.01"}</definedName>
    <definedName name="wrn.pag.040000000000" localSheetId="32" hidden="1">{#N/A,#N/A,FALSE,"Pag.01"}</definedName>
    <definedName name="wrn.pag.040000000000" localSheetId="35" hidden="1">{#N/A,#N/A,FALSE,"Pag.01"}</definedName>
    <definedName name="wrn.pag.040000000000" localSheetId="30" hidden="1">{#N/A,#N/A,FALSE,"Pag.01"}</definedName>
    <definedName name="wrn.pag.040000000000" localSheetId="31" hidden="1">{#N/A,#N/A,FALSE,"Pag.01"}</definedName>
    <definedName name="wrn.pag.040000000000" localSheetId="33" hidden="1">{#N/A,#N/A,FALSE,"Pag.01"}</definedName>
    <definedName name="wrn.pag.040000000000" localSheetId="29" hidden="1">{#N/A,#N/A,FALSE,"Pag.01"}</definedName>
    <definedName name="wrn.pag.040000000000" localSheetId="34" hidden="1">{#N/A,#N/A,FALSE,"Pag.01"}</definedName>
    <definedName name="wrn.pag.040000000000" localSheetId="36" hidden="1">{#N/A,#N/A,FALSE,"Pag.01"}</definedName>
    <definedName name="wrn.pag.040000000000" localSheetId="47" hidden="1">{#N/A,#N/A,FALSE,"Pag.01"}</definedName>
    <definedName name="wrn.pag.040000000000" localSheetId="45" hidden="1">{#N/A,#N/A,FALSE,"Pag.01"}</definedName>
    <definedName name="wrn.pag.040000000000" localSheetId="46" hidden="1">{#N/A,#N/A,FALSE,"Pag.01"}</definedName>
    <definedName name="wrn.pag.040000000000" localSheetId="68" hidden="1">{#N/A,#N/A,FALSE,"Pag.01"}</definedName>
    <definedName name="wrn.pag.040000000000" localSheetId="67" hidden="1">{#N/A,#N/A,FALSE,"Pag.01"}</definedName>
    <definedName name="wrn.pag.040000000000" localSheetId="66" hidden="1">{#N/A,#N/A,FALSE,"Pag.01"}</definedName>
    <definedName name="wrn.pag.040000000000" localSheetId="69" hidden="1">{#N/A,#N/A,FALSE,"Pag.01"}</definedName>
    <definedName name="wrn.pag.040000000000" localSheetId="6" hidden="1">{#N/A,#N/A,FALSE,"Pag.01"}</definedName>
    <definedName name="wrn.pag.040000000000" localSheetId="4" hidden="1">{#N/A,#N/A,FALSE,"Pag.01"}</definedName>
    <definedName name="wrn.pag.040000000000" localSheetId="1" hidden="1">{#N/A,#N/A,FALSE,"Pag.01"}</definedName>
    <definedName name="wrn.pag.040000000000" localSheetId="2" hidden="1">{#N/A,#N/A,FALSE,"Pag.01"}</definedName>
    <definedName name="wrn.pag.040000000000" localSheetId="5" hidden="1">{#N/A,#N/A,FALSE,"Pag.01"}</definedName>
    <definedName name="wrn.pag.040000000000" localSheetId="41" hidden="1">{#N/A,#N/A,FALSE,"Pag.01"}</definedName>
    <definedName name="wrn.pag.040000000000" localSheetId="28" hidden="1">{#N/A,#N/A,FALSE,"Pag.01"}</definedName>
    <definedName name="wrn.pag.040000000000" localSheetId="74" hidden="1">{#N/A,#N/A,FALSE,"Pag.01"}</definedName>
    <definedName name="wrn.pag.040000000000" localSheetId="58" hidden="1">{#N/A,#N/A,FALSE,"Pag.01"}</definedName>
    <definedName name="wrn.pag.040000000000" localSheetId="57" hidden="1">{#N/A,#N/A,FALSE,"Pag.01"}</definedName>
    <definedName name="wrn.pag.040000000000" hidden="1">{#N/A,#N/A,FALSE,"Pag.01"}</definedName>
    <definedName name="wrn.pag.04254789" localSheetId="53" hidden="1">{#N/A,#N/A,FALSE,"Pag.01"}</definedName>
    <definedName name="wrn.pag.04254789" localSheetId="54" hidden="1">{#N/A,#N/A,FALSE,"Pag.01"}</definedName>
    <definedName name="wrn.pag.04254789" localSheetId="73" hidden="1">{#N/A,#N/A,FALSE,"Pag.01"}</definedName>
    <definedName name="wrn.pag.04254789" localSheetId="37" hidden="1">{#N/A,#N/A,FALSE,"Pag.01"}</definedName>
    <definedName name="wrn.pag.04254789" localSheetId="49" hidden="1">{#N/A,#N/A,FALSE,"Pag.01"}</definedName>
    <definedName name="wrn.pag.04254789" localSheetId="32" hidden="1">{#N/A,#N/A,FALSE,"Pag.01"}</definedName>
    <definedName name="wrn.pag.04254789" localSheetId="35" hidden="1">{#N/A,#N/A,FALSE,"Pag.01"}</definedName>
    <definedName name="wrn.pag.04254789" localSheetId="30" hidden="1">{#N/A,#N/A,FALSE,"Pag.01"}</definedName>
    <definedName name="wrn.pag.04254789" localSheetId="31" hidden="1">{#N/A,#N/A,FALSE,"Pag.01"}</definedName>
    <definedName name="wrn.pag.04254789" localSheetId="33" hidden="1">{#N/A,#N/A,FALSE,"Pag.01"}</definedName>
    <definedName name="wrn.pag.04254789" localSheetId="29" hidden="1">{#N/A,#N/A,FALSE,"Pag.01"}</definedName>
    <definedName name="wrn.pag.04254789" localSheetId="34" hidden="1">{#N/A,#N/A,FALSE,"Pag.01"}</definedName>
    <definedName name="wrn.pag.04254789" localSheetId="36" hidden="1">{#N/A,#N/A,FALSE,"Pag.01"}</definedName>
    <definedName name="wrn.pag.04254789" localSheetId="47" hidden="1">{#N/A,#N/A,FALSE,"Pag.01"}</definedName>
    <definedName name="wrn.pag.04254789" localSheetId="45" hidden="1">{#N/A,#N/A,FALSE,"Pag.01"}</definedName>
    <definedName name="wrn.pag.04254789" localSheetId="46" hidden="1">{#N/A,#N/A,FALSE,"Pag.01"}</definedName>
    <definedName name="wrn.pag.04254789" localSheetId="68" hidden="1">{#N/A,#N/A,FALSE,"Pag.01"}</definedName>
    <definedName name="wrn.pag.04254789" localSheetId="67" hidden="1">{#N/A,#N/A,FALSE,"Pag.01"}</definedName>
    <definedName name="wrn.pag.04254789" localSheetId="66" hidden="1">{#N/A,#N/A,FALSE,"Pag.01"}</definedName>
    <definedName name="wrn.pag.04254789" localSheetId="69" hidden="1">{#N/A,#N/A,FALSE,"Pag.01"}</definedName>
    <definedName name="wrn.pag.04254789" localSheetId="6" hidden="1">{#N/A,#N/A,FALSE,"Pag.01"}</definedName>
    <definedName name="wrn.pag.04254789" localSheetId="4" hidden="1">{#N/A,#N/A,FALSE,"Pag.01"}</definedName>
    <definedName name="wrn.pag.04254789" localSheetId="1" hidden="1">{#N/A,#N/A,FALSE,"Pag.01"}</definedName>
    <definedName name="wrn.pag.04254789" localSheetId="2" hidden="1">{#N/A,#N/A,FALSE,"Pag.01"}</definedName>
    <definedName name="wrn.pag.04254789" localSheetId="5" hidden="1">{#N/A,#N/A,FALSE,"Pag.01"}</definedName>
    <definedName name="wrn.pag.04254789" localSheetId="41" hidden="1">{#N/A,#N/A,FALSE,"Pag.01"}</definedName>
    <definedName name="wrn.pag.04254789" localSheetId="28" hidden="1">{#N/A,#N/A,FALSE,"Pag.01"}</definedName>
    <definedName name="wrn.pag.04254789" localSheetId="74" hidden="1">{#N/A,#N/A,FALSE,"Pag.01"}</definedName>
    <definedName name="wrn.pag.04254789" localSheetId="58" hidden="1">{#N/A,#N/A,FALSE,"Pag.01"}</definedName>
    <definedName name="wrn.pag.04254789" localSheetId="57" hidden="1">{#N/A,#N/A,FALSE,"Pag.01"}</definedName>
    <definedName name="wrn.pag.04254789" hidden="1">{#N/A,#N/A,FALSE,"Pag.01"}</definedName>
    <definedName name="wrn.pag.04875323" localSheetId="53" hidden="1">{#N/A,#N/A,FALSE,"Pag.01"}</definedName>
    <definedName name="wrn.pag.04875323" localSheetId="54" hidden="1">{#N/A,#N/A,FALSE,"Pag.01"}</definedName>
    <definedName name="wrn.pag.04875323" localSheetId="73" hidden="1">{#N/A,#N/A,FALSE,"Pag.01"}</definedName>
    <definedName name="wrn.pag.04875323" localSheetId="37" hidden="1">{#N/A,#N/A,FALSE,"Pag.01"}</definedName>
    <definedName name="wrn.pag.04875323" localSheetId="49" hidden="1">{#N/A,#N/A,FALSE,"Pag.01"}</definedName>
    <definedName name="wrn.pag.04875323" localSheetId="32" hidden="1">{#N/A,#N/A,FALSE,"Pag.01"}</definedName>
    <definedName name="wrn.pag.04875323" localSheetId="35" hidden="1">{#N/A,#N/A,FALSE,"Pag.01"}</definedName>
    <definedName name="wrn.pag.04875323" localSheetId="30" hidden="1">{#N/A,#N/A,FALSE,"Pag.01"}</definedName>
    <definedName name="wrn.pag.04875323" localSheetId="31" hidden="1">{#N/A,#N/A,FALSE,"Pag.01"}</definedName>
    <definedName name="wrn.pag.04875323" localSheetId="33" hidden="1">{#N/A,#N/A,FALSE,"Pag.01"}</definedName>
    <definedName name="wrn.pag.04875323" localSheetId="29" hidden="1">{#N/A,#N/A,FALSE,"Pag.01"}</definedName>
    <definedName name="wrn.pag.04875323" localSheetId="34" hidden="1">{#N/A,#N/A,FALSE,"Pag.01"}</definedName>
    <definedName name="wrn.pag.04875323" localSheetId="36" hidden="1">{#N/A,#N/A,FALSE,"Pag.01"}</definedName>
    <definedName name="wrn.pag.04875323" localSheetId="47" hidden="1">{#N/A,#N/A,FALSE,"Pag.01"}</definedName>
    <definedName name="wrn.pag.04875323" localSheetId="45" hidden="1">{#N/A,#N/A,FALSE,"Pag.01"}</definedName>
    <definedName name="wrn.pag.04875323" localSheetId="46" hidden="1">{#N/A,#N/A,FALSE,"Pag.01"}</definedName>
    <definedName name="wrn.pag.04875323" localSheetId="68" hidden="1">{#N/A,#N/A,FALSE,"Pag.01"}</definedName>
    <definedName name="wrn.pag.04875323" localSheetId="67" hidden="1">{#N/A,#N/A,FALSE,"Pag.01"}</definedName>
    <definedName name="wrn.pag.04875323" localSheetId="66" hidden="1">{#N/A,#N/A,FALSE,"Pag.01"}</definedName>
    <definedName name="wrn.pag.04875323" localSheetId="69" hidden="1">{#N/A,#N/A,FALSE,"Pag.01"}</definedName>
    <definedName name="wrn.pag.04875323" localSheetId="6" hidden="1">{#N/A,#N/A,FALSE,"Pag.01"}</definedName>
    <definedName name="wrn.pag.04875323" localSheetId="4" hidden="1">{#N/A,#N/A,FALSE,"Pag.01"}</definedName>
    <definedName name="wrn.pag.04875323" localSheetId="1" hidden="1">{#N/A,#N/A,FALSE,"Pag.01"}</definedName>
    <definedName name="wrn.pag.04875323" localSheetId="2" hidden="1">{#N/A,#N/A,FALSE,"Pag.01"}</definedName>
    <definedName name="wrn.pag.04875323" localSheetId="5" hidden="1">{#N/A,#N/A,FALSE,"Pag.01"}</definedName>
    <definedName name="wrn.pag.04875323" localSheetId="41" hidden="1">{#N/A,#N/A,FALSE,"Pag.01"}</definedName>
    <definedName name="wrn.pag.04875323" localSheetId="28" hidden="1">{#N/A,#N/A,FALSE,"Pag.01"}</definedName>
    <definedName name="wrn.pag.04875323" localSheetId="74" hidden="1">{#N/A,#N/A,FALSE,"Pag.01"}</definedName>
    <definedName name="wrn.pag.04875323" localSheetId="58" hidden="1">{#N/A,#N/A,FALSE,"Pag.01"}</definedName>
    <definedName name="wrn.pag.04875323" localSheetId="57" hidden="1">{#N/A,#N/A,FALSE,"Pag.01"}</definedName>
    <definedName name="wrn.pag.04875323" hidden="1">{#N/A,#N/A,FALSE,"Pag.01"}</definedName>
    <definedName name="wrn.pag.05" localSheetId="53" hidden="1">{#N/A,#N/A,FALSE,"Pag.01"}</definedName>
    <definedName name="wrn.pag.05" localSheetId="54" hidden="1">{#N/A,#N/A,FALSE,"Pag.01"}</definedName>
    <definedName name="wrn.pag.05" localSheetId="73" hidden="1">{#N/A,#N/A,FALSE,"Pag.01"}</definedName>
    <definedName name="wrn.pag.05" localSheetId="37" hidden="1">{#N/A,#N/A,FALSE,"Pag.01"}</definedName>
    <definedName name="wrn.pag.05" localSheetId="49" hidden="1">{#N/A,#N/A,FALSE,"Pag.01"}</definedName>
    <definedName name="wrn.pag.05" localSheetId="32" hidden="1">{#N/A,#N/A,FALSE,"Pag.01"}</definedName>
    <definedName name="wrn.pag.05" localSheetId="35" hidden="1">{#N/A,#N/A,FALSE,"Pag.01"}</definedName>
    <definedName name="wrn.pag.05" localSheetId="30" hidden="1">{#N/A,#N/A,FALSE,"Pag.01"}</definedName>
    <definedName name="wrn.pag.05" localSheetId="31" hidden="1">{#N/A,#N/A,FALSE,"Pag.01"}</definedName>
    <definedName name="wrn.pag.05" localSheetId="33" hidden="1">{#N/A,#N/A,FALSE,"Pag.01"}</definedName>
    <definedName name="wrn.pag.05" localSheetId="29" hidden="1">{#N/A,#N/A,FALSE,"Pag.01"}</definedName>
    <definedName name="wrn.pag.05" localSheetId="34" hidden="1">{#N/A,#N/A,FALSE,"Pag.01"}</definedName>
    <definedName name="wrn.pag.05" localSheetId="36" hidden="1">{#N/A,#N/A,FALSE,"Pag.01"}</definedName>
    <definedName name="wrn.pag.05" localSheetId="47" hidden="1">{#N/A,#N/A,FALSE,"Pag.01"}</definedName>
    <definedName name="wrn.pag.05" localSheetId="45" hidden="1">{#N/A,#N/A,FALSE,"Pag.01"}</definedName>
    <definedName name="wrn.pag.05" localSheetId="46" hidden="1">{#N/A,#N/A,FALSE,"Pag.01"}</definedName>
    <definedName name="wrn.pag.05" localSheetId="68" hidden="1">{#N/A,#N/A,FALSE,"Pag.01"}</definedName>
    <definedName name="wrn.pag.05" localSheetId="67" hidden="1">{#N/A,#N/A,FALSE,"Pag.01"}</definedName>
    <definedName name="wrn.pag.05" localSheetId="66" hidden="1">{#N/A,#N/A,FALSE,"Pag.01"}</definedName>
    <definedName name="wrn.pag.05" localSheetId="69" hidden="1">{#N/A,#N/A,FALSE,"Pag.01"}</definedName>
    <definedName name="wrn.pag.05" localSheetId="6" hidden="1">{#N/A,#N/A,FALSE,"Pag.01"}</definedName>
    <definedName name="wrn.pag.05" localSheetId="4" hidden="1">{#N/A,#N/A,FALSE,"Pag.01"}</definedName>
    <definedName name="wrn.pag.05" localSheetId="1" hidden="1">{#N/A,#N/A,FALSE,"Pag.01"}</definedName>
    <definedName name="wrn.pag.05" localSheetId="2" hidden="1">{#N/A,#N/A,FALSE,"Pag.01"}</definedName>
    <definedName name="wrn.pag.05" localSheetId="5" hidden="1">{#N/A,#N/A,FALSE,"Pag.01"}</definedName>
    <definedName name="wrn.pag.05" localSheetId="41" hidden="1">{#N/A,#N/A,FALSE,"Pag.01"}</definedName>
    <definedName name="wrn.pag.05" localSheetId="28" hidden="1">{#N/A,#N/A,FALSE,"Pag.01"}</definedName>
    <definedName name="wrn.pag.05" localSheetId="74" hidden="1">{#N/A,#N/A,FALSE,"Pag.01"}</definedName>
    <definedName name="wrn.pag.05" localSheetId="58" hidden="1">{#N/A,#N/A,FALSE,"Pag.01"}</definedName>
    <definedName name="wrn.pag.05" localSheetId="57" hidden="1">{#N/A,#N/A,FALSE,"Pag.01"}</definedName>
    <definedName name="wrn.pag.05" hidden="1">{#N/A,#N/A,FALSE,"Pag.01"}</definedName>
    <definedName name="wrn.pag.050" localSheetId="53" hidden="1">{#N/A,#N/A,FALSE,"Pag.01"}</definedName>
    <definedName name="wrn.pag.050" localSheetId="54" hidden="1">{#N/A,#N/A,FALSE,"Pag.01"}</definedName>
    <definedName name="wrn.pag.050" localSheetId="73" hidden="1">{#N/A,#N/A,FALSE,"Pag.01"}</definedName>
    <definedName name="wrn.pag.050" localSheetId="37" hidden="1">{#N/A,#N/A,FALSE,"Pag.01"}</definedName>
    <definedName name="wrn.pag.050" localSheetId="49" hidden="1">{#N/A,#N/A,FALSE,"Pag.01"}</definedName>
    <definedName name="wrn.pag.050" localSheetId="32" hidden="1">{#N/A,#N/A,FALSE,"Pag.01"}</definedName>
    <definedName name="wrn.pag.050" localSheetId="35" hidden="1">{#N/A,#N/A,FALSE,"Pag.01"}</definedName>
    <definedName name="wrn.pag.050" localSheetId="30" hidden="1">{#N/A,#N/A,FALSE,"Pag.01"}</definedName>
    <definedName name="wrn.pag.050" localSheetId="31" hidden="1">{#N/A,#N/A,FALSE,"Pag.01"}</definedName>
    <definedName name="wrn.pag.050" localSheetId="33" hidden="1">{#N/A,#N/A,FALSE,"Pag.01"}</definedName>
    <definedName name="wrn.pag.050" localSheetId="29" hidden="1">{#N/A,#N/A,FALSE,"Pag.01"}</definedName>
    <definedName name="wrn.pag.050" localSheetId="34" hidden="1">{#N/A,#N/A,FALSE,"Pag.01"}</definedName>
    <definedName name="wrn.pag.050" localSheetId="36" hidden="1">{#N/A,#N/A,FALSE,"Pag.01"}</definedName>
    <definedName name="wrn.pag.050" localSheetId="47" hidden="1">{#N/A,#N/A,FALSE,"Pag.01"}</definedName>
    <definedName name="wrn.pag.050" localSheetId="45" hidden="1">{#N/A,#N/A,FALSE,"Pag.01"}</definedName>
    <definedName name="wrn.pag.050" localSheetId="46" hidden="1">{#N/A,#N/A,FALSE,"Pag.01"}</definedName>
    <definedName name="wrn.pag.050" localSheetId="68" hidden="1">{#N/A,#N/A,FALSE,"Pag.01"}</definedName>
    <definedName name="wrn.pag.050" localSheetId="67" hidden="1">{#N/A,#N/A,FALSE,"Pag.01"}</definedName>
    <definedName name="wrn.pag.050" localSheetId="66" hidden="1">{#N/A,#N/A,FALSE,"Pag.01"}</definedName>
    <definedName name="wrn.pag.050" localSheetId="69" hidden="1">{#N/A,#N/A,FALSE,"Pag.01"}</definedName>
    <definedName name="wrn.pag.050" localSheetId="6" hidden="1">{#N/A,#N/A,FALSE,"Pag.01"}</definedName>
    <definedName name="wrn.pag.050" localSheetId="4" hidden="1">{#N/A,#N/A,FALSE,"Pag.01"}</definedName>
    <definedName name="wrn.pag.050" localSheetId="1" hidden="1">{#N/A,#N/A,FALSE,"Pag.01"}</definedName>
    <definedName name="wrn.pag.050" localSheetId="2" hidden="1">{#N/A,#N/A,FALSE,"Pag.01"}</definedName>
    <definedName name="wrn.pag.050" localSheetId="5" hidden="1">{#N/A,#N/A,FALSE,"Pag.01"}</definedName>
    <definedName name="wrn.pag.050" localSheetId="41" hidden="1">{#N/A,#N/A,FALSE,"Pag.01"}</definedName>
    <definedName name="wrn.pag.050" localSheetId="28" hidden="1">{#N/A,#N/A,FALSE,"Pag.01"}</definedName>
    <definedName name="wrn.pag.050" localSheetId="74" hidden="1">{#N/A,#N/A,FALSE,"Pag.01"}</definedName>
    <definedName name="wrn.pag.050" localSheetId="58" hidden="1">{#N/A,#N/A,FALSE,"Pag.01"}</definedName>
    <definedName name="wrn.pag.050" localSheetId="57" hidden="1">{#N/A,#N/A,FALSE,"Pag.01"}</definedName>
    <definedName name="wrn.pag.050" hidden="1">{#N/A,#N/A,FALSE,"Pag.01"}</definedName>
    <definedName name="wrn.pag.0500" localSheetId="53" hidden="1">{#N/A,#N/A,FALSE,"Pag.01"}</definedName>
    <definedName name="wrn.pag.0500" localSheetId="54" hidden="1">{#N/A,#N/A,FALSE,"Pag.01"}</definedName>
    <definedName name="wrn.pag.0500" localSheetId="73" hidden="1">{#N/A,#N/A,FALSE,"Pag.01"}</definedName>
    <definedName name="wrn.pag.0500" localSheetId="37" hidden="1">{#N/A,#N/A,FALSE,"Pag.01"}</definedName>
    <definedName name="wrn.pag.0500" localSheetId="49" hidden="1">{#N/A,#N/A,FALSE,"Pag.01"}</definedName>
    <definedName name="wrn.pag.0500" localSheetId="32" hidden="1">{#N/A,#N/A,FALSE,"Pag.01"}</definedName>
    <definedName name="wrn.pag.0500" localSheetId="35" hidden="1">{#N/A,#N/A,FALSE,"Pag.01"}</definedName>
    <definedName name="wrn.pag.0500" localSheetId="30" hidden="1">{#N/A,#N/A,FALSE,"Pag.01"}</definedName>
    <definedName name="wrn.pag.0500" localSheetId="31" hidden="1">{#N/A,#N/A,FALSE,"Pag.01"}</definedName>
    <definedName name="wrn.pag.0500" localSheetId="33" hidden="1">{#N/A,#N/A,FALSE,"Pag.01"}</definedName>
    <definedName name="wrn.pag.0500" localSheetId="29" hidden="1">{#N/A,#N/A,FALSE,"Pag.01"}</definedName>
    <definedName name="wrn.pag.0500" localSheetId="34" hidden="1">{#N/A,#N/A,FALSE,"Pag.01"}</definedName>
    <definedName name="wrn.pag.0500" localSheetId="36" hidden="1">{#N/A,#N/A,FALSE,"Pag.01"}</definedName>
    <definedName name="wrn.pag.0500" localSheetId="47" hidden="1">{#N/A,#N/A,FALSE,"Pag.01"}</definedName>
    <definedName name="wrn.pag.0500" localSheetId="45" hidden="1">{#N/A,#N/A,FALSE,"Pag.01"}</definedName>
    <definedName name="wrn.pag.0500" localSheetId="46" hidden="1">{#N/A,#N/A,FALSE,"Pag.01"}</definedName>
    <definedName name="wrn.pag.0500" localSheetId="68" hidden="1">{#N/A,#N/A,FALSE,"Pag.01"}</definedName>
    <definedName name="wrn.pag.0500" localSheetId="67" hidden="1">{#N/A,#N/A,FALSE,"Pag.01"}</definedName>
    <definedName name="wrn.pag.0500" localSheetId="66" hidden="1">{#N/A,#N/A,FALSE,"Pag.01"}</definedName>
    <definedName name="wrn.pag.0500" localSheetId="69" hidden="1">{#N/A,#N/A,FALSE,"Pag.01"}</definedName>
    <definedName name="wrn.pag.0500" localSheetId="6" hidden="1">{#N/A,#N/A,FALSE,"Pag.01"}</definedName>
    <definedName name="wrn.pag.0500" localSheetId="4" hidden="1">{#N/A,#N/A,FALSE,"Pag.01"}</definedName>
    <definedName name="wrn.pag.0500" localSheetId="1" hidden="1">{#N/A,#N/A,FALSE,"Pag.01"}</definedName>
    <definedName name="wrn.pag.0500" localSheetId="2" hidden="1">{#N/A,#N/A,FALSE,"Pag.01"}</definedName>
    <definedName name="wrn.pag.0500" localSheetId="5" hidden="1">{#N/A,#N/A,FALSE,"Pag.01"}</definedName>
    <definedName name="wrn.pag.0500" localSheetId="41" hidden="1">{#N/A,#N/A,FALSE,"Pag.01"}</definedName>
    <definedName name="wrn.pag.0500" localSheetId="28" hidden="1">{#N/A,#N/A,FALSE,"Pag.01"}</definedName>
    <definedName name="wrn.pag.0500" localSheetId="74" hidden="1">{#N/A,#N/A,FALSE,"Pag.01"}</definedName>
    <definedName name="wrn.pag.0500" localSheetId="58" hidden="1">{#N/A,#N/A,FALSE,"Pag.01"}</definedName>
    <definedName name="wrn.pag.0500" localSheetId="57" hidden="1">{#N/A,#N/A,FALSE,"Pag.01"}</definedName>
    <definedName name="wrn.pag.0500" hidden="1">{#N/A,#N/A,FALSE,"Pag.01"}</definedName>
    <definedName name="wrn.pag.0500000000" localSheetId="53" hidden="1">{#N/A,#N/A,FALSE,"Pag.01"}</definedName>
    <definedName name="wrn.pag.0500000000" localSheetId="54" hidden="1">{#N/A,#N/A,FALSE,"Pag.01"}</definedName>
    <definedName name="wrn.pag.0500000000" localSheetId="73" hidden="1">{#N/A,#N/A,FALSE,"Pag.01"}</definedName>
    <definedName name="wrn.pag.0500000000" localSheetId="37" hidden="1">{#N/A,#N/A,FALSE,"Pag.01"}</definedName>
    <definedName name="wrn.pag.0500000000" localSheetId="49" hidden="1">{#N/A,#N/A,FALSE,"Pag.01"}</definedName>
    <definedName name="wrn.pag.0500000000" localSheetId="32" hidden="1">{#N/A,#N/A,FALSE,"Pag.01"}</definedName>
    <definedName name="wrn.pag.0500000000" localSheetId="35" hidden="1">{#N/A,#N/A,FALSE,"Pag.01"}</definedName>
    <definedName name="wrn.pag.0500000000" localSheetId="30" hidden="1">{#N/A,#N/A,FALSE,"Pag.01"}</definedName>
    <definedName name="wrn.pag.0500000000" localSheetId="31" hidden="1">{#N/A,#N/A,FALSE,"Pag.01"}</definedName>
    <definedName name="wrn.pag.0500000000" localSheetId="33" hidden="1">{#N/A,#N/A,FALSE,"Pag.01"}</definedName>
    <definedName name="wrn.pag.0500000000" localSheetId="29" hidden="1">{#N/A,#N/A,FALSE,"Pag.01"}</definedName>
    <definedName name="wrn.pag.0500000000" localSheetId="34" hidden="1">{#N/A,#N/A,FALSE,"Pag.01"}</definedName>
    <definedName name="wrn.pag.0500000000" localSheetId="36" hidden="1">{#N/A,#N/A,FALSE,"Pag.01"}</definedName>
    <definedName name="wrn.pag.0500000000" localSheetId="47" hidden="1">{#N/A,#N/A,FALSE,"Pag.01"}</definedName>
    <definedName name="wrn.pag.0500000000" localSheetId="45" hidden="1">{#N/A,#N/A,FALSE,"Pag.01"}</definedName>
    <definedName name="wrn.pag.0500000000" localSheetId="46" hidden="1">{#N/A,#N/A,FALSE,"Pag.01"}</definedName>
    <definedName name="wrn.pag.0500000000" localSheetId="68" hidden="1">{#N/A,#N/A,FALSE,"Pag.01"}</definedName>
    <definedName name="wrn.pag.0500000000" localSheetId="67" hidden="1">{#N/A,#N/A,FALSE,"Pag.01"}</definedName>
    <definedName name="wrn.pag.0500000000" localSheetId="66" hidden="1">{#N/A,#N/A,FALSE,"Pag.01"}</definedName>
    <definedName name="wrn.pag.0500000000" localSheetId="69" hidden="1">{#N/A,#N/A,FALSE,"Pag.01"}</definedName>
    <definedName name="wrn.pag.0500000000" localSheetId="6" hidden="1">{#N/A,#N/A,FALSE,"Pag.01"}</definedName>
    <definedName name="wrn.pag.0500000000" localSheetId="4" hidden="1">{#N/A,#N/A,FALSE,"Pag.01"}</definedName>
    <definedName name="wrn.pag.0500000000" localSheetId="1" hidden="1">{#N/A,#N/A,FALSE,"Pag.01"}</definedName>
    <definedName name="wrn.pag.0500000000" localSheetId="2" hidden="1">{#N/A,#N/A,FALSE,"Pag.01"}</definedName>
    <definedName name="wrn.pag.0500000000" localSheetId="5" hidden="1">{#N/A,#N/A,FALSE,"Pag.01"}</definedName>
    <definedName name="wrn.pag.0500000000" localSheetId="41" hidden="1">{#N/A,#N/A,FALSE,"Pag.01"}</definedName>
    <definedName name="wrn.pag.0500000000" localSheetId="28" hidden="1">{#N/A,#N/A,FALSE,"Pag.01"}</definedName>
    <definedName name="wrn.pag.0500000000" localSheetId="74" hidden="1">{#N/A,#N/A,FALSE,"Pag.01"}</definedName>
    <definedName name="wrn.pag.0500000000" localSheetId="58" hidden="1">{#N/A,#N/A,FALSE,"Pag.01"}</definedName>
    <definedName name="wrn.pag.0500000000" localSheetId="57" hidden="1">{#N/A,#N/A,FALSE,"Pag.01"}</definedName>
    <definedName name="wrn.pag.0500000000" hidden="1">{#N/A,#N/A,FALSE,"Pag.01"}</definedName>
    <definedName name="wrn.pag.05000000000" localSheetId="53" hidden="1">{#N/A,#N/A,FALSE,"Pag.01"}</definedName>
    <definedName name="wrn.pag.05000000000" localSheetId="54" hidden="1">{#N/A,#N/A,FALSE,"Pag.01"}</definedName>
    <definedName name="wrn.pag.05000000000" localSheetId="73" hidden="1">{#N/A,#N/A,FALSE,"Pag.01"}</definedName>
    <definedName name="wrn.pag.05000000000" localSheetId="37" hidden="1">{#N/A,#N/A,FALSE,"Pag.01"}</definedName>
    <definedName name="wrn.pag.05000000000" localSheetId="49" hidden="1">{#N/A,#N/A,FALSE,"Pag.01"}</definedName>
    <definedName name="wrn.pag.05000000000" localSheetId="32" hidden="1">{#N/A,#N/A,FALSE,"Pag.01"}</definedName>
    <definedName name="wrn.pag.05000000000" localSheetId="35" hidden="1">{#N/A,#N/A,FALSE,"Pag.01"}</definedName>
    <definedName name="wrn.pag.05000000000" localSheetId="30" hidden="1">{#N/A,#N/A,FALSE,"Pag.01"}</definedName>
    <definedName name="wrn.pag.05000000000" localSheetId="31" hidden="1">{#N/A,#N/A,FALSE,"Pag.01"}</definedName>
    <definedName name="wrn.pag.05000000000" localSheetId="33" hidden="1">{#N/A,#N/A,FALSE,"Pag.01"}</definedName>
    <definedName name="wrn.pag.05000000000" localSheetId="29" hidden="1">{#N/A,#N/A,FALSE,"Pag.01"}</definedName>
    <definedName name="wrn.pag.05000000000" localSheetId="34" hidden="1">{#N/A,#N/A,FALSE,"Pag.01"}</definedName>
    <definedName name="wrn.pag.05000000000" localSheetId="36" hidden="1">{#N/A,#N/A,FALSE,"Pag.01"}</definedName>
    <definedName name="wrn.pag.05000000000" localSheetId="47" hidden="1">{#N/A,#N/A,FALSE,"Pag.01"}</definedName>
    <definedName name="wrn.pag.05000000000" localSheetId="45" hidden="1">{#N/A,#N/A,FALSE,"Pag.01"}</definedName>
    <definedName name="wrn.pag.05000000000" localSheetId="46" hidden="1">{#N/A,#N/A,FALSE,"Pag.01"}</definedName>
    <definedName name="wrn.pag.05000000000" localSheetId="68" hidden="1">{#N/A,#N/A,FALSE,"Pag.01"}</definedName>
    <definedName name="wrn.pag.05000000000" localSheetId="67" hidden="1">{#N/A,#N/A,FALSE,"Pag.01"}</definedName>
    <definedName name="wrn.pag.05000000000" localSheetId="66" hidden="1">{#N/A,#N/A,FALSE,"Pag.01"}</definedName>
    <definedName name="wrn.pag.05000000000" localSheetId="69" hidden="1">{#N/A,#N/A,FALSE,"Pag.01"}</definedName>
    <definedName name="wrn.pag.05000000000" localSheetId="6" hidden="1">{#N/A,#N/A,FALSE,"Pag.01"}</definedName>
    <definedName name="wrn.pag.05000000000" localSheetId="4" hidden="1">{#N/A,#N/A,FALSE,"Pag.01"}</definedName>
    <definedName name="wrn.pag.05000000000" localSheetId="1" hidden="1">{#N/A,#N/A,FALSE,"Pag.01"}</definedName>
    <definedName name="wrn.pag.05000000000" localSheetId="2" hidden="1">{#N/A,#N/A,FALSE,"Pag.01"}</definedName>
    <definedName name="wrn.pag.05000000000" localSheetId="5" hidden="1">{#N/A,#N/A,FALSE,"Pag.01"}</definedName>
    <definedName name="wrn.pag.05000000000" localSheetId="41" hidden="1">{#N/A,#N/A,FALSE,"Pag.01"}</definedName>
    <definedName name="wrn.pag.05000000000" localSheetId="28" hidden="1">{#N/A,#N/A,FALSE,"Pag.01"}</definedName>
    <definedName name="wrn.pag.05000000000" localSheetId="74" hidden="1">{#N/A,#N/A,FALSE,"Pag.01"}</definedName>
    <definedName name="wrn.pag.05000000000" localSheetId="58" hidden="1">{#N/A,#N/A,FALSE,"Pag.01"}</definedName>
    <definedName name="wrn.pag.05000000000" localSheetId="57" hidden="1">{#N/A,#N/A,FALSE,"Pag.01"}</definedName>
    <definedName name="wrn.pag.05000000000" hidden="1">{#N/A,#N/A,FALSE,"Pag.01"}</definedName>
    <definedName name="wrn.pag.05428" localSheetId="53" hidden="1">{#N/A,#N/A,FALSE,"Pag.01"}</definedName>
    <definedName name="wrn.pag.05428" localSheetId="54" hidden="1">{#N/A,#N/A,FALSE,"Pag.01"}</definedName>
    <definedName name="wrn.pag.05428" localSheetId="73" hidden="1">{#N/A,#N/A,FALSE,"Pag.01"}</definedName>
    <definedName name="wrn.pag.05428" localSheetId="37" hidden="1">{#N/A,#N/A,FALSE,"Pag.01"}</definedName>
    <definedName name="wrn.pag.05428" localSheetId="49" hidden="1">{#N/A,#N/A,FALSE,"Pag.01"}</definedName>
    <definedName name="wrn.pag.05428" localSheetId="32" hidden="1">{#N/A,#N/A,FALSE,"Pag.01"}</definedName>
    <definedName name="wrn.pag.05428" localSheetId="35" hidden="1">{#N/A,#N/A,FALSE,"Pag.01"}</definedName>
    <definedName name="wrn.pag.05428" localSheetId="30" hidden="1">{#N/A,#N/A,FALSE,"Pag.01"}</definedName>
    <definedName name="wrn.pag.05428" localSheetId="31" hidden="1">{#N/A,#N/A,FALSE,"Pag.01"}</definedName>
    <definedName name="wrn.pag.05428" localSheetId="33" hidden="1">{#N/A,#N/A,FALSE,"Pag.01"}</definedName>
    <definedName name="wrn.pag.05428" localSheetId="29" hidden="1">{#N/A,#N/A,FALSE,"Pag.01"}</definedName>
    <definedName name="wrn.pag.05428" localSheetId="34" hidden="1">{#N/A,#N/A,FALSE,"Pag.01"}</definedName>
    <definedName name="wrn.pag.05428" localSheetId="36" hidden="1">{#N/A,#N/A,FALSE,"Pag.01"}</definedName>
    <definedName name="wrn.pag.05428" localSheetId="47" hidden="1">{#N/A,#N/A,FALSE,"Pag.01"}</definedName>
    <definedName name="wrn.pag.05428" localSheetId="45" hidden="1">{#N/A,#N/A,FALSE,"Pag.01"}</definedName>
    <definedName name="wrn.pag.05428" localSheetId="46" hidden="1">{#N/A,#N/A,FALSE,"Pag.01"}</definedName>
    <definedName name="wrn.pag.05428" localSheetId="68" hidden="1">{#N/A,#N/A,FALSE,"Pag.01"}</definedName>
    <definedName name="wrn.pag.05428" localSheetId="67" hidden="1">{#N/A,#N/A,FALSE,"Pag.01"}</definedName>
    <definedName name="wrn.pag.05428" localSheetId="66" hidden="1">{#N/A,#N/A,FALSE,"Pag.01"}</definedName>
    <definedName name="wrn.pag.05428" localSheetId="69" hidden="1">{#N/A,#N/A,FALSE,"Pag.01"}</definedName>
    <definedName name="wrn.pag.05428" localSheetId="6" hidden="1">{#N/A,#N/A,FALSE,"Pag.01"}</definedName>
    <definedName name="wrn.pag.05428" localSheetId="4" hidden="1">{#N/A,#N/A,FALSE,"Pag.01"}</definedName>
    <definedName name="wrn.pag.05428" localSheetId="1" hidden="1">{#N/A,#N/A,FALSE,"Pag.01"}</definedName>
    <definedName name="wrn.pag.05428" localSheetId="2" hidden="1">{#N/A,#N/A,FALSE,"Pag.01"}</definedName>
    <definedName name="wrn.pag.05428" localSheetId="5" hidden="1">{#N/A,#N/A,FALSE,"Pag.01"}</definedName>
    <definedName name="wrn.pag.05428" localSheetId="41" hidden="1">{#N/A,#N/A,FALSE,"Pag.01"}</definedName>
    <definedName name="wrn.pag.05428" localSheetId="28" hidden="1">{#N/A,#N/A,FALSE,"Pag.01"}</definedName>
    <definedName name="wrn.pag.05428" localSheetId="74" hidden="1">{#N/A,#N/A,FALSE,"Pag.01"}</definedName>
    <definedName name="wrn.pag.05428" localSheetId="58" hidden="1">{#N/A,#N/A,FALSE,"Pag.01"}</definedName>
    <definedName name="wrn.pag.05428" localSheetId="57" hidden="1">{#N/A,#N/A,FALSE,"Pag.01"}</definedName>
    <definedName name="wrn.pag.05428" hidden="1">{#N/A,#N/A,FALSE,"Pag.01"}</definedName>
    <definedName name="wrn.pag.056874" localSheetId="53" hidden="1">{#N/A,#N/A,FALSE,"Pag.01"}</definedName>
    <definedName name="wrn.pag.056874" localSheetId="54" hidden="1">{#N/A,#N/A,FALSE,"Pag.01"}</definedName>
    <definedName name="wrn.pag.056874" localSheetId="73" hidden="1">{#N/A,#N/A,FALSE,"Pag.01"}</definedName>
    <definedName name="wrn.pag.056874" localSheetId="37" hidden="1">{#N/A,#N/A,FALSE,"Pag.01"}</definedName>
    <definedName name="wrn.pag.056874" localSheetId="49" hidden="1">{#N/A,#N/A,FALSE,"Pag.01"}</definedName>
    <definedName name="wrn.pag.056874" localSheetId="32" hidden="1">{#N/A,#N/A,FALSE,"Pag.01"}</definedName>
    <definedName name="wrn.pag.056874" localSheetId="35" hidden="1">{#N/A,#N/A,FALSE,"Pag.01"}</definedName>
    <definedName name="wrn.pag.056874" localSheetId="30" hidden="1">{#N/A,#N/A,FALSE,"Pag.01"}</definedName>
    <definedName name="wrn.pag.056874" localSheetId="31" hidden="1">{#N/A,#N/A,FALSE,"Pag.01"}</definedName>
    <definedName name="wrn.pag.056874" localSheetId="33" hidden="1">{#N/A,#N/A,FALSE,"Pag.01"}</definedName>
    <definedName name="wrn.pag.056874" localSheetId="29" hidden="1">{#N/A,#N/A,FALSE,"Pag.01"}</definedName>
    <definedName name="wrn.pag.056874" localSheetId="34" hidden="1">{#N/A,#N/A,FALSE,"Pag.01"}</definedName>
    <definedName name="wrn.pag.056874" localSheetId="36" hidden="1">{#N/A,#N/A,FALSE,"Pag.01"}</definedName>
    <definedName name="wrn.pag.056874" localSheetId="47" hidden="1">{#N/A,#N/A,FALSE,"Pag.01"}</definedName>
    <definedName name="wrn.pag.056874" localSheetId="45" hidden="1">{#N/A,#N/A,FALSE,"Pag.01"}</definedName>
    <definedName name="wrn.pag.056874" localSheetId="46" hidden="1">{#N/A,#N/A,FALSE,"Pag.01"}</definedName>
    <definedName name="wrn.pag.056874" localSheetId="68" hidden="1">{#N/A,#N/A,FALSE,"Pag.01"}</definedName>
    <definedName name="wrn.pag.056874" localSheetId="67" hidden="1">{#N/A,#N/A,FALSE,"Pag.01"}</definedName>
    <definedName name="wrn.pag.056874" localSheetId="66" hidden="1">{#N/A,#N/A,FALSE,"Pag.01"}</definedName>
    <definedName name="wrn.pag.056874" localSheetId="69" hidden="1">{#N/A,#N/A,FALSE,"Pag.01"}</definedName>
    <definedName name="wrn.pag.056874" localSheetId="6" hidden="1">{#N/A,#N/A,FALSE,"Pag.01"}</definedName>
    <definedName name="wrn.pag.056874" localSheetId="4" hidden="1">{#N/A,#N/A,FALSE,"Pag.01"}</definedName>
    <definedName name="wrn.pag.056874" localSheetId="1" hidden="1">{#N/A,#N/A,FALSE,"Pag.01"}</definedName>
    <definedName name="wrn.pag.056874" localSheetId="2" hidden="1">{#N/A,#N/A,FALSE,"Pag.01"}</definedName>
    <definedName name="wrn.pag.056874" localSheetId="5" hidden="1">{#N/A,#N/A,FALSE,"Pag.01"}</definedName>
    <definedName name="wrn.pag.056874" localSheetId="41" hidden="1">{#N/A,#N/A,FALSE,"Pag.01"}</definedName>
    <definedName name="wrn.pag.056874" localSheetId="28" hidden="1">{#N/A,#N/A,FALSE,"Pag.01"}</definedName>
    <definedName name="wrn.pag.056874" localSheetId="74" hidden="1">{#N/A,#N/A,FALSE,"Pag.01"}</definedName>
    <definedName name="wrn.pag.056874" localSheetId="58" hidden="1">{#N/A,#N/A,FALSE,"Pag.01"}</definedName>
    <definedName name="wrn.pag.056874" localSheetId="57" hidden="1">{#N/A,#N/A,FALSE,"Pag.01"}</definedName>
    <definedName name="wrn.pag.056874" hidden="1">{#N/A,#N/A,FALSE,"Pag.01"}</definedName>
    <definedName name="wrn.pag.06" localSheetId="53" hidden="1">{#N/A,#N/A,FALSE,"Pag.01"}</definedName>
    <definedName name="wrn.pag.06" localSheetId="54" hidden="1">{#N/A,#N/A,FALSE,"Pag.01"}</definedName>
    <definedName name="wrn.pag.06" localSheetId="73" hidden="1">{#N/A,#N/A,FALSE,"Pag.01"}</definedName>
    <definedName name="wrn.pag.06" localSheetId="37" hidden="1">{#N/A,#N/A,FALSE,"Pag.01"}</definedName>
    <definedName name="wrn.pag.06" localSheetId="49" hidden="1">{#N/A,#N/A,FALSE,"Pag.01"}</definedName>
    <definedName name="wrn.pag.06" localSheetId="32" hidden="1">{#N/A,#N/A,FALSE,"Pag.01"}</definedName>
    <definedName name="wrn.pag.06" localSheetId="35" hidden="1">{#N/A,#N/A,FALSE,"Pag.01"}</definedName>
    <definedName name="wrn.pag.06" localSheetId="30" hidden="1">{#N/A,#N/A,FALSE,"Pag.01"}</definedName>
    <definedName name="wrn.pag.06" localSheetId="31" hidden="1">{#N/A,#N/A,FALSE,"Pag.01"}</definedName>
    <definedName name="wrn.pag.06" localSheetId="33" hidden="1">{#N/A,#N/A,FALSE,"Pag.01"}</definedName>
    <definedName name="wrn.pag.06" localSheetId="29" hidden="1">{#N/A,#N/A,FALSE,"Pag.01"}</definedName>
    <definedName name="wrn.pag.06" localSheetId="34" hidden="1">{#N/A,#N/A,FALSE,"Pag.01"}</definedName>
    <definedName name="wrn.pag.06" localSheetId="36" hidden="1">{#N/A,#N/A,FALSE,"Pag.01"}</definedName>
    <definedName name="wrn.pag.06" localSheetId="47" hidden="1">{#N/A,#N/A,FALSE,"Pag.01"}</definedName>
    <definedName name="wrn.pag.06" localSheetId="45" hidden="1">{#N/A,#N/A,FALSE,"Pag.01"}</definedName>
    <definedName name="wrn.pag.06" localSheetId="46" hidden="1">{#N/A,#N/A,FALSE,"Pag.01"}</definedName>
    <definedName name="wrn.pag.06" localSheetId="68" hidden="1">{#N/A,#N/A,FALSE,"Pag.01"}</definedName>
    <definedName name="wrn.pag.06" localSheetId="67" hidden="1">{#N/A,#N/A,FALSE,"Pag.01"}</definedName>
    <definedName name="wrn.pag.06" localSheetId="66" hidden="1">{#N/A,#N/A,FALSE,"Pag.01"}</definedName>
    <definedName name="wrn.pag.06" localSheetId="69" hidden="1">{#N/A,#N/A,FALSE,"Pag.01"}</definedName>
    <definedName name="wrn.pag.06" localSheetId="6" hidden="1">{#N/A,#N/A,FALSE,"Pag.01"}</definedName>
    <definedName name="wrn.pag.06" localSheetId="4" hidden="1">{#N/A,#N/A,FALSE,"Pag.01"}</definedName>
    <definedName name="wrn.pag.06" localSheetId="1" hidden="1">{#N/A,#N/A,FALSE,"Pag.01"}</definedName>
    <definedName name="wrn.pag.06" localSheetId="2" hidden="1">{#N/A,#N/A,FALSE,"Pag.01"}</definedName>
    <definedName name="wrn.pag.06" localSheetId="5" hidden="1">{#N/A,#N/A,FALSE,"Pag.01"}</definedName>
    <definedName name="wrn.pag.06" localSheetId="41" hidden="1">{#N/A,#N/A,FALSE,"Pag.01"}</definedName>
    <definedName name="wrn.pag.06" localSheetId="28" hidden="1">{#N/A,#N/A,FALSE,"Pag.01"}</definedName>
    <definedName name="wrn.pag.06" localSheetId="74" hidden="1">{#N/A,#N/A,FALSE,"Pag.01"}</definedName>
    <definedName name="wrn.pag.06" localSheetId="58" hidden="1">{#N/A,#N/A,FALSE,"Pag.01"}</definedName>
    <definedName name="wrn.pag.06" localSheetId="57" hidden="1">{#N/A,#N/A,FALSE,"Pag.01"}</definedName>
    <definedName name="wrn.pag.06" hidden="1">{#N/A,#N/A,FALSE,"Pag.01"}</definedName>
    <definedName name="wrn.pag.060" localSheetId="53" hidden="1">{#N/A,#N/A,FALSE,"Pag.01"}</definedName>
    <definedName name="wrn.pag.060" localSheetId="54" hidden="1">{#N/A,#N/A,FALSE,"Pag.01"}</definedName>
    <definedName name="wrn.pag.060" localSheetId="73" hidden="1">{#N/A,#N/A,FALSE,"Pag.01"}</definedName>
    <definedName name="wrn.pag.060" localSheetId="37" hidden="1">{#N/A,#N/A,FALSE,"Pag.01"}</definedName>
    <definedName name="wrn.pag.060" localSheetId="49" hidden="1">{#N/A,#N/A,FALSE,"Pag.01"}</definedName>
    <definedName name="wrn.pag.060" localSheetId="32" hidden="1">{#N/A,#N/A,FALSE,"Pag.01"}</definedName>
    <definedName name="wrn.pag.060" localSheetId="35" hidden="1">{#N/A,#N/A,FALSE,"Pag.01"}</definedName>
    <definedName name="wrn.pag.060" localSheetId="30" hidden="1">{#N/A,#N/A,FALSE,"Pag.01"}</definedName>
    <definedName name="wrn.pag.060" localSheetId="31" hidden="1">{#N/A,#N/A,FALSE,"Pag.01"}</definedName>
    <definedName name="wrn.pag.060" localSheetId="33" hidden="1">{#N/A,#N/A,FALSE,"Pag.01"}</definedName>
    <definedName name="wrn.pag.060" localSheetId="29" hidden="1">{#N/A,#N/A,FALSE,"Pag.01"}</definedName>
    <definedName name="wrn.pag.060" localSheetId="34" hidden="1">{#N/A,#N/A,FALSE,"Pag.01"}</definedName>
    <definedName name="wrn.pag.060" localSheetId="36" hidden="1">{#N/A,#N/A,FALSE,"Pag.01"}</definedName>
    <definedName name="wrn.pag.060" localSheetId="47" hidden="1">{#N/A,#N/A,FALSE,"Pag.01"}</definedName>
    <definedName name="wrn.pag.060" localSheetId="45" hidden="1">{#N/A,#N/A,FALSE,"Pag.01"}</definedName>
    <definedName name="wrn.pag.060" localSheetId="46" hidden="1">{#N/A,#N/A,FALSE,"Pag.01"}</definedName>
    <definedName name="wrn.pag.060" localSheetId="68" hidden="1">{#N/A,#N/A,FALSE,"Pag.01"}</definedName>
    <definedName name="wrn.pag.060" localSheetId="67" hidden="1">{#N/A,#N/A,FALSE,"Pag.01"}</definedName>
    <definedName name="wrn.pag.060" localSheetId="66" hidden="1">{#N/A,#N/A,FALSE,"Pag.01"}</definedName>
    <definedName name="wrn.pag.060" localSheetId="69" hidden="1">{#N/A,#N/A,FALSE,"Pag.01"}</definedName>
    <definedName name="wrn.pag.060" localSheetId="6" hidden="1">{#N/A,#N/A,FALSE,"Pag.01"}</definedName>
    <definedName name="wrn.pag.060" localSheetId="4" hidden="1">{#N/A,#N/A,FALSE,"Pag.01"}</definedName>
    <definedName name="wrn.pag.060" localSheetId="1" hidden="1">{#N/A,#N/A,FALSE,"Pag.01"}</definedName>
    <definedName name="wrn.pag.060" localSheetId="2" hidden="1">{#N/A,#N/A,FALSE,"Pag.01"}</definedName>
    <definedName name="wrn.pag.060" localSheetId="5" hidden="1">{#N/A,#N/A,FALSE,"Pag.01"}</definedName>
    <definedName name="wrn.pag.060" localSheetId="41" hidden="1">{#N/A,#N/A,FALSE,"Pag.01"}</definedName>
    <definedName name="wrn.pag.060" localSheetId="28" hidden="1">{#N/A,#N/A,FALSE,"Pag.01"}</definedName>
    <definedName name="wrn.pag.060" localSheetId="74" hidden="1">{#N/A,#N/A,FALSE,"Pag.01"}</definedName>
    <definedName name="wrn.pag.060" localSheetId="58" hidden="1">{#N/A,#N/A,FALSE,"Pag.01"}</definedName>
    <definedName name="wrn.pag.060" localSheetId="57" hidden="1">{#N/A,#N/A,FALSE,"Pag.01"}</definedName>
    <definedName name="wrn.pag.060" hidden="1">{#N/A,#N/A,FALSE,"Pag.01"}</definedName>
    <definedName name="wrn.pag.0600" localSheetId="53" hidden="1">{#N/A,#N/A,FALSE,"Pag.01"}</definedName>
    <definedName name="wrn.pag.0600" localSheetId="54" hidden="1">{#N/A,#N/A,FALSE,"Pag.01"}</definedName>
    <definedName name="wrn.pag.0600" localSheetId="73" hidden="1">{#N/A,#N/A,FALSE,"Pag.01"}</definedName>
    <definedName name="wrn.pag.0600" localSheetId="37" hidden="1">{#N/A,#N/A,FALSE,"Pag.01"}</definedName>
    <definedName name="wrn.pag.0600" localSheetId="49" hidden="1">{#N/A,#N/A,FALSE,"Pag.01"}</definedName>
    <definedName name="wrn.pag.0600" localSheetId="32" hidden="1">{#N/A,#N/A,FALSE,"Pag.01"}</definedName>
    <definedName name="wrn.pag.0600" localSheetId="35" hidden="1">{#N/A,#N/A,FALSE,"Pag.01"}</definedName>
    <definedName name="wrn.pag.0600" localSheetId="30" hidden="1">{#N/A,#N/A,FALSE,"Pag.01"}</definedName>
    <definedName name="wrn.pag.0600" localSheetId="31" hidden="1">{#N/A,#N/A,FALSE,"Pag.01"}</definedName>
    <definedName name="wrn.pag.0600" localSheetId="33" hidden="1">{#N/A,#N/A,FALSE,"Pag.01"}</definedName>
    <definedName name="wrn.pag.0600" localSheetId="29" hidden="1">{#N/A,#N/A,FALSE,"Pag.01"}</definedName>
    <definedName name="wrn.pag.0600" localSheetId="34" hidden="1">{#N/A,#N/A,FALSE,"Pag.01"}</definedName>
    <definedName name="wrn.pag.0600" localSheetId="36" hidden="1">{#N/A,#N/A,FALSE,"Pag.01"}</definedName>
    <definedName name="wrn.pag.0600" localSheetId="47" hidden="1">{#N/A,#N/A,FALSE,"Pag.01"}</definedName>
    <definedName name="wrn.pag.0600" localSheetId="45" hidden="1">{#N/A,#N/A,FALSE,"Pag.01"}</definedName>
    <definedName name="wrn.pag.0600" localSheetId="46" hidden="1">{#N/A,#N/A,FALSE,"Pag.01"}</definedName>
    <definedName name="wrn.pag.0600" localSheetId="68" hidden="1">{#N/A,#N/A,FALSE,"Pag.01"}</definedName>
    <definedName name="wrn.pag.0600" localSheetId="67" hidden="1">{#N/A,#N/A,FALSE,"Pag.01"}</definedName>
    <definedName name="wrn.pag.0600" localSheetId="66" hidden="1">{#N/A,#N/A,FALSE,"Pag.01"}</definedName>
    <definedName name="wrn.pag.0600" localSheetId="69" hidden="1">{#N/A,#N/A,FALSE,"Pag.01"}</definedName>
    <definedName name="wrn.pag.0600" localSheetId="6" hidden="1">{#N/A,#N/A,FALSE,"Pag.01"}</definedName>
    <definedName name="wrn.pag.0600" localSheetId="4" hidden="1">{#N/A,#N/A,FALSE,"Pag.01"}</definedName>
    <definedName name="wrn.pag.0600" localSheetId="1" hidden="1">{#N/A,#N/A,FALSE,"Pag.01"}</definedName>
    <definedName name="wrn.pag.0600" localSheetId="2" hidden="1">{#N/A,#N/A,FALSE,"Pag.01"}</definedName>
    <definedName name="wrn.pag.0600" localSheetId="5" hidden="1">{#N/A,#N/A,FALSE,"Pag.01"}</definedName>
    <definedName name="wrn.pag.0600" localSheetId="41" hidden="1">{#N/A,#N/A,FALSE,"Pag.01"}</definedName>
    <definedName name="wrn.pag.0600" localSheetId="28" hidden="1">{#N/A,#N/A,FALSE,"Pag.01"}</definedName>
    <definedName name="wrn.pag.0600" localSheetId="74" hidden="1">{#N/A,#N/A,FALSE,"Pag.01"}</definedName>
    <definedName name="wrn.pag.0600" localSheetId="58" hidden="1">{#N/A,#N/A,FALSE,"Pag.01"}</definedName>
    <definedName name="wrn.pag.0600" localSheetId="57" hidden="1">{#N/A,#N/A,FALSE,"Pag.01"}</definedName>
    <definedName name="wrn.pag.0600" hidden="1">{#N/A,#N/A,FALSE,"Pag.01"}</definedName>
    <definedName name="wrn.pag.0600000000" localSheetId="53" hidden="1">{#N/A,#N/A,FALSE,"Pag.01"}</definedName>
    <definedName name="wrn.pag.0600000000" localSheetId="54" hidden="1">{#N/A,#N/A,FALSE,"Pag.01"}</definedName>
    <definedName name="wrn.pag.0600000000" localSheetId="73" hidden="1">{#N/A,#N/A,FALSE,"Pag.01"}</definedName>
    <definedName name="wrn.pag.0600000000" localSheetId="37" hidden="1">{#N/A,#N/A,FALSE,"Pag.01"}</definedName>
    <definedName name="wrn.pag.0600000000" localSheetId="49" hidden="1">{#N/A,#N/A,FALSE,"Pag.01"}</definedName>
    <definedName name="wrn.pag.0600000000" localSheetId="32" hidden="1">{#N/A,#N/A,FALSE,"Pag.01"}</definedName>
    <definedName name="wrn.pag.0600000000" localSheetId="35" hidden="1">{#N/A,#N/A,FALSE,"Pag.01"}</definedName>
    <definedName name="wrn.pag.0600000000" localSheetId="30" hidden="1">{#N/A,#N/A,FALSE,"Pag.01"}</definedName>
    <definedName name="wrn.pag.0600000000" localSheetId="31" hidden="1">{#N/A,#N/A,FALSE,"Pag.01"}</definedName>
    <definedName name="wrn.pag.0600000000" localSheetId="33" hidden="1">{#N/A,#N/A,FALSE,"Pag.01"}</definedName>
    <definedName name="wrn.pag.0600000000" localSheetId="29" hidden="1">{#N/A,#N/A,FALSE,"Pag.01"}</definedName>
    <definedName name="wrn.pag.0600000000" localSheetId="34" hidden="1">{#N/A,#N/A,FALSE,"Pag.01"}</definedName>
    <definedName name="wrn.pag.0600000000" localSheetId="36" hidden="1">{#N/A,#N/A,FALSE,"Pag.01"}</definedName>
    <definedName name="wrn.pag.0600000000" localSheetId="47" hidden="1">{#N/A,#N/A,FALSE,"Pag.01"}</definedName>
    <definedName name="wrn.pag.0600000000" localSheetId="45" hidden="1">{#N/A,#N/A,FALSE,"Pag.01"}</definedName>
    <definedName name="wrn.pag.0600000000" localSheetId="46" hidden="1">{#N/A,#N/A,FALSE,"Pag.01"}</definedName>
    <definedName name="wrn.pag.0600000000" localSheetId="68" hidden="1">{#N/A,#N/A,FALSE,"Pag.01"}</definedName>
    <definedName name="wrn.pag.0600000000" localSheetId="67" hidden="1">{#N/A,#N/A,FALSE,"Pag.01"}</definedName>
    <definedName name="wrn.pag.0600000000" localSheetId="66" hidden="1">{#N/A,#N/A,FALSE,"Pag.01"}</definedName>
    <definedName name="wrn.pag.0600000000" localSheetId="69" hidden="1">{#N/A,#N/A,FALSE,"Pag.01"}</definedName>
    <definedName name="wrn.pag.0600000000" localSheetId="6" hidden="1">{#N/A,#N/A,FALSE,"Pag.01"}</definedName>
    <definedName name="wrn.pag.0600000000" localSheetId="4" hidden="1">{#N/A,#N/A,FALSE,"Pag.01"}</definedName>
    <definedName name="wrn.pag.0600000000" localSheetId="1" hidden="1">{#N/A,#N/A,FALSE,"Pag.01"}</definedName>
    <definedName name="wrn.pag.0600000000" localSheetId="2" hidden="1">{#N/A,#N/A,FALSE,"Pag.01"}</definedName>
    <definedName name="wrn.pag.0600000000" localSheetId="5" hidden="1">{#N/A,#N/A,FALSE,"Pag.01"}</definedName>
    <definedName name="wrn.pag.0600000000" localSheetId="41" hidden="1">{#N/A,#N/A,FALSE,"Pag.01"}</definedName>
    <definedName name="wrn.pag.0600000000" localSheetId="28" hidden="1">{#N/A,#N/A,FALSE,"Pag.01"}</definedName>
    <definedName name="wrn.pag.0600000000" localSheetId="74" hidden="1">{#N/A,#N/A,FALSE,"Pag.01"}</definedName>
    <definedName name="wrn.pag.0600000000" localSheetId="58" hidden="1">{#N/A,#N/A,FALSE,"Pag.01"}</definedName>
    <definedName name="wrn.pag.0600000000" localSheetId="57" hidden="1">{#N/A,#N/A,FALSE,"Pag.01"}</definedName>
    <definedName name="wrn.pag.0600000000" hidden="1">{#N/A,#N/A,FALSE,"Pag.01"}</definedName>
    <definedName name="wrn.pag.06000000000000000" localSheetId="53" hidden="1">{#N/A,#N/A,FALSE,"Pag.01"}</definedName>
    <definedName name="wrn.pag.06000000000000000" localSheetId="54" hidden="1">{#N/A,#N/A,FALSE,"Pag.01"}</definedName>
    <definedName name="wrn.pag.06000000000000000" localSheetId="73" hidden="1">{#N/A,#N/A,FALSE,"Pag.01"}</definedName>
    <definedName name="wrn.pag.06000000000000000" localSheetId="37" hidden="1">{#N/A,#N/A,FALSE,"Pag.01"}</definedName>
    <definedName name="wrn.pag.06000000000000000" localSheetId="49" hidden="1">{#N/A,#N/A,FALSE,"Pag.01"}</definedName>
    <definedName name="wrn.pag.06000000000000000" localSheetId="32" hidden="1">{#N/A,#N/A,FALSE,"Pag.01"}</definedName>
    <definedName name="wrn.pag.06000000000000000" localSheetId="35" hidden="1">{#N/A,#N/A,FALSE,"Pag.01"}</definedName>
    <definedName name="wrn.pag.06000000000000000" localSheetId="30" hidden="1">{#N/A,#N/A,FALSE,"Pag.01"}</definedName>
    <definedName name="wrn.pag.06000000000000000" localSheetId="31" hidden="1">{#N/A,#N/A,FALSE,"Pag.01"}</definedName>
    <definedName name="wrn.pag.06000000000000000" localSheetId="33" hidden="1">{#N/A,#N/A,FALSE,"Pag.01"}</definedName>
    <definedName name="wrn.pag.06000000000000000" localSheetId="29" hidden="1">{#N/A,#N/A,FALSE,"Pag.01"}</definedName>
    <definedName name="wrn.pag.06000000000000000" localSheetId="34" hidden="1">{#N/A,#N/A,FALSE,"Pag.01"}</definedName>
    <definedName name="wrn.pag.06000000000000000" localSheetId="36" hidden="1">{#N/A,#N/A,FALSE,"Pag.01"}</definedName>
    <definedName name="wrn.pag.06000000000000000" localSheetId="47" hidden="1">{#N/A,#N/A,FALSE,"Pag.01"}</definedName>
    <definedName name="wrn.pag.06000000000000000" localSheetId="45" hidden="1">{#N/A,#N/A,FALSE,"Pag.01"}</definedName>
    <definedName name="wrn.pag.06000000000000000" localSheetId="46" hidden="1">{#N/A,#N/A,FALSE,"Pag.01"}</definedName>
    <definedName name="wrn.pag.06000000000000000" localSheetId="68" hidden="1">{#N/A,#N/A,FALSE,"Pag.01"}</definedName>
    <definedName name="wrn.pag.06000000000000000" localSheetId="67" hidden="1">{#N/A,#N/A,FALSE,"Pag.01"}</definedName>
    <definedName name="wrn.pag.06000000000000000" localSheetId="66" hidden="1">{#N/A,#N/A,FALSE,"Pag.01"}</definedName>
    <definedName name="wrn.pag.06000000000000000" localSheetId="69" hidden="1">{#N/A,#N/A,FALSE,"Pag.01"}</definedName>
    <definedName name="wrn.pag.06000000000000000" localSheetId="6" hidden="1">{#N/A,#N/A,FALSE,"Pag.01"}</definedName>
    <definedName name="wrn.pag.06000000000000000" localSheetId="4" hidden="1">{#N/A,#N/A,FALSE,"Pag.01"}</definedName>
    <definedName name="wrn.pag.06000000000000000" localSheetId="1" hidden="1">{#N/A,#N/A,FALSE,"Pag.01"}</definedName>
    <definedName name="wrn.pag.06000000000000000" localSheetId="2" hidden="1">{#N/A,#N/A,FALSE,"Pag.01"}</definedName>
    <definedName name="wrn.pag.06000000000000000" localSheetId="5" hidden="1">{#N/A,#N/A,FALSE,"Pag.01"}</definedName>
    <definedName name="wrn.pag.06000000000000000" localSheetId="41" hidden="1">{#N/A,#N/A,FALSE,"Pag.01"}</definedName>
    <definedName name="wrn.pag.06000000000000000" localSheetId="28" hidden="1">{#N/A,#N/A,FALSE,"Pag.01"}</definedName>
    <definedName name="wrn.pag.06000000000000000" localSheetId="74" hidden="1">{#N/A,#N/A,FALSE,"Pag.01"}</definedName>
    <definedName name="wrn.pag.06000000000000000" localSheetId="58" hidden="1">{#N/A,#N/A,FALSE,"Pag.01"}</definedName>
    <definedName name="wrn.pag.06000000000000000" localSheetId="57" hidden="1">{#N/A,#N/A,FALSE,"Pag.01"}</definedName>
    <definedName name="wrn.pag.06000000000000000" hidden="1">{#N/A,#N/A,FALSE,"Pag.01"}</definedName>
    <definedName name="wrn.pag.07" localSheetId="53" hidden="1">{#N/A,#N/A,FALSE,"Pag.01"}</definedName>
    <definedName name="wrn.pag.07" localSheetId="54" hidden="1">{#N/A,#N/A,FALSE,"Pag.01"}</definedName>
    <definedName name="wrn.pag.07" localSheetId="73" hidden="1">{#N/A,#N/A,FALSE,"Pag.01"}</definedName>
    <definedName name="wrn.pag.07" localSheetId="37" hidden="1">{#N/A,#N/A,FALSE,"Pag.01"}</definedName>
    <definedName name="wrn.pag.07" localSheetId="49" hidden="1">{#N/A,#N/A,FALSE,"Pag.01"}</definedName>
    <definedName name="wrn.pag.07" localSheetId="32" hidden="1">{#N/A,#N/A,FALSE,"Pag.01"}</definedName>
    <definedName name="wrn.pag.07" localSheetId="35" hidden="1">{#N/A,#N/A,FALSE,"Pag.01"}</definedName>
    <definedName name="wrn.pag.07" localSheetId="30" hidden="1">{#N/A,#N/A,FALSE,"Pag.01"}</definedName>
    <definedName name="wrn.pag.07" localSheetId="31" hidden="1">{#N/A,#N/A,FALSE,"Pag.01"}</definedName>
    <definedName name="wrn.pag.07" localSheetId="33" hidden="1">{#N/A,#N/A,FALSE,"Pag.01"}</definedName>
    <definedName name="wrn.pag.07" localSheetId="29" hidden="1">{#N/A,#N/A,FALSE,"Pag.01"}</definedName>
    <definedName name="wrn.pag.07" localSheetId="34" hidden="1">{#N/A,#N/A,FALSE,"Pag.01"}</definedName>
    <definedName name="wrn.pag.07" localSheetId="36" hidden="1">{#N/A,#N/A,FALSE,"Pag.01"}</definedName>
    <definedName name="wrn.pag.07" localSheetId="47" hidden="1">{#N/A,#N/A,FALSE,"Pag.01"}</definedName>
    <definedName name="wrn.pag.07" localSheetId="45" hidden="1">{#N/A,#N/A,FALSE,"Pag.01"}</definedName>
    <definedName name="wrn.pag.07" localSheetId="46" hidden="1">{#N/A,#N/A,FALSE,"Pag.01"}</definedName>
    <definedName name="wrn.pag.07" localSheetId="68" hidden="1">{#N/A,#N/A,FALSE,"Pag.01"}</definedName>
    <definedName name="wrn.pag.07" localSheetId="67" hidden="1">{#N/A,#N/A,FALSE,"Pag.01"}</definedName>
    <definedName name="wrn.pag.07" localSheetId="66" hidden="1">{#N/A,#N/A,FALSE,"Pag.01"}</definedName>
    <definedName name="wrn.pag.07" localSheetId="69" hidden="1">{#N/A,#N/A,FALSE,"Pag.01"}</definedName>
    <definedName name="wrn.pag.07" localSheetId="6" hidden="1">{#N/A,#N/A,FALSE,"Pag.01"}</definedName>
    <definedName name="wrn.pag.07" localSheetId="4" hidden="1">{#N/A,#N/A,FALSE,"Pag.01"}</definedName>
    <definedName name="wrn.pag.07" localSheetId="1" hidden="1">{#N/A,#N/A,FALSE,"Pag.01"}</definedName>
    <definedName name="wrn.pag.07" localSheetId="2" hidden="1">{#N/A,#N/A,FALSE,"Pag.01"}</definedName>
    <definedName name="wrn.pag.07" localSheetId="5" hidden="1">{#N/A,#N/A,FALSE,"Pag.01"}</definedName>
    <definedName name="wrn.pag.07" localSheetId="41" hidden="1">{#N/A,#N/A,FALSE,"Pag.01"}</definedName>
    <definedName name="wrn.pag.07" localSheetId="28" hidden="1">{#N/A,#N/A,FALSE,"Pag.01"}</definedName>
    <definedName name="wrn.pag.07" localSheetId="74" hidden="1">{#N/A,#N/A,FALSE,"Pag.01"}</definedName>
    <definedName name="wrn.pag.07" localSheetId="58" hidden="1">{#N/A,#N/A,FALSE,"Pag.01"}</definedName>
    <definedName name="wrn.pag.07" localSheetId="57" hidden="1">{#N/A,#N/A,FALSE,"Pag.01"}</definedName>
    <definedName name="wrn.pag.07" hidden="1">{#N/A,#N/A,FALSE,"Pag.01"}</definedName>
    <definedName name="wrn.pag.070" localSheetId="53" hidden="1">{#N/A,#N/A,FALSE,"Pag.01"}</definedName>
    <definedName name="wrn.pag.070" localSheetId="54" hidden="1">{#N/A,#N/A,FALSE,"Pag.01"}</definedName>
    <definedName name="wrn.pag.070" localSheetId="73" hidden="1">{#N/A,#N/A,FALSE,"Pag.01"}</definedName>
    <definedName name="wrn.pag.070" localSheetId="37" hidden="1">{#N/A,#N/A,FALSE,"Pag.01"}</definedName>
    <definedName name="wrn.pag.070" localSheetId="49" hidden="1">{#N/A,#N/A,FALSE,"Pag.01"}</definedName>
    <definedName name="wrn.pag.070" localSheetId="32" hidden="1">{#N/A,#N/A,FALSE,"Pag.01"}</definedName>
    <definedName name="wrn.pag.070" localSheetId="35" hidden="1">{#N/A,#N/A,FALSE,"Pag.01"}</definedName>
    <definedName name="wrn.pag.070" localSheetId="30" hidden="1">{#N/A,#N/A,FALSE,"Pag.01"}</definedName>
    <definedName name="wrn.pag.070" localSheetId="31" hidden="1">{#N/A,#N/A,FALSE,"Pag.01"}</definedName>
    <definedName name="wrn.pag.070" localSheetId="33" hidden="1">{#N/A,#N/A,FALSE,"Pag.01"}</definedName>
    <definedName name="wrn.pag.070" localSheetId="29" hidden="1">{#N/A,#N/A,FALSE,"Pag.01"}</definedName>
    <definedName name="wrn.pag.070" localSheetId="34" hidden="1">{#N/A,#N/A,FALSE,"Pag.01"}</definedName>
    <definedName name="wrn.pag.070" localSheetId="36" hidden="1">{#N/A,#N/A,FALSE,"Pag.01"}</definedName>
    <definedName name="wrn.pag.070" localSheetId="47" hidden="1">{#N/A,#N/A,FALSE,"Pag.01"}</definedName>
    <definedName name="wrn.pag.070" localSheetId="45" hidden="1">{#N/A,#N/A,FALSE,"Pag.01"}</definedName>
    <definedName name="wrn.pag.070" localSheetId="46" hidden="1">{#N/A,#N/A,FALSE,"Pag.01"}</definedName>
    <definedName name="wrn.pag.070" localSheetId="68" hidden="1">{#N/A,#N/A,FALSE,"Pag.01"}</definedName>
    <definedName name="wrn.pag.070" localSheetId="67" hidden="1">{#N/A,#N/A,FALSE,"Pag.01"}</definedName>
    <definedName name="wrn.pag.070" localSheetId="66" hidden="1">{#N/A,#N/A,FALSE,"Pag.01"}</definedName>
    <definedName name="wrn.pag.070" localSheetId="69" hidden="1">{#N/A,#N/A,FALSE,"Pag.01"}</definedName>
    <definedName name="wrn.pag.070" localSheetId="6" hidden="1">{#N/A,#N/A,FALSE,"Pag.01"}</definedName>
    <definedName name="wrn.pag.070" localSheetId="4" hidden="1">{#N/A,#N/A,FALSE,"Pag.01"}</definedName>
    <definedName name="wrn.pag.070" localSheetId="1" hidden="1">{#N/A,#N/A,FALSE,"Pag.01"}</definedName>
    <definedName name="wrn.pag.070" localSheetId="2" hidden="1">{#N/A,#N/A,FALSE,"Pag.01"}</definedName>
    <definedName name="wrn.pag.070" localSheetId="5" hidden="1">{#N/A,#N/A,FALSE,"Pag.01"}</definedName>
    <definedName name="wrn.pag.070" localSheetId="41" hidden="1">{#N/A,#N/A,FALSE,"Pag.01"}</definedName>
    <definedName name="wrn.pag.070" localSheetId="28" hidden="1">{#N/A,#N/A,FALSE,"Pag.01"}</definedName>
    <definedName name="wrn.pag.070" localSheetId="74" hidden="1">{#N/A,#N/A,FALSE,"Pag.01"}</definedName>
    <definedName name="wrn.pag.070" localSheetId="58" hidden="1">{#N/A,#N/A,FALSE,"Pag.01"}</definedName>
    <definedName name="wrn.pag.070" localSheetId="57" hidden="1">{#N/A,#N/A,FALSE,"Pag.01"}</definedName>
    <definedName name="wrn.pag.070" hidden="1">{#N/A,#N/A,FALSE,"Pag.01"}</definedName>
    <definedName name="wrn.pag.0700" localSheetId="53" hidden="1">{#N/A,#N/A,FALSE,"Pag.01"}</definedName>
    <definedName name="wrn.pag.0700" localSheetId="54" hidden="1">{#N/A,#N/A,FALSE,"Pag.01"}</definedName>
    <definedName name="wrn.pag.0700" localSheetId="73" hidden="1">{#N/A,#N/A,FALSE,"Pag.01"}</definedName>
    <definedName name="wrn.pag.0700" localSheetId="37" hidden="1">{#N/A,#N/A,FALSE,"Pag.01"}</definedName>
    <definedName name="wrn.pag.0700" localSheetId="49" hidden="1">{#N/A,#N/A,FALSE,"Pag.01"}</definedName>
    <definedName name="wrn.pag.0700" localSheetId="32" hidden="1">{#N/A,#N/A,FALSE,"Pag.01"}</definedName>
    <definedName name="wrn.pag.0700" localSheetId="35" hidden="1">{#N/A,#N/A,FALSE,"Pag.01"}</definedName>
    <definedName name="wrn.pag.0700" localSheetId="30" hidden="1">{#N/A,#N/A,FALSE,"Pag.01"}</definedName>
    <definedName name="wrn.pag.0700" localSheetId="31" hidden="1">{#N/A,#N/A,FALSE,"Pag.01"}</definedName>
    <definedName name="wrn.pag.0700" localSheetId="33" hidden="1">{#N/A,#N/A,FALSE,"Pag.01"}</definedName>
    <definedName name="wrn.pag.0700" localSheetId="29" hidden="1">{#N/A,#N/A,FALSE,"Pag.01"}</definedName>
    <definedName name="wrn.pag.0700" localSheetId="34" hidden="1">{#N/A,#N/A,FALSE,"Pag.01"}</definedName>
    <definedName name="wrn.pag.0700" localSheetId="36" hidden="1">{#N/A,#N/A,FALSE,"Pag.01"}</definedName>
    <definedName name="wrn.pag.0700" localSheetId="47" hidden="1">{#N/A,#N/A,FALSE,"Pag.01"}</definedName>
    <definedName name="wrn.pag.0700" localSheetId="45" hidden="1">{#N/A,#N/A,FALSE,"Pag.01"}</definedName>
    <definedName name="wrn.pag.0700" localSheetId="46" hidden="1">{#N/A,#N/A,FALSE,"Pag.01"}</definedName>
    <definedName name="wrn.pag.0700" localSheetId="68" hidden="1">{#N/A,#N/A,FALSE,"Pag.01"}</definedName>
    <definedName name="wrn.pag.0700" localSheetId="67" hidden="1">{#N/A,#N/A,FALSE,"Pag.01"}</definedName>
    <definedName name="wrn.pag.0700" localSheetId="66" hidden="1">{#N/A,#N/A,FALSE,"Pag.01"}</definedName>
    <definedName name="wrn.pag.0700" localSheetId="69" hidden="1">{#N/A,#N/A,FALSE,"Pag.01"}</definedName>
    <definedName name="wrn.pag.0700" localSheetId="6" hidden="1">{#N/A,#N/A,FALSE,"Pag.01"}</definedName>
    <definedName name="wrn.pag.0700" localSheetId="4" hidden="1">{#N/A,#N/A,FALSE,"Pag.01"}</definedName>
    <definedName name="wrn.pag.0700" localSheetId="1" hidden="1">{#N/A,#N/A,FALSE,"Pag.01"}</definedName>
    <definedName name="wrn.pag.0700" localSheetId="2" hidden="1">{#N/A,#N/A,FALSE,"Pag.01"}</definedName>
    <definedName name="wrn.pag.0700" localSheetId="5" hidden="1">{#N/A,#N/A,FALSE,"Pag.01"}</definedName>
    <definedName name="wrn.pag.0700" localSheetId="41" hidden="1">{#N/A,#N/A,FALSE,"Pag.01"}</definedName>
    <definedName name="wrn.pag.0700" localSheetId="28" hidden="1">{#N/A,#N/A,FALSE,"Pag.01"}</definedName>
    <definedName name="wrn.pag.0700" localSheetId="74" hidden="1">{#N/A,#N/A,FALSE,"Pag.01"}</definedName>
    <definedName name="wrn.pag.0700" localSheetId="58" hidden="1">{#N/A,#N/A,FALSE,"Pag.01"}</definedName>
    <definedName name="wrn.pag.0700" localSheetId="57" hidden="1">{#N/A,#N/A,FALSE,"Pag.01"}</definedName>
    <definedName name="wrn.pag.0700" hidden="1">{#N/A,#N/A,FALSE,"Pag.01"}</definedName>
    <definedName name="wrn.pag.070000000000" localSheetId="53" hidden="1">{#N/A,#N/A,FALSE,"Pag.01"}</definedName>
    <definedName name="wrn.pag.070000000000" localSheetId="54" hidden="1">{#N/A,#N/A,FALSE,"Pag.01"}</definedName>
    <definedName name="wrn.pag.070000000000" localSheetId="73" hidden="1">{#N/A,#N/A,FALSE,"Pag.01"}</definedName>
    <definedName name="wrn.pag.070000000000" localSheetId="37" hidden="1">{#N/A,#N/A,FALSE,"Pag.01"}</definedName>
    <definedName name="wrn.pag.070000000000" localSheetId="49" hidden="1">{#N/A,#N/A,FALSE,"Pag.01"}</definedName>
    <definedName name="wrn.pag.070000000000" localSheetId="32" hidden="1">{#N/A,#N/A,FALSE,"Pag.01"}</definedName>
    <definedName name="wrn.pag.070000000000" localSheetId="35" hidden="1">{#N/A,#N/A,FALSE,"Pag.01"}</definedName>
    <definedName name="wrn.pag.070000000000" localSheetId="30" hidden="1">{#N/A,#N/A,FALSE,"Pag.01"}</definedName>
    <definedName name="wrn.pag.070000000000" localSheetId="31" hidden="1">{#N/A,#N/A,FALSE,"Pag.01"}</definedName>
    <definedName name="wrn.pag.070000000000" localSheetId="33" hidden="1">{#N/A,#N/A,FALSE,"Pag.01"}</definedName>
    <definedName name="wrn.pag.070000000000" localSheetId="29" hidden="1">{#N/A,#N/A,FALSE,"Pag.01"}</definedName>
    <definedName name="wrn.pag.070000000000" localSheetId="34" hidden="1">{#N/A,#N/A,FALSE,"Pag.01"}</definedName>
    <definedName name="wrn.pag.070000000000" localSheetId="36" hidden="1">{#N/A,#N/A,FALSE,"Pag.01"}</definedName>
    <definedName name="wrn.pag.070000000000" localSheetId="47" hidden="1">{#N/A,#N/A,FALSE,"Pag.01"}</definedName>
    <definedName name="wrn.pag.070000000000" localSheetId="45" hidden="1">{#N/A,#N/A,FALSE,"Pag.01"}</definedName>
    <definedName name="wrn.pag.070000000000" localSheetId="46" hidden="1">{#N/A,#N/A,FALSE,"Pag.01"}</definedName>
    <definedName name="wrn.pag.070000000000" localSheetId="68" hidden="1">{#N/A,#N/A,FALSE,"Pag.01"}</definedName>
    <definedName name="wrn.pag.070000000000" localSheetId="67" hidden="1">{#N/A,#N/A,FALSE,"Pag.01"}</definedName>
    <definedName name="wrn.pag.070000000000" localSheetId="66" hidden="1">{#N/A,#N/A,FALSE,"Pag.01"}</definedName>
    <definedName name="wrn.pag.070000000000" localSheetId="69" hidden="1">{#N/A,#N/A,FALSE,"Pag.01"}</definedName>
    <definedName name="wrn.pag.070000000000" localSheetId="6" hidden="1">{#N/A,#N/A,FALSE,"Pag.01"}</definedName>
    <definedName name="wrn.pag.070000000000" localSheetId="4" hidden="1">{#N/A,#N/A,FALSE,"Pag.01"}</definedName>
    <definedName name="wrn.pag.070000000000" localSheetId="1" hidden="1">{#N/A,#N/A,FALSE,"Pag.01"}</definedName>
    <definedName name="wrn.pag.070000000000" localSheetId="2" hidden="1">{#N/A,#N/A,FALSE,"Pag.01"}</definedName>
    <definedName name="wrn.pag.070000000000" localSheetId="5" hidden="1">{#N/A,#N/A,FALSE,"Pag.01"}</definedName>
    <definedName name="wrn.pag.070000000000" localSheetId="41" hidden="1">{#N/A,#N/A,FALSE,"Pag.01"}</definedName>
    <definedName name="wrn.pag.070000000000" localSheetId="28" hidden="1">{#N/A,#N/A,FALSE,"Pag.01"}</definedName>
    <definedName name="wrn.pag.070000000000" localSheetId="74" hidden="1">{#N/A,#N/A,FALSE,"Pag.01"}</definedName>
    <definedName name="wrn.pag.070000000000" localSheetId="58" hidden="1">{#N/A,#N/A,FALSE,"Pag.01"}</definedName>
    <definedName name="wrn.pag.070000000000" localSheetId="57" hidden="1">{#N/A,#N/A,FALSE,"Pag.01"}</definedName>
    <definedName name="wrn.pag.070000000000" hidden="1">{#N/A,#N/A,FALSE,"Pag.01"}</definedName>
    <definedName name="wrn.pag.07000000000000" localSheetId="53" hidden="1">{#N/A,#N/A,FALSE,"Pag.01"}</definedName>
    <definedName name="wrn.pag.07000000000000" localSheetId="54" hidden="1">{#N/A,#N/A,FALSE,"Pag.01"}</definedName>
    <definedName name="wrn.pag.07000000000000" localSheetId="73" hidden="1">{#N/A,#N/A,FALSE,"Pag.01"}</definedName>
    <definedName name="wrn.pag.07000000000000" localSheetId="37" hidden="1">{#N/A,#N/A,FALSE,"Pag.01"}</definedName>
    <definedName name="wrn.pag.07000000000000" localSheetId="49" hidden="1">{#N/A,#N/A,FALSE,"Pag.01"}</definedName>
    <definedName name="wrn.pag.07000000000000" localSheetId="32" hidden="1">{#N/A,#N/A,FALSE,"Pag.01"}</definedName>
    <definedName name="wrn.pag.07000000000000" localSheetId="35" hidden="1">{#N/A,#N/A,FALSE,"Pag.01"}</definedName>
    <definedName name="wrn.pag.07000000000000" localSheetId="30" hidden="1">{#N/A,#N/A,FALSE,"Pag.01"}</definedName>
    <definedName name="wrn.pag.07000000000000" localSheetId="31" hidden="1">{#N/A,#N/A,FALSE,"Pag.01"}</definedName>
    <definedName name="wrn.pag.07000000000000" localSheetId="33" hidden="1">{#N/A,#N/A,FALSE,"Pag.01"}</definedName>
    <definedName name="wrn.pag.07000000000000" localSheetId="29" hidden="1">{#N/A,#N/A,FALSE,"Pag.01"}</definedName>
    <definedName name="wrn.pag.07000000000000" localSheetId="34" hidden="1">{#N/A,#N/A,FALSE,"Pag.01"}</definedName>
    <definedName name="wrn.pag.07000000000000" localSheetId="36" hidden="1">{#N/A,#N/A,FALSE,"Pag.01"}</definedName>
    <definedName name="wrn.pag.07000000000000" localSheetId="47" hidden="1">{#N/A,#N/A,FALSE,"Pag.01"}</definedName>
    <definedName name="wrn.pag.07000000000000" localSheetId="45" hidden="1">{#N/A,#N/A,FALSE,"Pag.01"}</definedName>
    <definedName name="wrn.pag.07000000000000" localSheetId="46" hidden="1">{#N/A,#N/A,FALSE,"Pag.01"}</definedName>
    <definedName name="wrn.pag.07000000000000" localSheetId="68" hidden="1">{#N/A,#N/A,FALSE,"Pag.01"}</definedName>
    <definedName name="wrn.pag.07000000000000" localSheetId="67" hidden="1">{#N/A,#N/A,FALSE,"Pag.01"}</definedName>
    <definedName name="wrn.pag.07000000000000" localSheetId="66" hidden="1">{#N/A,#N/A,FALSE,"Pag.01"}</definedName>
    <definedName name="wrn.pag.07000000000000" localSheetId="69" hidden="1">{#N/A,#N/A,FALSE,"Pag.01"}</definedName>
    <definedName name="wrn.pag.07000000000000" localSheetId="6" hidden="1">{#N/A,#N/A,FALSE,"Pag.01"}</definedName>
    <definedName name="wrn.pag.07000000000000" localSheetId="4" hidden="1">{#N/A,#N/A,FALSE,"Pag.01"}</definedName>
    <definedName name="wrn.pag.07000000000000" localSheetId="1" hidden="1">{#N/A,#N/A,FALSE,"Pag.01"}</definedName>
    <definedName name="wrn.pag.07000000000000" localSheetId="2" hidden="1">{#N/A,#N/A,FALSE,"Pag.01"}</definedName>
    <definedName name="wrn.pag.07000000000000" localSheetId="5" hidden="1">{#N/A,#N/A,FALSE,"Pag.01"}</definedName>
    <definedName name="wrn.pag.07000000000000" localSheetId="41" hidden="1">{#N/A,#N/A,FALSE,"Pag.01"}</definedName>
    <definedName name="wrn.pag.07000000000000" localSheetId="28" hidden="1">{#N/A,#N/A,FALSE,"Pag.01"}</definedName>
    <definedName name="wrn.pag.07000000000000" localSheetId="74" hidden="1">{#N/A,#N/A,FALSE,"Pag.01"}</definedName>
    <definedName name="wrn.pag.07000000000000" localSheetId="58" hidden="1">{#N/A,#N/A,FALSE,"Pag.01"}</definedName>
    <definedName name="wrn.pag.07000000000000" localSheetId="57" hidden="1">{#N/A,#N/A,FALSE,"Pag.01"}</definedName>
    <definedName name="wrn.pag.07000000000000" hidden="1">{#N/A,#N/A,FALSE,"Pag.01"}</definedName>
    <definedName name="wrn.pag.09" localSheetId="53" hidden="1">{#N/A,#N/A,FALSE,"Pag.01"}</definedName>
    <definedName name="wrn.pag.09" localSheetId="54" hidden="1">{#N/A,#N/A,FALSE,"Pag.01"}</definedName>
    <definedName name="wrn.pag.09" localSheetId="73" hidden="1">{#N/A,#N/A,FALSE,"Pag.01"}</definedName>
    <definedName name="wrn.pag.09" localSheetId="37" hidden="1">{#N/A,#N/A,FALSE,"Pag.01"}</definedName>
    <definedName name="wrn.pag.09" localSheetId="49" hidden="1">{#N/A,#N/A,FALSE,"Pag.01"}</definedName>
    <definedName name="wrn.pag.09" localSheetId="32" hidden="1">{#N/A,#N/A,FALSE,"Pag.01"}</definedName>
    <definedName name="wrn.pag.09" localSheetId="35" hidden="1">{#N/A,#N/A,FALSE,"Pag.01"}</definedName>
    <definedName name="wrn.pag.09" localSheetId="30" hidden="1">{#N/A,#N/A,FALSE,"Pag.01"}</definedName>
    <definedName name="wrn.pag.09" localSheetId="31" hidden="1">{#N/A,#N/A,FALSE,"Pag.01"}</definedName>
    <definedName name="wrn.pag.09" localSheetId="33" hidden="1">{#N/A,#N/A,FALSE,"Pag.01"}</definedName>
    <definedName name="wrn.pag.09" localSheetId="29" hidden="1">{#N/A,#N/A,FALSE,"Pag.01"}</definedName>
    <definedName name="wrn.pag.09" localSheetId="34" hidden="1">{#N/A,#N/A,FALSE,"Pag.01"}</definedName>
    <definedName name="wrn.pag.09" localSheetId="36" hidden="1">{#N/A,#N/A,FALSE,"Pag.01"}</definedName>
    <definedName name="wrn.pag.09" localSheetId="47" hidden="1">{#N/A,#N/A,FALSE,"Pag.01"}</definedName>
    <definedName name="wrn.pag.09" localSheetId="45" hidden="1">{#N/A,#N/A,FALSE,"Pag.01"}</definedName>
    <definedName name="wrn.pag.09" localSheetId="46" hidden="1">{#N/A,#N/A,FALSE,"Pag.01"}</definedName>
    <definedName name="wrn.pag.09" localSheetId="68" hidden="1">{#N/A,#N/A,FALSE,"Pag.01"}</definedName>
    <definedName name="wrn.pag.09" localSheetId="67" hidden="1">{#N/A,#N/A,FALSE,"Pag.01"}</definedName>
    <definedName name="wrn.pag.09" localSheetId="66" hidden="1">{#N/A,#N/A,FALSE,"Pag.01"}</definedName>
    <definedName name="wrn.pag.09" localSheetId="69" hidden="1">{#N/A,#N/A,FALSE,"Pag.01"}</definedName>
    <definedName name="wrn.pag.09" localSheetId="6" hidden="1">{#N/A,#N/A,FALSE,"Pag.01"}</definedName>
    <definedName name="wrn.pag.09" localSheetId="4" hidden="1">{#N/A,#N/A,FALSE,"Pag.01"}</definedName>
    <definedName name="wrn.pag.09" localSheetId="1" hidden="1">{#N/A,#N/A,FALSE,"Pag.01"}</definedName>
    <definedName name="wrn.pag.09" localSheetId="2" hidden="1">{#N/A,#N/A,FALSE,"Pag.01"}</definedName>
    <definedName name="wrn.pag.09" localSheetId="5" hidden="1">{#N/A,#N/A,FALSE,"Pag.01"}</definedName>
    <definedName name="wrn.pag.09" localSheetId="41" hidden="1">{#N/A,#N/A,FALSE,"Pag.01"}</definedName>
    <definedName name="wrn.pag.09" localSheetId="28" hidden="1">{#N/A,#N/A,FALSE,"Pag.01"}</definedName>
    <definedName name="wrn.pag.09" localSheetId="74" hidden="1">{#N/A,#N/A,FALSE,"Pag.01"}</definedName>
    <definedName name="wrn.pag.09" localSheetId="58" hidden="1">{#N/A,#N/A,FALSE,"Pag.01"}</definedName>
    <definedName name="wrn.pag.09" localSheetId="57" hidden="1">{#N/A,#N/A,FALSE,"Pag.01"}</definedName>
    <definedName name="wrn.pag.09" hidden="1">{#N/A,#N/A,FALSE,"Pag.01"}</definedName>
    <definedName name="wrn.pag.090" localSheetId="53" hidden="1">{#N/A,#N/A,FALSE,"Pag.01"}</definedName>
    <definedName name="wrn.pag.090" localSheetId="54" hidden="1">{#N/A,#N/A,FALSE,"Pag.01"}</definedName>
    <definedName name="wrn.pag.090" localSheetId="73" hidden="1">{#N/A,#N/A,FALSE,"Pag.01"}</definedName>
    <definedName name="wrn.pag.090" localSheetId="37" hidden="1">{#N/A,#N/A,FALSE,"Pag.01"}</definedName>
    <definedName name="wrn.pag.090" localSheetId="49" hidden="1">{#N/A,#N/A,FALSE,"Pag.01"}</definedName>
    <definedName name="wrn.pag.090" localSheetId="32" hidden="1">{#N/A,#N/A,FALSE,"Pag.01"}</definedName>
    <definedName name="wrn.pag.090" localSheetId="35" hidden="1">{#N/A,#N/A,FALSE,"Pag.01"}</definedName>
    <definedName name="wrn.pag.090" localSheetId="30" hidden="1">{#N/A,#N/A,FALSE,"Pag.01"}</definedName>
    <definedName name="wrn.pag.090" localSheetId="31" hidden="1">{#N/A,#N/A,FALSE,"Pag.01"}</definedName>
    <definedName name="wrn.pag.090" localSheetId="33" hidden="1">{#N/A,#N/A,FALSE,"Pag.01"}</definedName>
    <definedName name="wrn.pag.090" localSheetId="29" hidden="1">{#N/A,#N/A,FALSE,"Pag.01"}</definedName>
    <definedName name="wrn.pag.090" localSheetId="34" hidden="1">{#N/A,#N/A,FALSE,"Pag.01"}</definedName>
    <definedName name="wrn.pag.090" localSheetId="36" hidden="1">{#N/A,#N/A,FALSE,"Pag.01"}</definedName>
    <definedName name="wrn.pag.090" localSheetId="47" hidden="1">{#N/A,#N/A,FALSE,"Pag.01"}</definedName>
    <definedName name="wrn.pag.090" localSheetId="45" hidden="1">{#N/A,#N/A,FALSE,"Pag.01"}</definedName>
    <definedName name="wrn.pag.090" localSheetId="46" hidden="1">{#N/A,#N/A,FALSE,"Pag.01"}</definedName>
    <definedName name="wrn.pag.090" localSheetId="68" hidden="1">{#N/A,#N/A,FALSE,"Pag.01"}</definedName>
    <definedName name="wrn.pag.090" localSheetId="67" hidden="1">{#N/A,#N/A,FALSE,"Pag.01"}</definedName>
    <definedName name="wrn.pag.090" localSheetId="66" hidden="1">{#N/A,#N/A,FALSE,"Pag.01"}</definedName>
    <definedName name="wrn.pag.090" localSheetId="69" hidden="1">{#N/A,#N/A,FALSE,"Pag.01"}</definedName>
    <definedName name="wrn.pag.090" localSheetId="6" hidden="1">{#N/A,#N/A,FALSE,"Pag.01"}</definedName>
    <definedName name="wrn.pag.090" localSheetId="4" hidden="1">{#N/A,#N/A,FALSE,"Pag.01"}</definedName>
    <definedName name="wrn.pag.090" localSheetId="1" hidden="1">{#N/A,#N/A,FALSE,"Pag.01"}</definedName>
    <definedName name="wrn.pag.090" localSheetId="2" hidden="1">{#N/A,#N/A,FALSE,"Pag.01"}</definedName>
    <definedName name="wrn.pag.090" localSheetId="5" hidden="1">{#N/A,#N/A,FALSE,"Pag.01"}</definedName>
    <definedName name="wrn.pag.090" localSheetId="41" hidden="1">{#N/A,#N/A,FALSE,"Pag.01"}</definedName>
    <definedName name="wrn.pag.090" localSheetId="28" hidden="1">{#N/A,#N/A,FALSE,"Pag.01"}</definedName>
    <definedName name="wrn.pag.090" localSheetId="74" hidden="1">{#N/A,#N/A,FALSE,"Pag.01"}</definedName>
    <definedName name="wrn.pag.090" localSheetId="58" hidden="1">{#N/A,#N/A,FALSE,"Pag.01"}</definedName>
    <definedName name="wrn.pag.090" localSheetId="57" hidden="1">{#N/A,#N/A,FALSE,"Pag.01"}</definedName>
    <definedName name="wrn.pag.090" hidden="1">{#N/A,#N/A,FALSE,"Pag.01"}</definedName>
    <definedName name="wrn.pag.0900" localSheetId="53" hidden="1">{#N/A,#N/A,FALSE,"Pag.01"}</definedName>
    <definedName name="wrn.pag.0900" localSheetId="54" hidden="1">{#N/A,#N/A,FALSE,"Pag.01"}</definedName>
    <definedName name="wrn.pag.0900" localSheetId="73" hidden="1">{#N/A,#N/A,FALSE,"Pag.01"}</definedName>
    <definedName name="wrn.pag.0900" localSheetId="37" hidden="1">{#N/A,#N/A,FALSE,"Pag.01"}</definedName>
    <definedName name="wrn.pag.0900" localSheetId="49" hidden="1">{#N/A,#N/A,FALSE,"Pag.01"}</definedName>
    <definedName name="wrn.pag.0900" localSheetId="32" hidden="1">{#N/A,#N/A,FALSE,"Pag.01"}</definedName>
    <definedName name="wrn.pag.0900" localSheetId="35" hidden="1">{#N/A,#N/A,FALSE,"Pag.01"}</definedName>
    <definedName name="wrn.pag.0900" localSheetId="30" hidden="1">{#N/A,#N/A,FALSE,"Pag.01"}</definedName>
    <definedName name="wrn.pag.0900" localSheetId="31" hidden="1">{#N/A,#N/A,FALSE,"Pag.01"}</definedName>
    <definedName name="wrn.pag.0900" localSheetId="33" hidden="1">{#N/A,#N/A,FALSE,"Pag.01"}</definedName>
    <definedName name="wrn.pag.0900" localSheetId="29" hidden="1">{#N/A,#N/A,FALSE,"Pag.01"}</definedName>
    <definedName name="wrn.pag.0900" localSheetId="34" hidden="1">{#N/A,#N/A,FALSE,"Pag.01"}</definedName>
    <definedName name="wrn.pag.0900" localSheetId="36" hidden="1">{#N/A,#N/A,FALSE,"Pag.01"}</definedName>
    <definedName name="wrn.pag.0900" localSheetId="47" hidden="1">{#N/A,#N/A,FALSE,"Pag.01"}</definedName>
    <definedName name="wrn.pag.0900" localSheetId="45" hidden="1">{#N/A,#N/A,FALSE,"Pag.01"}</definedName>
    <definedName name="wrn.pag.0900" localSheetId="46" hidden="1">{#N/A,#N/A,FALSE,"Pag.01"}</definedName>
    <definedName name="wrn.pag.0900" localSheetId="68" hidden="1">{#N/A,#N/A,FALSE,"Pag.01"}</definedName>
    <definedName name="wrn.pag.0900" localSheetId="67" hidden="1">{#N/A,#N/A,FALSE,"Pag.01"}</definedName>
    <definedName name="wrn.pag.0900" localSheetId="66" hidden="1">{#N/A,#N/A,FALSE,"Pag.01"}</definedName>
    <definedName name="wrn.pag.0900" localSheetId="69" hidden="1">{#N/A,#N/A,FALSE,"Pag.01"}</definedName>
    <definedName name="wrn.pag.0900" localSheetId="6" hidden="1">{#N/A,#N/A,FALSE,"Pag.01"}</definedName>
    <definedName name="wrn.pag.0900" localSheetId="4" hidden="1">{#N/A,#N/A,FALSE,"Pag.01"}</definedName>
    <definedName name="wrn.pag.0900" localSheetId="1" hidden="1">{#N/A,#N/A,FALSE,"Pag.01"}</definedName>
    <definedName name="wrn.pag.0900" localSheetId="2" hidden="1">{#N/A,#N/A,FALSE,"Pag.01"}</definedName>
    <definedName name="wrn.pag.0900" localSheetId="5" hidden="1">{#N/A,#N/A,FALSE,"Pag.01"}</definedName>
    <definedName name="wrn.pag.0900" localSheetId="41" hidden="1">{#N/A,#N/A,FALSE,"Pag.01"}</definedName>
    <definedName name="wrn.pag.0900" localSheetId="28" hidden="1">{#N/A,#N/A,FALSE,"Pag.01"}</definedName>
    <definedName name="wrn.pag.0900" localSheetId="74" hidden="1">{#N/A,#N/A,FALSE,"Pag.01"}</definedName>
    <definedName name="wrn.pag.0900" localSheetId="58" hidden="1">{#N/A,#N/A,FALSE,"Pag.01"}</definedName>
    <definedName name="wrn.pag.0900" localSheetId="57" hidden="1">{#N/A,#N/A,FALSE,"Pag.01"}</definedName>
    <definedName name="wrn.pag.0900" hidden="1">{#N/A,#N/A,FALSE,"Pag.01"}</definedName>
    <definedName name="wrn.pag.090000000000" localSheetId="53" hidden="1">{#N/A,#N/A,FALSE,"Pag.01"}</definedName>
    <definedName name="wrn.pag.090000000000" localSheetId="54" hidden="1">{#N/A,#N/A,FALSE,"Pag.01"}</definedName>
    <definedName name="wrn.pag.090000000000" localSheetId="73" hidden="1">{#N/A,#N/A,FALSE,"Pag.01"}</definedName>
    <definedName name="wrn.pag.090000000000" localSheetId="37" hidden="1">{#N/A,#N/A,FALSE,"Pag.01"}</definedName>
    <definedName name="wrn.pag.090000000000" localSheetId="49" hidden="1">{#N/A,#N/A,FALSE,"Pag.01"}</definedName>
    <definedName name="wrn.pag.090000000000" localSheetId="32" hidden="1">{#N/A,#N/A,FALSE,"Pag.01"}</definedName>
    <definedName name="wrn.pag.090000000000" localSheetId="35" hidden="1">{#N/A,#N/A,FALSE,"Pag.01"}</definedName>
    <definedName name="wrn.pag.090000000000" localSheetId="30" hidden="1">{#N/A,#N/A,FALSE,"Pag.01"}</definedName>
    <definedName name="wrn.pag.090000000000" localSheetId="31" hidden="1">{#N/A,#N/A,FALSE,"Pag.01"}</definedName>
    <definedName name="wrn.pag.090000000000" localSheetId="33" hidden="1">{#N/A,#N/A,FALSE,"Pag.01"}</definedName>
    <definedName name="wrn.pag.090000000000" localSheetId="29" hidden="1">{#N/A,#N/A,FALSE,"Pag.01"}</definedName>
    <definedName name="wrn.pag.090000000000" localSheetId="34" hidden="1">{#N/A,#N/A,FALSE,"Pag.01"}</definedName>
    <definedName name="wrn.pag.090000000000" localSheetId="36" hidden="1">{#N/A,#N/A,FALSE,"Pag.01"}</definedName>
    <definedName name="wrn.pag.090000000000" localSheetId="47" hidden="1">{#N/A,#N/A,FALSE,"Pag.01"}</definedName>
    <definedName name="wrn.pag.090000000000" localSheetId="45" hidden="1">{#N/A,#N/A,FALSE,"Pag.01"}</definedName>
    <definedName name="wrn.pag.090000000000" localSheetId="46" hidden="1">{#N/A,#N/A,FALSE,"Pag.01"}</definedName>
    <definedName name="wrn.pag.090000000000" localSheetId="68" hidden="1">{#N/A,#N/A,FALSE,"Pag.01"}</definedName>
    <definedName name="wrn.pag.090000000000" localSheetId="67" hidden="1">{#N/A,#N/A,FALSE,"Pag.01"}</definedName>
    <definedName name="wrn.pag.090000000000" localSheetId="66" hidden="1">{#N/A,#N/A,FALSE,"Pag.01"}</definedName>
    <definedName name="wrn.pag.090000000000" localSheetId="69" hidden="1">{#N/A,#N/A,FALSE,"Pag.01"}</definedName>
    <definedName name="wrn.pag.090000000000" localSheetId="6" hidden="1">{#N/A,#N/A,FALSE,"Pag.01"}</definedName>
    <definedName name="wrn.pag.090000000000" localSheetId="4" hidden="1">{#N/A,#N/A,FALSE,"Pag.01"}</definedName>
    <definedName name="wrn.pag.090000000000" localSheetId="1" hidden="1">{#N/A,#N/A,FALSE,"Pag.01"}</definedName>
    <definedName name="wrn.pag.090000000000" localSheetId="2" hidden="1">{#N/A,#N/A,FALSE,"Pag.01"}</definedName>
    <definedName name="wrn.pag.090000000000" localSheetId="5" hidden="1">{#N/A,#N/A,FALSE,"Pag.01"}</definedName>
    <definedName name="wrn.pag.090000000000" localSheetId="41" hidden="1">{#N/A,#N/A,FALSE,"Pag.01"}</definedName>
    <definedName name="wrn.pag.090000000000" localSheetId="28" hidden="1">{#N/A,#N/A,FALSE,"Pag.01"}</definedName>
    <definedName name="wrn.pag.090000000000" localSheetId="74" hidden="1">{#N/A,#N/A,FALSE,"Pag.01"}</definedName>
    <definedName name="wrn.pag.090000000000" localSheetId="58" hidden="1">{#N/A,#N/A,FALSE,"Pag.01"}</definedName>
    <definedName name="wrn.pag.090000000000" localSheetId="57" hidden="1">{#N/A,#N/A,FALSE,"Pag.01"}</definedName>
    <definedName name="wrn.pag.090000000000" hidden="1">{#N/A,#N/A,FALSE,"Pag.01"}</definedName>
    <definedName name="wrn.pag.09000000000000000000" localSheetId="53" hidden="1">{#N/A,#N/A,FALSE,"Pag.01"}</definedName>
    <definedName name="wrn.pag.09000000000000000000" localSheetId="54" hidden="1">{#N/A,#N/A,FALSE,"Pag.01"}</definedName>
    <definedName name="wrn.pag.09000000000000000000" localSheetId="73" hidden="1">{#N/A,#N/A,FALSE,"Pag.01"}</definedName>
    <definedName name="wrn.pag.09000000000000000000" localSheetId="37" hidden="1">{#N/A,#N/A,FALSE,"Pag.01"}</definedName>
    <definedName name="wrn.pag.09000000000000000000" localSheetId="49" hidden="1">{#N/A,#N/A,FALSE,"Pag.01"}</definedName>
    <definedName name="wrn.pag.09000000000000000000" localSheetId="32" hidden="1">{#N/A,#N/A,FALSE,"Pag.01"}</definedName>
    <definedName name="wrn.pag.09000000000000000000" localSheetId="35" hidden="1">{#N/A,#N/A,FALSE,"Pag.01"}</definedName>
    <definedName name="wrn.pag.09000000000000000000" localSheetId="30" hidden="1">{#N/A,#N/A,FALSE,"Pag.01"}</definedName>
    <definedName name="wrn.pag.09000000000000000000" localSheetId="31" hidden="1">{#N/A,#N/A,FALSE,"Pag.01"}</definedName>
    <definedName name="wrn.pag.09000000000000000000" localSheetId="33" hidden="1">{#N/A,#N/A,FALSE,"Pag.01"}</definedName>
    <definedName name="wrn.pag.09000000000000000000" localSheetId="29" hidden="1">{#N/A,#N/A,FALSE,"Pag.01"}</definedName>
    <definedName name="wrn.pag.09000000000000000000" localSheetId="34" hidden="1">{#N/A,#N/A,FALSE,"Pag.01"}</definedName>
    <definedName name="wrn.pag.09000000000000000000" localSheetId="36" hidden="1">{#N/A,#N/A,FALSE,"Pag.01"}</definedName>
    <definedName name="wrn.pag.09000000000000000000" localSheetId="47" hidden="1">{#N/A,#N/A,FALSE,"Pag.01"}</definedName>
    <definedName name="wrn.pag.09000000000000000000" localSheetId="45" hidden="1">{#N/A,#N/A,FALSE,"Pag.01"}</definedName>
    <definedName name="wrn.pag.09000000000000000000" localSheetId="46" hidden="1">{#N/A,#N/A,FALSE,"Pag.01"}</definedName>
    <definedName name="wrn.pag.09000000000000000000" localSheetId="68" hidden="1">{#N/A,#N/A,FALSE,"Pag.01"}</definedName>
    <definedName name="wrn.pag.09000000000000000000" localSheetId="67" hidden="1">{#N/A,#N/A,FALSE,"Pag.01"}</definedName>
    <definedName name="wrn.pag.09000000000000000000" localSheetId="66" hidden="1">{#N/A,#N/A,FALSE,"Pag.01"}</definedName>
    <definedName name="wrn.pag.09000000000000000000" localSheetId="69" hidden="1">{#N/A,#N/A,FALSE,"Pag.01"}</definedName>
    <definedName name="wrn.pag.09000000000000000000" localSheetId="6" hidden="1">{#N/A,#N/A,FALSE,"Pag.01"}</definedName>
    <definedName name="wrn.pag.09000000000000000000" localSheetId="4" hidden="1">{#N/A,#N/A,FALSE,"Pag.01"}</definedName>
    <definedName name="wrn.pag.09000000000000000000" localSheetId="1" hidden="1">{#N/A,#N/A,FALSE,"Pag.01"}</definedName>
    <definedName name="wrn.pag.09000000000000000000" localSheetId="2" hidden="1">{#N/A,#N/A,FALSE,"Pag.01"}</definedName>
    <definedName name="wrn.pag.09000000000000000000" localSheetId="5" hidden="1">{#N/A,#N/A,FALSE,"Pag.01"}</definedName>
    <definedName name="wrn.pag.09000000000000000000" localSheetId="41" hidden="1">{#N/A,#N/A,FALSE,"Pag.01"}</definedName>
    <definedName name="wrn.pag.09000000000000000000" localSheetId="28" hidden="1">{#N/A,#N/A,FALSE,"Pag.01"}</definedName>
    <definedName name="wrn.pag.09000000000000000000" localSheetId="74" hidden="1">{#N/A,#N/A,FALSE,"Pag.01"}</definedName>
    <definedName name="wrn.pag.09000000000000000000" localSheetId="58" hidden="1">{#N/A,#N/A,FALSE,"Pag.01"}</definedName>
    <definedName name="wrn.pag.09000000000000000000" localSheetId="57" hidden="1">{#N/A,#N/A,FALSE,"Pag.01"}</definedName>
    <definedName name="wrn.pag.09000000000000000000" hidden="1">{#N/A,#N/A,FALSE,"Pag.01"}</definedName>
    <definedName name="wrn.pag.100" localSheetId="53" hidden="1">{#N/A,#N/A,FALSE,"Pag.01"}</definedName>
    <definedName name="wrn.pag.100" localSheetId="54" hidden="1">{#N/A,#N/A,FALSE,"Pag.01"}</definedName>
    <definedName name="wrn.pag.100" localSheetId="73" hidden="1">{#N/A,#N/A,FALSE,"Pag.01"}</definedName>
    <definedName name="wrn.pag.100" localSheetId="37" hidden="1">{#N/A,#N/A,FALSE,"Pag.01"}</definedName>
    <definedName name="wrn.pag.100" localSheetId="49" hidden="1">{#N/A,#N/A,FALSE,"Pag.01"}</definedName>
    <definedName name="wrn.pag.100" localSheetId="32" hidden="1">{#N/A,#N/A,FALSE,"Pag.01"}</definedName>
    <definedName name="wrn.pag.100" localSheetId="35" hidden="1">{#N/A,#N/A,FALSE,"Pag.01"}</definedName>
    <definedName name="wrn.pag.100" localSheetId="30" hidden="1">{#N/A,#N/A,FALSE,"Pag.01"}</definedName>
    <definedName name="wrn.pag.100" localSheetId="31" hidden="1">{#N/A,#N/A,FALSE,"Pag.01"}</definedName>
    <definedName name="wrn.pag.100" localSheetId="33" hidden="1">{#N/A,#N/A,FALSE,"Pag.01"}</definedName>
    <definedName name="wrn.pag.100" localSheetId="29" hidden="1">{#N/A,#N/A,FALSE,"Pag.01"}</definedName>
    <definedName name="wrn.pag.100" localSheetId="34" hidden="1">{#N/A,#N/A,FALSE,"Pag.01"}</definedName>
    <definedName name="wrn.pag.100" localSheetId="36" hidden="1">{#N/A,#N/A,FALSE,"Pag.01"}</definedName>
    <definedName name="wrn.pag.100" localSheetId="47" hidden="1">{#N/A,#N/A,FALSE,"Pag.01"}</definedName>
    <definedName name="wrn.pag.100" localSheetId="45" hidden="1">{#N/A,#N/A,FALSE,"Pag.01"}</definedName>
    <definedName name="wrn.pag.100" localSheetId="46" hidden="1">{#N/A,#N/A,FALSE,"Pag.01"}</definedName>
    <definedName name="wrn.pag.100" localSheetId="68" hidden="1">{#N/A,#N/A,FALSE,"Pag.01"}</definedName>
    <definedName name="wrn.pag.100" localSheetId="67" hidden="1">{#N/A,#N/A,FALSE,"Pag.01"}</definedName>
    <definedName name="wrn.pag.100" localSheetId="66" hidden="1">{#N/A,#N/A,FALSE,"Pag.01"}</definedName>
    <definedName name="wrn.pag.100" localSheetId="69" hidden="1">{#N/A,#N/A,FALSE,"Pag.01"}</definedName>
    <definedName name="wrn.pag.100" localSheetId="6" hidden="1">{#N/A,#N/A,FALSE,"Pag.01"}</definedName>
    <definedName name="wrn.pag.100" localSheetId="4" hidden="1">{#N/A,#N/A,FALSE,"Pag.01"}</definedName>
    <definedName name="wrn.pag.100" localSheetId="1" hidden="1">{#N/A,#N/A,FALSE,"Pag.01"}</definedName>
    <definedName name="wrn.pag.100" localSheetId="2" hidden="1">{#N/A,#N/A,FALSE,"Pag.01"}</definedName>
    <definedName name="wrn.pag.100" localSheetId="5" hidden="1">{#N/A,#N/A,FALSE,"Pag.01"}</definedName>
    <definedName name="wrn.pag.100" localSheetId="41" hidden="1">{#N/A,#N/A,FALSE,"Pag.01"}</definedName>
    <definedName name="wrn.pag.100" localSheetId="28" hidden="1">{#N/A,#N/A,FALSE,"Pag.01"}</definedName>
    <definedName name="wrn.pag.100" localSheetId="74" hidden="1">{#N/A,#N/A,FALSE,"Pag.01"}</definedName>
    <definedName name="wrn.pag.100" localSheetId="58" hidden="1">{#N/A,#N/A,FALSE,"Pag.01"}</definedName>
    <definedName name="wrn.pag.100" localSheetId="57" hidden="1">{#N/A,#N/A,FALSE,"Pag.01"}</definedName>
    <definedName name="wrn.pag.100" hidden="1">{#N/A,#N/A,FALSE,"Pag.01"}</definedName>
    <definedName name="wrn.pag.102145" localSheetId="53" hidden="1">{#N/A,#N/A,FALSE,"Pag.01"}</definedName>
    <definedName name="wrn.pag.102145" localSheetId="54" hidden="1">{#N/A,#N/A,FALSE,"Pag.01"}</definedName>
    <definedName name="wrn.pag.102145" localSheetId="73" hidden="1">{#N/A,#N/A,FALSE,"Pag.01"}</definedName>
    <definedName name="wrn.pag.102145" localSheetId="37" hidden="1">{#N/A,#N/A,FALSE,"Pag.01"}</definedName>
    <definedName name="wrn.pag.102145" localSheetId="49" hidden="1">{#N/A,#N/A,FALSE,"Pag.01"}</definedName>
    <definedName name="wrn.pag.102145" localSheetId="32" hidden="1">{#N/A,#N/A,FALSE,"Pag.01"}</definedName>
    <definedName name="wrn.pag.102145" localSheetId="35" hidden="1">{#N/A,#N/A,FALSE,"Pag.01"}</definedName>
    <definedName name="wrn.pag.102145" localSheetId="30" hidden="1">{#N/A,#N/A,FALSE,"Pag.01"}</definedName>
    <definedName name="wrn.pag.102145" localSheetId="31" hidden="1">{#N/A,#N/A,FALSE,"Pag.01"}</definedName>
    <definedName name="wrn.pag.102145" localSheetId="33" hidden="1">{#N/A,#N/A,FALSE,"Pag.01"}</definedName>
    <definedName name="wrn.pag.102145" localSheetId="29" hidden="1">{#N/A,#N/A,FALSE,"Pag.01"}</definedName>
    <definedName name="wrn.pag.102145" localSheetId="34" hidden="1">{#N/A,#N/A,FALSE,"Pag.01"}</definedName>
    <definedName name="wrn.pag.102145" localSheetId="36" hidden="1">{#N/A,#N/A,FALSE,"Pag.01"}</definedName>
    <definedName name="wrn.pag.102145" localSheetId="47" hidden="1">{#N/A,#N/A,FALSE,"Pag.01"}</definedName>
    <definedName name="wrn.pag.102145" localSheetId="45" hidden="1">{#N/A,#N/A,FALSE,"Pag.01"}</definedName>
    <definedName name="wrn.pag.102145" localSheetId="46" hidden="1">{#N/A,#N/A,FALSE,"Pag.01"}</definedName>
    <definedName name="wrn.pag.102145" localSheetId="68" hidden="1">{#N/A,#N/A,FALSE,"Pag.01"}</definedName>
    <definedName name="wrn.pag.102145" localSheetId="67" hidden="1">{#N/A,#N/A,FALSE,"Pag.01"}</definedName>
    <definedName name="wrn.pag.102145" localSheetId="66" hidden="1">{#N/A,#N/A,FALSE,"Pag.01"}</definedName>
    <definedName name="wrn.pag.102145" localSheetId="69" hidden="1">{#N/A,#N/A,FALSE,"Pag.01"}</definedName>
    <definedName name="wrn.pag.102145" localSheetId="6" hidden="1">{#N/A,#N/A,FALSE,"Pag.01"}</definedName>
    <definedName name="wrn.pag.102145" localSheetId="4" hidden="1">{#N/A,#N/A,FALSE,"Pag.01"}</definedName>
    <definedName name="wrn.pag.102145" localSheetId="1" hidden="1">{#N/A,#N/A,FALSE,"Pag.01"}</definedName>
    <definedName name="wrn.pag.102145" localSheetId="2" hidden="1">{#N/A,#N/A,FALSE,"Pag.01"}</definedName>
    <definedName name="wrn.pag.102145" localSheetId="5" hidden="1">{#N/A,#N/A,FALSE,"Pag.01"}</definedName>
    <definedName name="wrn.pag.102145" localSheetId="41" hidden="1">{#N/A,#N/A,FALSE,"Pag.01"}</definedName>
    <definedName name="wrn.pag.102145" localSheetId="28" hidden="1">{#N/A,#N/A,FALSE,"Pag.01"}</definedName>
    <definedName name="wrn.pag.102145" localSheetId="74" hidden="1">{#N/A,#N/A,FALSE,"Pag.01"}</definedName>
    <definedName name="wrn.pag.102145" localSheetId="58" hidden="1">{#N/A,#N/A,FALSE,"Pag.01"}</definedName>
    <definedName name="wrn.pag.102145" localSheetId="57" hidden="1">{#N/A,#N/A,FALSE,"Pag.01"}</definedName>
    <definedName name="wrn.pag.102145" hidden="1">{#N/A,#N/A,FALSE,"Pag.01"}</definedName>
    <definedName name="wrn.pag.12" localSheetId="53" hidden="1">{#N/A,#N/A,FALSE,"Pag.01"}</definedName>
    <definedName name="wrn.pag.12" localSheetId="54" hidden="1">{#N/A,#N/A,FALSE,"Pag.01"}</definedName>
    <definedName name="wrn.pag.12" localSheetId="73" hidden="1">{#N/A,#N/A,FALSE,"Pag.01"}</definedName>
    <definedName name="wrn.pag.12" localSheetId="37" hidden="1">{#N/A,#N/A,FALSE,"Pag.01"}</definedName>
    <definedName name="wrn.pag.12" localSheetId="49" hidden="1">{#N/A,#N/A,FALSE,"Pag.01"}</definedName>
    <definedName name="wrn.pag.12" localSheetId="32" hidden="1">{#N/A,#N/A,FALSE,"Pag.01"}</definedName>
    <definedName name="wrn.pag.12" localSheetId="35" hidden="1">{#N/A,#N/A,FALSE,"Pag.01"}</definedName>
    <definedName name="wrn.pag.12" localSheetId="30" hidden="1">{#N/A,#N/A,FALSE,"Pag.01"}</definedName>
    <definedName name="wrn.pag.12" localSheetId="31" hidden="1">{#N/A,#N/A,FALSE,"Pag.01"}</definedName>
    <definedName name="wrn.pag.12" localSheetId="33" hidden="1">{#N/A,#N/A,FALSE,"Pag.01"}</definedName>
    <definedName name="wrn.pag.12" localSheetId="29" hidden="1">{#N/A,#N/A,FALSE,"Pag.01"}</definedName>
    <definedName name="wrn.pag.12" localSheetId="34" hidden="1">{#N/A,#N/A,FALSE,"Pag.01"}</definedName>
    <definedName name="wrn.pag.12" localSheetId="36" hidden="1">{#N/A,#N/A,FALSE,"Pag.01"}</definedName>
    <definedName name="wrn.pag.12" localSheetId="47" hidden="1">{#N/A,#N/A,FALSE,"Pag.01"}</definedName>
    <definedName name="wrn.pag.12" localSheetId="45" hidden="1">{#N/A,#N/A,FALSE,"Pag.01"}</definedName>
    <definedName name="wrn.pag.12" localSheetId="46" hidden="1">{#N/A,#N/A,FALSE,"Pag.01"}</definedName>
    <definedName name="wrn.pag.12" localSheetId="68" hidden="1">{#N/A,#N/A,FALSE,"Pag.01"}</definedName>
    <definedName name="wrn.pag.12" localSheetId="67" hidden="1">{#N/A,#N/A,FALSE,"Pag.01"}</definedName>
    <definedName name="wrn.pag.12" localSheetId="66" hidden="1">{#N/A,#N/A,FALSE,"Pag.01"}</definedName>
    <definedName name="wrn.pag.12" localSheetId="69" hidden="1">{#N/A,#N/A,FALSE,"Pag.01"}</definedName>
    <definedName name="wrn.pag.12" localSheetId="6" hidden="1">{#N/A,#N/A,FALSE,"Pag.01"}</definedName>
    <definedName name="wrn.pag.12" localSheetId="4" hidden="1">{#N/A,#N/A,FALSE,"Pag.01"}</definedName>
    <definedName name="wrn.pag.12" localSheetId="1" hidden="1">{#N/A,#N/A,FALSE,"Pag.01"}</definedName>
    <definedName name="wrn.pag.12" localSheetId="2" hidden="1">{#N/A,#N/A,FALSE,"Pag.01"}</definedName>
    <definedName name="wrn.pag.12" localSheetId="5" hidden="1">{#N/A,#N/A,FALSE,"Pag.01"}</definedName>
    <definedName name="wrn.pag.12" localSheetId="41" hidden="1">{#N/A,#N/A,FALSE,"Pag.01"}</definedName>
    <definedName name="wrn.pag.12" localSheetId="28" hidden="1">{#N/A,#N/A,FALSE,"Pag.01"}</definedName>
    <definedName name="wrn.pag.12" localSheetId="74" hidden="1">{#N/A,#N/A,FALSE,"Pag.01"}</definedName>
    <definedName name="wrn.pag.12" localSheetId="58" hidden="1">{#N/A,#N/A,FALSE,"Pag.01"}</definedName>
    <definedName name="wrn.pag.12" localSheetId="57" hidden="1">{#N/A,#N/A,FALSE,"Pag.01"}</definedName>
    <definedName name="wrn.pag.12" hidden="1">{#N/A,#N/A,FALSE,"Pag.01"}</definedName>
    <definedName name="wrn.pag.120" localSheetId="53" hidden="1">{#N/A,#N/A,FALSE,"Pag.01"}</definedName>
    <definedName name="wrn.pag.120" localSheetId="54" hidden="1">{#N/A,#N/A,FALSE,"Pag.01"}</definedName>
    <definedName name="wrn.pag.120" localSheetId="73" hidden="1">{#N/A,#N/A,FALSE,"Pag.01"}</definedName>
    <definedName name="wrn.pag.120" localSheetId="37" hidden="1">{#N/A,#N/A,FALSE,"Pag.01"}</definedName>
    <definedName name="wrn.pag.120" localSheetId="49" hidden="1">{#N/A,#N/A,FALSE,"Pag.01"}</definedName>
    <definedName name="wrn.pag.120" localSheetId="32" hidden="1">{#N/A,#N/A,FALSE,"Pag.01"}</definedName>
    <definedName name="wrn.pag.120" localSheetId="35" hidden="1">{#N/A,#N/A,FALSE,"Pag.01"}</definedName>
    <definedName name="wrn.pag.120" localSheetId="30" hidden="1">{#N/A,#N/A,FALSE,"Pag.01"}</definedName>
    <definedName name="wrn.pag.120" localSheetId="31" hidden="1">{#N/A,#N/A,FALSE,"Pag.01"}</definedName>
    <definedName name="wrn.pag.120" localSheetId="33" hidden="1">{#N/A,#N/A,FALSE,"Pag.01"}</definedName>
    <definedName name="wrn.pag.120" localSheetId="29" hidden="1">{#N/A,#N/A,FALSE,"Pag.01"}</definedName>
    <definedName name="wrn.pag.120" localSheetId="34" hidden="1">{#N/A,#N/A,FALSE,"Pag.01"}</definedName>
    <definedName name="wrn.pag.120" localSheetId="36" hidden="1">{#N/A,#N/A,FALSE,"Pag.01"}</definedName>
    <definedName name="wrn.pag.120" localSheetId="47" hidden="1">{#N/A,#N/A,FALSE,"Pag.01"}</definedName>
    <definedName name="wrn.pag.120" localSheetId="45" hidden="1">{#N/A,#N/A,FALSE,"Pag.01"}</definedName>
    <definedName name="wrn.pag.120" localSheetId="46" hidden="1">{#N/A,#N/A,FALSE,"Pag.01"}</definedName>
    <definedName name="wrn.pag.120" localSheetId="68" hidden="1">{#N/A,#N/A,FALSE,"Pag.01"}</definedName>
    <definedName name="wrn.pag.120" localSheetId="67" hidden="1">{#N/A,#N/A,FALSE,"Pag.01"}</definedName>
    <definedName name="wrn.pag.120" localSheetId="66" hidden="1">{#N/A,#N/A,FALSE,"Pag.01"}</definedName>
    <definedName name="wrn.pag.120" localSheetId="69" hidden="1">{#N/A,#N/A,FALSE,"Pag.01"}</definedName>
    <definedName name="wrn.pag.120" localSheetId="6" hidden="1">{#N/A,#N/A,FALSE,"Pag.01"}</definedName>
    <definedName name="wrn.pag.120" localSheetId="4" hidden="1">{#N/A,#N/A,FALSE,"Pag.01"}</definedName>
    <definedName name="wrn.pag.120" localSheetId="1" hidden="1">{#N/A,#N/A,FALSE,"Pag.01"}</definedName>
    <definedName name="wrn.pag.120" localSheetId="2" hidden="1">{#N/A,#N/A,FALSE,"Pag.01"}</definedName>
    <definedName name="wrn.pag.120" localSheetId="5" hidden="1">{#N/A,#N/A,FALSE,"Pag.01"}</definedName>
    <definedName name="wrn.pag.120" localSheetId="41" hidden="1">{#N/A,#N/A,FALSE,"Pag.01"}</definedName>
    <definedName name="wrn.pag.120" localSheetId="28" hidden="1">{#N/A,#N/A,FALSE,"Pag.01"}</definedName>
    <definedName name="wrn.pag.120" localSheetId="74" hidden="1">{#N/A,#N/A,FALSE,"Pag.01"}</definedName>
    <definedName name="wrn.pag.120" localSheetId="58" hidden="1">{#N/A,#N/A,FALSE,"Pag.01"}</definedName>
    <definedName name="wrn.pag.120" localSheetId="57" hidden="1">{#N/A,#N/A,FALSE,"Pag.01"}</definedName>
    <definedName name="wrn.pag.120" hidden="1">{#N/A,#N/A,FALSE,"Pag.01"}</definedName>
    <definedName name="wrn.pag.12000000000" localSheetId="53" hidden="1">{#N/A,#N/A,FALSE,"Pag.01"}</definedName>
    <definedName name="wrn.pag.12000000000" localSheetId="54" hidden="1">{#N/A,#N/A,FALSE,"Pag.01"}</definedName>
    <definedName name="wrn.pag.12000000000" localSheetId="73" hidden="1">{#N/A,#N/A,FALSE,"Pag.01"}</definedName>
    <definedName name="wrn.pag.12000000000" localSheetId="37" hidden="1">{#N/A,#N/A,FALSE,"Pag.01"}</definedName>
    <definedName name="wrn.pag.12000000000" localSheetId="49" hidden="1">{#N/A,#N/A,FALSE,"Pag.01"}</definedName>
    <definedName name="wrn.pag.12000000000" localSheetId="32" hidden="1">{#N/A,#N/A,FALSE,"Pag.01"}</definedName>
    <definedName name="wrn.pag.12000000000" localSheetId="35" hidden="1">{#N/A,#N/A,FALSE,"Pag.01"}</definedName>
    <definedName name="wrn.pag.12000000000" localSheetId="30" hidden="1">{#N/A,#N/A,FALSE,"Pag.01"}</definedName>
    <definedName name="wrn.pag.12000000000" localSheetId="31" hidden="1">{#N/A,#N/A,FALSE,"Pag.01"}</definedName>
    <definedName name="wrn.pag.12000000000" localSheetId="33" hidden="1">{#N/A,#N/A,FALSE,"Pag.01"}</definedName>
    <definedName name="wrn.pag.12000000000" localSheetId="29" hidden="1">{#N/A,#N/A,FALSE,"Pag.01"}</definedName>
    <definedName name="wrn.pag.12000000000" localSheetId="34" hidden="1">{#N/A,#N/A,FALSE,"Pag.01"}</definedName>
    <definedName name="wrn.pag.12000000000" localSheetId="36" hidden="1">{#N/A,#N/A,FALSE,"Pag.01"}</definedName>
    <definedName name="wrn.pag.12000000000" localSheetId="47" hidden="1">{#N/A,#N/A,FALSE,"Pag.01"}</definedName>
    <definedName name="wrn.pag.12000000000" localSheetId="45" hidden="1">{#N/A,#N/A,FALSE,"Pag.01"}</definedName>
    <definedName name="wrn.pag.12000000000" localSheetId="46" hidden="1">{#N/A,#N/A,FALSE,"Pag.01"}</definedName>
    <definedName name="wrn.pag.12000000000" localSheetId="68" hidden="1">{#N/A,#N/A,FALSE,"Pag.01"}</definedName>
    <definedName name="wrn.pag.12000000000" localSheetId="67" hidden="1">{#N/A,#N/A,FALSE,"Pag.01"}</definedName>
    <definedName name="wrn.pag.12000000000" localSheetId="66" hidden="1">{#N/A,#N/A,FALSE,"Pag.01"}</definedName>
    <definedName name="wrn.pag.12000000000" localSheetId="69" hidden="1">{#N/A,#N/A,FALSE,"Pag.01"}</definedName>
    <definedName name="wrn.pag.12000000000" localSheetId="6" hidden="1">{#N/A,#N/A,FALSE,"Pag.01"}</definedName>
    <definedName name="wrn.pag.12000000000" localSheetId="4" hidden="1">{#N/A,#N/A,FALSE,"Pag.01"}</definedName>
    <definedName name="wrn.pag.12000000000" localSheetId="1" hidden="1">{#N/A,#N/A,FALSE,"Pag.01"}</definedName>
    <definedName name="wrn.pag.12000000000" localSheetId="2" hidden="1">{#N/A,#N/A,FALSE,"Pag.01"}</definedName>
    <definedName name="wrn.pag.12000000000" localSheetId="5" hidden="1">{#N/A,#N/A,FALSE,"Pag.01"}</definedName>
    <definedName name="wrn.pag.12000000000" localSheetId="41" hidden="1">{#N/A,#N/A,FALSE,"Pag.01"}</definedName>
    <definedName name="wrn.pag.12000000000" localSheetId="28" hidden="1">{#N/A,#N/A,FALSE,"Pag.01"}</definedName>
    <definedName name="wrn.pag.12000000000" localSheetId="74" hidden="1">{#N/A,#N/A,FALSE,"Pag.01"}</definedName>
    <definedName name="wrn.pag.12000000000" localSheetId="58" hidden="1">{#N/A,#N/A,FALSE,"Pag.01"}</definedName>
    <definedName name="wrn.pag.12000000000" localSheetId="57" hidden="1">{#N/A,#N/A,FALSE,"Pag.01"}</definedName>
    <definedName name="wrn.pag.12000000000" hidden="1">{#N/A,#N/A,FALSE,"Pag.01"}</definedName>
    <definedName name="wrn.pag.1200000000000000" localSheetId="53" hidden="1">{#N/A,#N/A,FALSE,"Pag.01"}</definedName>
    <definedName name="wrn.pag.1200000000000000" localSheetId="54" hidden="1">{#N/A,#N/A,FALSE,"Pag.01"}</definedName>
    <definedName name="wrn.pag.1200000000000000" localSheetId="73" hidden="1">{#N/A,#N/A,FALSE,"Pag.01"}</definedName>
    <definedName name="wrn.pag.1200000000000000" localSheetId="37" hidden="1">{#N/A,#N/A,FALSE,"Pag.01"}</definedName>
    <definedName name="wrn.pag.1200000000000000" localSheetId="49" hidden="1">{#N/A,#N/A,FALSE,"Pag.01"}</definedName>
    <definedName name="wrn.pag.1200000000000000" localSheetId="32" hidden="1">{#N/A,#N/A,FALSE,"Pag.01"}</definedName>
    <definedName name="wrn.pag.1200000000000000" localSheetId="35" hidden="1">{#N/A,#N/A,FALSE,"Pag.01"}</definedName>
    <definedName name="wrn.pag.1200000000000000" localSheetId="30" hidden="1">{#N/A,#N/A,FALSE,"Pag.01"}</definedName>
    <definedName name="wrn.pag.1200000000000000" localSheetId="31" hidden="1">{#N/A,#N/A,FALSE,"Pag.01"}</definedName>
    <definedName name="wrn.pag.1200000000000000" localSheetId="33" hidden="1">{#N/A,#N/A,FALSE,"Pag.01"}</definedName>
    <definedName name="wrn.pag.1200000000000000" localSheetId="29" hidden="1">{#N/A,#N/A,FALSE,"Pag.01"}</definedName>
    <definedName name="wrn.pag.1200000000000000" localSheetId="34" hidden="1">{#N/A,#N/A,FALSE,"Pag.01"}</definedName>
    <definedName name="wrn.pag.1200000000000000" localSheetId="36" hidden="1">{#N/A,#N/A,FALSE,"Pag.01"}</definedName>
    <definedName name="wrn.pag.1200000000000000" localSheetId="47" hidden="1">{#N/A,#N/A,FALSE,"Pag.01"}</definedName>
    <definedName name="wrn.pag.1200000000000000" localSheetId="45" hidden="1">{#N/A,#N/A,FALSE,"Pag.01"}</definedName>
    <definedName name="wrn.pag.1200000000000000" localSheetId="46" hidden="1">{#N/A,#N/A,FALSE,"Pag.01"}</definedName>
    <definedName name="wrn.pag.1200000000000000" localSheetId="68" hidden="1">{#N/A,#N/A,FALSE,"Pag.01"}</definedName>
    <definedName name="wrn.pag.1200000000000000" localSheetId="67" hidden="1">{#N/A,#N/A,FALSE,"Pag.01"}</definedName>
    <definedName name="wrn.pag.1200000000000000" localSheetId="66" hidden="1">{#N/A,#N/A,FALSE,"Pag.01"}</definedName>
    <definedName name="wrn.pag.1200000000000000" localSheetId="69" hidden="1">{#N/A,#N/A,FALSE,"Pag.01"}</definedName>
    <definedName name="wrn.pag.1200000000000000" localSheetId="6" hidden="1">{#N/A,#N/A,FALSE,"Pag.01"}</definedName>
    <definedName name="wrn.pag.1200000000000000" localSheetId="4" hidden="1">{#N/A,#N/A,FALSE,"Pag.01"}</definedName>
    <definedName name="wrn.pag.1200000000000000" localSheetId="1" hidden="1">{#N/A,#N/A,FALSE,"Pag.01"}</definedName>
    <definedName name="wrn.pag.1200000000000000" localSheetId="2" hidden="1">{#N/A,#N/A,FALSE,"Pag.01"}</definedName>
    <definedName name="wrn.pag.1200000000000000" localSheetId="5" hidden="1">{#N/A,#N/A,FALSE,"Pag.01"}</definedName>
    <definedName name="wrn.pag.1200000000000000" localSheetId="41" hidden="1">{#N/A,#N/A,FALSE,"Pag.01"}</definedName>
    <definedName name="wrn.pag.1200000000000000" localSheetId="28" hidden="1">{#N/A,#N/A,FALSE,"Pag.01"}</definedName>
    <definedName name="wrn.pag.1200000000000000" localSheetId="74" hidden="1">{#N/A,#N/A,FALSE,"Pag.01"}</definedName>
    <definedName name="wrn.pag.1200000000000000" localSheetId="58" hidden="1">{#N/A,#N/A,FALSE,"Pag.01"}</definedName>
    <definedName name="wrn.pag.1200000000000000" localSheetId="57" hidden="1">{#N/A,#N/A,FALSE,"Pag.01"}</definedName>
    <definedName name="wrn.pag.1200000000000000" hidden="1">{#N/A,#N/A,FALSE,"Pag.01"}</definedName>
    <definedName name="wrn.pag.1254789" localSheetId="53" hidden="1">{#N/A,#N/A,FALSE,"Pag.01"}</definedName>
    <definedName name="wrn.pag.1254789" localSheetId="54" hidden="1">{#N/A,#N/A,FALSE,"Pag.01"}</definedName>
    <definedName name="wrn.pag.1254789" localSheetId="73" hidden="1">{#N/A,#N/A,FALSE,"Pag.01"}</definedName>
    <definedName name="wrn.pag.1254789" localSheetId="37" hidden="1">{#N/A,#N/A,FALSE,"Pag.01"}</definedName>
    <definedName name="wrn.pag.1254789" localSheetId="49" hidden="1">{#N/A,#N/A,FALSE,"Pag.01"}</definedName>
    <definedName name="wrn.pag.1254789" localSheetId="32" hidden="1">{#N/A,#N/A,FALSE,"Pag.01"}</definedName>
    <definedName name="wrn.pag.1254789" localSheetId="35" hidden="1">{#N/A,#N/A,FALSE,"Pag.01"}</definedName>
    <definedName name="wrn.pag.1254789" localSheetId="30" hidden="1">{#N/A,#N/A,FALSE,"Pag.01"}</definedName>
    <definedName name="wrn.pag.1254789" localSheetId="31" hidden="1">{#N/A,#N/A,FALSE,"Pag.01"}</definedName>
    <definedName name="wrn.pag.1254789" localSheetId="33" hidden="1">{#N/A,#N/A,FALSE,"Pag.01"}</definedName>
    <definedName name="wrn.pag.1254789" localSheetId="29" hidden="1">{#N/A,#N/A,FALSE,"Pag.01"}</definedName>
    <definedName name="wrn.pag.1254789" localSheetId="34" hidden="1">{#N/A,#N/A,FALSE,"Pag.01"}</definedName>
    <definedName name="wrn.pag.1254789" localSheetId="36" hidden="1">{#N/A,#N/A,FALSE,"Pag.01"}</definedName>
    <definedName name="wrn.pag.1254789" localSheetId="47" hidden="1">{#N/A,#N/A,FALSE,"Pag.01"}</definedName>
    <definedName name="wrn.pag.1254789" localSheetId="45" hidden="1">{#N/A,#N/A,FALSE,"Pag.01"}</definedName>
    <definedName name="wrn.pag.1254789" localSheetId="46" hidden="1">{#N/A,#N/A,FALSE,"Pag.01"}</definedName>
    <definedName name="wrn.pag.1254789" localSheetId="68" hidden="1">{#N/A,#N/A,FALSE,"Pag.01"}</definedName>
    <definedName name="wrn.pag.1254789" localSheetId="67" hidden="1">{#N/A,#N/A,FALSE,"Pag.01"}</definedName>
    <definedName name="wrn.pag.1254789" localSheetId="66" hidden="1">{#N/A,#N/A,FALSE,"Pag.01"}</definedName>
    <definedName name="wrn.pag.1254789" localSheetId="69" hidden="1">{#N/A,#N/A,FALSE,"Pag.01"}</definedName>
    <definedName name="wrn.pag.1254789" localSheetId="6" hidden="1">{#N/A,#N/A,FALSE,"Pag.01"}</definedName>
    <definedName name="wrn.pag.1254789" localSheetId="4" hidden="1">{#N/A,#N/A,FALSE,"Pag.01"}</definedName>
    <definedName name="wrn.pag.1254789" localSheetId="1" hidden="1">{#N/A,#N/A,FALSE,"Pag.01"}</definedName>
    <definedName name="wrn.pag.1254789" localSheetId="2" hidden="1">{#N/A,#N/A,FALSE,"Pag.01"}</definedName>
    <definedName name="wrn.pag.1254789" localSheetId="5" hidden="1">{#N/A,#N/A,FALSE,"Pag.01"}</definedName>
    <definedName name="wrn.pag.1254789" localSheetId="41" hidden="1">{#N/A,#N/A,FALSE,"Pag.01"}</definedName>
    <definedName name="wrn.pag.1254789" localSheetId="28" hidden="1">{#N/A,#N/A,FALSE,"Pag.01"}</definedName>
    <definedName name="wrn.pag.1254789" localSheetId="74" hidden="1">{#N/A,#N/A,FALSE,"Pag.01"}</definedName>
    <definedName name="wrn.pag.1254789" localSheetId="58" hidden="1">{#N/A,#N/A,FALSE,"Pag.01"}</definedName>
    <definedName name="wrn.pag.1254789" localSheetId="57" hidden="1">{#N/A,#N/A,FALSE,"Pag.01"}</definedName>
    <definedName name="wrn.pag.1254789" hidden="1">{#N/A,#N/A,FALSE,"Pag.01"}</definedName>
    <definedName name="wrn.pag.214578" localSheetId="53" hidden="1">{#N/A,#N/A,FALSE,"Pag.01"}</definedName>
    <definedName name="wrn.pag.214578" localSheetId="54" hidden="1">{#N/A,#N/A,FALSE,"Pag.01"}</definedName>
    <definedName name="wrn.pag.214578" localSheetId="73" hidden="1">{#N/A,#N/A,FALSE,"Pag.01"}</definedName>
    <definedName name="wrn.pag.214578" localSheetId="37" hidden="1">{#N/A,#N/A,FALSE,"Pag.01"}</definedName>
    <definedName name="wrn.pag.214578" localSheetId="49" hidden="1">{#N/A,#N/A,FALSE,"Pag.01"}</definedName>
    <definedName name="wrn.pag.214578" localSheetId="32" hidden="1">{#N/A,#N/A,FALSE,"Pag.01"}</definedName>
    <definedName name="wrn.pag.214578" localSheetId="35" hidden="1">{#N/A,#N/A,FALSE,"Pag.01"}</definedName>
    <definedName name="wrn.pag.214578" localSheetId="30" hidden="1">{#N/A,#N/A,FALSE,"Pag.01"}</definedName>
    <definedName name="wrn.pag.214578" localSheetId="31" hidden="1">{#N/A,#N/A,FALSE,"Pag.01"}</definedName>
    <definedName name="wrn.pag.214578" localSheetId="33" hidden="1">{#N/A,#N/A,FALSE,"Pag.01"}</definedName>
    <definedName name="wrn.pag.214578" localSheetId="29" hidden="1">{#N/A,#N/A,FALSE,"Pag.01"}</definedName>
    <definedName name="wrn.pag.214578" localSheetId="34" hidden="1">{#N/A,#N/A,FALSE,"Pag.01"}</definedName>
    <definedName name="wrn.pag.214578" localSheetId="36" hidden="1">{#N/A,#N/A,FALSE,"Pag.01"}</definedName>
    <definedName name="wrn.pag.214578" localSheetId="47" hidden="1">{#N/A,#N/A,FALSE,"Pag.01"}</definedName>
    <definedName name="wrn.pag.214578" localSheetId="45" hidden="1">{#N/A,#N/A,FALSE,"Pag.01"}</definedName>
    <definedName name="wrn.pag.214578" localSheetId="46" hidden="1">{#N/A,#N/A,FALSE,"Pag.01"}</definedName>
    <definedName name="wrn.pag.214578" localSheetId="68" hidden="1">{#N/A,#N/A,FALSE,"Pag.01"}</definedName>
    <definedName name="wrn.pag.214578" localSheetId="67" hidden="1">{#N/A,#N/A,FALSE,"Pag.01"}</definedName>
    <definedName name="wrn.pag.214578" localSheetId="66" hidden="1">{#N/A,#N/A,FALSE,"Pag.01"}</definedName>
    <definedName name="wrn.pag.214578" localSheetId="69" hidden="1">{#N/A,#N/A,FALSE,"Pag.01"}</definedName>
    <definedName name="wrn.pag.214578" localSheetId="6" hidden="1">{#N/A,#N/A,FALSE,"Pag.01"}</definedName>
    <definedName name="wrn.pag.214578" localSheetId="4" hidden="1">{#N/A,#N/A,FALSE,"Pag.01"}</definedName>
    <definedName name="wrn.pag.214578" localSheetId="1" hidden="1">{#N/A,#N/A,FALSE,"Pag.01"}</definedName>
    <definedName name="wrn.pag.214578" localSheetId="2" hidden="1">{#N/A,#N/A,FALSE,"Pag.01"}</definedName>
    <definedName name="wrn.pag.214578" localSheetId="5" hidden="1">{#N/A,#N/A,FALSE,"Pag.01"}</definedName>
    <definedName name="wrn.pag.214578" localSheetId="41" hidden="1">{#N/A,#N/A,FALSE,"Pag.01"}</definedName>
    <definedName name="wrn.pag.214578" localSheetId="28" hidden="1">{#N/A,#N/A,FALSE,"Pag.01"}</definedName>
    <definedName name="wrn.pag.214578" localSheetId="74" hidden="1">{#N/A,#N/A,FALSE,"Pag.01"}</definedName>
    <definedName name="wrn.pag.214578" localSheetId="58" hidden="1">{#N/A,#N/A,FALSE,"Pag.01"}</definedName>
    <definedName name="wrn.pag.214578" localSheetId="57" hidden="1">{#N/A,#N/A,FALSE,"Pag.01"}</definedName>
    <definedName name="wrn.pag.214578" hidden="1">{#N/A,#N/A,FALSE,"Pag.01"}</definedName>
    <definedName name="wrn.pag.214789" localSheetId="53" hidden="1">{#N/A,#N/A,FALSE,"Pag.01"}</definedName>
    <definedName name="wrn.pag.214789" localSheetId="54" hidden="1">{#N/A,#N/A,FALSE,"Pag.01"}</definedName>
    <definedName name="wrn.pag.214789" localSheetId="73" hidden="1">{#N/A,#N/A,FALSE,"Pag.01"}</definedName>
    <definedName name="wrn.pag.214789" localSheetId="37" hidden="1">{#N/A,#N/A,FALSE,"Pag.01"}</definedName>
    <definedName name="wrn.pag.214789" localSheetId="49" hidden="1">{#N/A,#N/A,FALSE,"Pag.01"}</definedName>
    <definedName name="wrn.pag.214789" localSheetId="32" hidden="1">{#N/A,#N/A,FALSE,"Pag.01"}</definedName>
    <definedName name="wrn.pag.214789" localSheetId="35" hidden="1">{#N/A,#N/A,FALSE,"Pag.01"}</definedName>
    <definedName name="wrn.pag.214789" localSheetId="30" hidden="1">{#N/A,#N/A,FALSE,"Pag.01"}</definedName>
    <definedName name="wrn.pag.214789" localSheetId="31" hidden="1">{#N/A,#N/A,FALSE,"Pag.01"}</definedName>
    <definedName name="wrn.pag.214789" localSheetId="33" hidden="1">{#N/A,#N/A,FALSE,"Pag.01"}</definedName>
    <definedName name="wrn.pag.214789" localSheetId="29" hidden="1">{#N/A,#N/A,FALSE,"Pag.01"}</definedName>
    <definedName name="wrn.pag.214789" localSheetId="34" hidden="1">{#N/A,#N/A,FALSE,"Pag.01"}</definedName>
    <definedName name="wrn.pag.214789" localSheetId="36" hidden="1">{#N/A,#N/A,FALSE,"Pag.01"}</definedName>
    <definedName name="wrn.pag.214789" localSheetId="47" hidden="1">{#N/A,#N/A,FALSE,"Pag.01"}</definedName>
    <definedName name="wrn.pag.214789" localSheetId="45" hidden="1">{#N/A,#N/A,FALSE,"Pag.01"}</definedName>
    <definedName name="wrn.pag.214789" localSheetId="46" hidden="1">{#N/A,#N/A,FALSE,"Pag.01"}</definedName>
    <definedName name="wrn.pag.214789" localSheetId="68" hidden="1">{#N/A,#N/A,FALSE,"Pag.01"}</definedName>
    <definedName name="wrn.pag.214789" localSheetId="67" hidden="1">{#N/A,#N/A,FALSE,"Pag.01"}</definedName>
    <definedName name="wrn.pag.214789" localSheetId="66" hidden="1">{#N/A,#N/A,FALSE,"Pag.01"}</definedName>
    <definedName name="wrn.pag.214789" localSheetId="69" hidden="1">{#N/A,#N/A,FALSE,"Pag.01"}</definedName>
    <definedName name="wrn.pag.214789" localSheetId="6" hidden="1">{#N/A,#N/A,FALSE,"Pag.01"}</definedName>
    <definedName name="wrn.pag.214789" localSheetId="4" hidden="1">{#N/A,#N/A,FALSE,"Pag.01"}</definedName>
    <definedName name="wrn.pag.214789" localSheetId="1" hidden="1">{#N/A,#N/A,FALSE,"Pag.01"}</definedName>
    <definedName name="wrn.pag.214789" localSheetId="2" hidden="1">{#N/A,#N/A,FALSE,"Pag.01"}</definedName>
    <definedName name="wrn.pag.214789" localSheetId="5" hidden="1">{#N/A,#N/A,FALSE,"Pag.01"}</definedName>
    <definedName name="wrn.pag.214789" localSheetId="41" hidden="1">{#N/A,#N/A,FALSE,"Pag.01"}</definedName>
    <definedName name="wrn.pag.214789" localSheetId="28" hidden="1">{#N/A,#N/A,FALSE,"Pag.01"}</definedName>
    <definedName name="wrn.pag.214789" localSheetId="74" hidden="1">{#N/A,#N/A,FALSE,"Pag.01"}</definedName>
    <definedName name="wrn.pag.214789" localSheetId="58" hidden="1">{#N/A,#N/A,FALSE,"Pag.01"}</definedName>
    <definedName name="wrn.pag.214789" localSheetId="57" hidden="1">{#N/A,#N/A,FALSE,"Pag.01"}</definedName>
    <definedName name="wrn.pag.214789" hidden="1">{#N/A,#N/A,FALSE,"Pag.01"}</definedName>
    <definedName name="wrn.pag.23654789" localSheetId="53" hidden="1">{#N/A,#N/A,FALSE,"Pag.01"}</definedName>
    <definedName name="wrn.pag.23654789" localSheetId="54" hidden="1">{#N/A,#N/A,FALSE,"Pag.01"}</definedName>
    <definedName name="wrn.pag.23654789" localSheetId="73" hidden="1">{#N/A,#N/A,FALSE,"Pag.01"}</definedName>
    <definedName name="wrn.pag.23654789" localSheetId="37" hidden="1">{#N/A,#N/A,FALSE,"Pag.01"}</definedName>
    <definedName name="wrn.pag.23654789" localSheetId="49" hidden="1">{#N/A,#N/A,FALSE,"Pag.01"}</definedName>
    <definedName name="wrn.pag.23654789" localSheetId="32" hidden="1">{#N/A,#N/A,FALSE,"Pag.01"}</definedName>
    <definedName name="wrn.pag.23654789" localSheetId="35" hidden="1">{#N/A,#N/A,FALSE,"Pag.01"}</definedName>
    <definedName name="wrn.pag.23654789" localSheetId="30" hidden="1">{#N/A,#N/A,FALSE,"Pag.01"}</definedName>
    <definedName name="wrn.pag.23654789" localSheetId="31" hidden="1">{#N/A,#N/A,FALSE,"Pag.01"}</definedName>
    <definedName name="wrn.pag.23654789" localSheetId="33" hidden="1">{#N/A,#N/A,FALSE,"Pag.01"}</definedName>
    <definedName name="wrn.pag.23654789" localSheetId="29" hidden="1">{#N/A,#N/A,FALSE,"Pag.01"}</definedName>
    <definedName name="wrn.pag.23654789" localSheetId="34" hidden="1">{#N/A,#N/A,FALSE,"Pag.01"}</definedName>
    <definedName name="wrn.pag.23654789" localSheetId="36" hidden="1">{#N/A,#N/A,FALSE,"Pag.01"}</definedName>
    <definedName name="wrn.pag.23654789" localSheetId="47" hidden="1">{#N/A,#N/A,FALSE,"Pag.01"}</definedName>
    <definedName name="wrn.pag.23654789" localSheetId="45" hidden="1">{#N/A,#N/A,FALSE,"Pag.01"}</definedName>
    <definedName name="wrn.pag.23654789" localSheetId="46" hidden="1">{#N/A,#N/A,FALSE,"Pag.01"}</definedName>
    <definedName name="wrn.pag.23654789" localSheetId="68" hidden="1">{#N/A,#N/A,FALSE,"Pag.01"}</definedName>
    <definedName name="wrn.pag.23654789" localSheetId="67" hidden="1">{#N/A,#N/A,FALSE,"Pag.01"}</definedName>
    <definedName name="wrn.pag.23654789" localSheetId="66" hidden="1">{#N/A,#N/A,FALSE,"Pag.01"}</definedName>
    <definedName name="wrn.pag.23654789" localSheetId="69" hidden="1">{#N/A,#N/A,FALSE,"Pag.01"}</definedName>
    <definedName name="wrn.pag.23654789" localSheetId="6" hidden="1">{#N/A,#N/A,FALSE,"Pag.01"}</definedName>
    <definedName name="wrn.pag.23654789" localSheetId="4" hidden="1">{#N/A,#N/A,FALSE,"Pag.01"}</definedName>
    <definedName name="wrn.pag.23654789" localSheetId="1" hidden="1">{#N/A,#N/A,FALSE,"Pag.01"}</definedName>
    <definedName name="wrn.pag.23654789" localSheetId="2" hidden="1">{#N/A,#N/A,FALSE,"Pag.01"}</definedName>
    <definedName name="wrn.pag.23654789" localSheetId="5" hidden="1">{#N/A,#N/A,FALSE,"Pag.01"}</definedName>
    <definedName name="wrn.pag.23654789" localSheetId="41" hidden="1">{#N/A,#N/A,FALSE,"Pag.01"}</definedName>
    <definedName name="wrn.pag.23654789" localSheetId="28" hidden="1">{#N/A,#N/A,FALSE,"Pag.01"}</definedName>
    <definedName name="wrn.pag.23654789" localSheetId="74" hidden="1">{#N/A,#N/A,FALSE,"Pag.01"}</definedName>
    <definedName name="wrn.pag.23654789" localSheetId="58" hidden="1">{#N/A,#N/A,FALSE,"Pag.01"}</definedName>
    <definedName name="wrn.pag.23654789" localSheetId="57" hidden="1">{#N/A,#N/A,FALSE,"Pag.01"}</definedName>
    <definedName name="wrn.pag.23654789" hidden="1">{#N/A,#N/A,FALSE,"Pag.01"}</definedName>
    <definedName name="wrn.pag.2547257" localSheetId="53" hidden="1">{#N/A,#N/A,FALSE,"Pag.01"}</definedName>
    <definedName name="wrn.pag.2547257" localSheetId="54" hidden="1">{#N/A,#N/A,FALSE,"Pag.01"}</definedName>
    <definedName name="wrn.pag.2547257" localSheetId="73" hidden="1">{#N/A,#N/A,FALSE,"Pag.01"}</definedName>
    <definedName name="wrn.pag.2547257" localSheetId="37" hidden="1">{#N/A,#N/A,FALSE,"Pag.01"}</definedName>
    <definedName name="wrn.pag.2547257" localSheetId="49" hidden="1">{#N/A,#N/A,FALSE,"Pag.01"}</definedName>
    <definedName name="wrn.pag.2547257" localSheetId="32" hidden="1">{#N/A,#N/A,FALSE,"Pag.01"}</definedName>
    <definedName name="wrn.pag.2547257" localSheetId="35" hidden="1">{#N/A,#N/A,FALSE,"Pag.01"}</definedName>
    <definedName name="wrn.pag.2547257" localSheetId="30" hidden="1">{#N/A,#N/A,FALSE,"Pag.01"}</definedName>
    <definedName name="wrn.pag.2547257" localSheetId="31" hidden="1">{#N/A,#N/A,FALSE,"Pag.01"}</definedName>
    <definedName name="wrn.pag.2547257" localSheetId="33" hidden="1">{#N/A,#N/A,FALSE,"Pag.01"}</definedName>
    <definedName name="wrn.pag.2547257" localSheetId="29" hidden="1">{#N/A,#N/A,FALSE,"Pag.01"}</definedName>
    <definedName name="wrn.pag.2547257" localSheetId="34" hidden="1">{#N/A,#N/A,FALSE,"Pag.01"}</definedName>
    <definedName name="wrn.pag.2547257" localSheetId="36" hidden="1">{#N/A,#N/A,FALSE,"Pag.01"}</definedName>
    <definedName name="wrn.pag.2547257" localSheetId="47" hidden="1">{#N/A,#N/A,FALSE,"Pag.01"}</definedName>
    <definedName name="wrn.pag.2547257" localSheetId="45" hidden="1">{#N/A,#N/A,FALSE,"Pag.01"}</definedName>
    <definedName name="wrn.pag.2547257" localSheetId="46" hidden="1">{#N/A,#N/A,FALSE,"Pag.01"}</definedName>
    <definedName name="wrn.pag.2547257" localSheetId="68" hidden="1">{#N/A,#N/A,FALSE,"Pag.01"}</definedName>
    <definedName name="wrn.pag.2547257" localSheetId="67" hidden="1">{#N/A,#N/A,FALSE,"Pag.01"}</definedName>
    <definedName name="wrn.pag.2547257" localSheetId="66" hidden="1">{#N/A,#N/A,FALSE,"Pag.01"}</definedName>
    <definedName name="wrn.pag.2547257" localSheetId="69" hidden="1">{#N/A,#N/A,FALSE,"Pag.01"}</definedName>
    <definedName name="wrn.pag.2547257" localSheetId="6" hidden="1">{#N/A,#N/A,FALSE,"Pag.01"}</definedName>
    <definedName name="wrn.pag.2547257" localSheetId="4" hidden="1">{#N/A,#N/A,FALSE,"Pag.01"}</definedName>
    <definedName name="wrn.pag.2547257" localSheetId="1" hidden="1">{#N/A,#N/A,FALSE,"Pag.01"}</definedName>
    <definedName name="wrn.pag.2547257" localSheetId="2" hidden="1">{#N/A,#N/A,FALSE,"Pag.01"}</definedName>
    <definedName name="wrn.pag.2547257" localSheetId="5" hidden="1">{#N/A,#N/A,FALSE,"Pag.01"}</definedName>
    <definedName name="wrn.pag.2547257" localSheetId="41" hidden="1">{#N/A,#N/A,FALSE,"Pag.01"}</definedName>
    <definedName name="wrn.pag.2547257" localSheetId="28" hidden="1">{#N/A,#N/A,FALSE,"Pag.01"}</definedName>
    <definedName name="wrn.pag.2547257" localSheetId="74" hidden="1">{#N/A,#N/A,FALSE,"Pag.01"}</definedName>
    <definedName name="wrn.pag.2547257" localSheetId="58" hidden="1">{#N/A,#N/A,FALSE,"Pag.01"}</definedName>
    <definedName name="wrn.pag.2547257" localSheetId="57" hidden="1">{#N/A,#N/A,FALSE,"Pag.01"}</definedName>
    <definedName name="wrn.pag.2547257" hidden="1">{#N/A,#N/A,FALSE,"Pag.01"}</definedName>
    <definedName name="wrn.pag.254789" localSheetId="53" hidden="1">{#N/A,#N/A,FALSE,"Pag.01"}</definedName>
    <definedName name="wrn.pag.254789" localSheetId="54" hidden="1">{#N/A,#N/A,FALSE,"Pag.01"}</definedName>
    <definedName name="wrn.pag.254789" localSheetId="73" hidden="1">{#N/A,#N/A,FALSE,"Pag.01"}</definedName>
    <definedName name="wrn.pag.254789" localSheetId="37" hidden="1">{#N/A,#N/A,FALSE,"Pag.01"}</definedName>
    <definedName name="wrn.pag.254789" localSheetId="49" hidden="1">{#N/A,#N/A,FALSE,"Pag.01"}</definedName>
    <definedName name="wrn.pag.254789" localSheetId="32" hidden="1">{#N/A,#N/A,FALSE,"Pag.01"}</definedName>
    <definedName name="wrn.pag.254789" localSheetId="35" hidden="1">{#N/A,#N/A,FALSE,"Pag.01"}</definedName>
    <definedName name="wrn.pag.254789" localSheetId="30" hidden="1">{#N/A,#N/A,FALSE,"Pag.01"}</definedName>
    <definedName name="wrn.pag.254789" localSheetId="31" hidden="1">{#N/A,#N/A,FALSE,"Pag.01"}</definedName>
    <definedName name="wrn.pag.254789" localSheetId="33" hidden="1">{#N/A,#N/A,FALSE,"Pag.01"}</definedName>
    <definedName name="wrn.pag.254789" localSheetId="29" hidden="1">{#N/A,#N/A,FALSE,"Pag.01"}</definedName>
    <definedName name="wrn.pag.254789" localSheetId="34" hidden="1">{#N/A,#N/A,FALSE,"Pag.01"}</definedName>
    <definedName name="wrn.pag.254789" localSheetId="36" hidden="1">{#N/A,#N/A,FALSE,"Pag.01"}</definedName>
    <definedName name="wrn.pag.254789" localSheetId="47" hidden="1">{#N/A,#N/A,FALSE,"Pag.01"}</definedName>
    <definedName name="wrn.pag.254789" localSheetId="45" hidden="1">{#N/A,#N/A,FALSE,"Pag.01"}</definedName>
    <definedName name="wrn.pag.254789" localSheetId="46" hidden="1">{#N/A,#N/A,FALSE,"Pag.01"}</definedName>
    <definedName name="wrn.pag.254789" localSheetId="68" hidden="1">{#N/A,#N/A,FALSE,"Pag.01"}</definedName>
    <definedName name="wrn.pag.254789" localSheetId="67" hidden="1">{#N/A,#N/A,FALSE,"Pag.01"}</definedName>
    <definedName name="wrn.pag.254789" localSheetId="66" hidden="1">{#N/A,#N/A,FALSE,"Pag.01"}</definedName>
    <definedName name="wrn.pag.254789" localSheetId="69" hidden="1">{#N/A,#N/A,FALSE,"Pag.01"}</definedName>
    <definedName name="wrn.pag.254789" localSheetId="6" hidden="1">{#N/A,#N/A,FALSE,"Pag.01"}</definedName>
    <definedName name="wrn.pag.254789" localSheetId="4" hidden="1">{#N/A,#N/A,FALSE,"Pag.01"}</definedName>
    <definedName name="wrn.pag.254789" localSheetId="1" hidden="1">{#N/A,#N/A,FALSE,"Pag.01"}</definedName>
    <definedName name="wrn.pag.254789" localSheetId="2" hidden="1">{#N/A,#N/A,FALSE,"Pag.01"}</definedName>
    <definedName name="wrn.pag.254789" localSheetId="5" hidden="1">{#N/A,#N/A,FALSE,"Pag.01"}</definedName>
    <definedName name="wrn.pag.254789" localSheetId="41" hidden="1">{#N/A,#N/A,FALSE,"Pag.01"}</definedName>
    <definedName name="wrn.pag.254789" localSheetId="28" hidden="1">{#N/A,#N/A,FALSE,"Pag.01"}</definedName>
    <definedName name="wrn.pag.254789" localSheetId="74" hidden="1">{#N/A,#N/A,FALSE,"Pag.01"}</definedName>
    <definedName name="wrn.pag.254789" localSheetId="58" hidden="1">{#N/A,#N/A,FALSE,"Pag.01"}</definedName>
    <definedName name="wrn.pag.254789" localSheetId="57" hidden="1">{#N/A,#N/A,FALSE,"Pag.01"}</definedName>
    <definedName name="wrn.pag.254789" hidden="1">{#N/A,#N/A,FALSE,"Pag.01"}</definedName>
    <definedName name="wrn.pag.2564789" localSheetId="53" hidden="1">{#N/A,#N/A,FALSE,"Pag.01"}</definedName>
    <definedName name="wrn.pag.2564789" localSheetId="54" hidden="1">{#N/A,#N/A,FALSE,"Pag.01"}</definedName>
    <definedName name="wrn.pag.2564789" localSheetId="73" hidden="1">{#N/A,#N/A,FALSE,"Pag.01"}</definedName>
    <definedName name="wrn.pag.2564789" localSheetId="37" hidden="1">{#N/A,#N/A,FALSE,"Pag.01"}</definedName>
    <definedName name="wrn.pag.2564789" localSheetId="49" hidden="1">{#N/A,#N/A,FALSE,"Pag.01"}</definedName>
    <definedName name="wrn.pag.2564789" localSheetId="32" hidden="1">{#N/A,#N/A,FALSE,"Pag.01"}</definedName>
    <definedName name="wrn.pag.2564789" localSheetId="35" hidden="1">{#N/A,#N/A,FALSE,"Pag.01"}</definedName>
    <definedName name="wrn.pag.2564789" localSheetId="30" hidden="1">{#N/A,#N/A,FALSE,"Pag.01"}</definedName>
    <definedName name="wrn.pag.2564789" localSheetId="31" hidden="1">{#N/A,#N/A,FALSE,"Pag.01"}</definedName>
    <definedName name="wrn.pag.2564789" localSheetId="33" hidden="1">{#N/A,#N/A,FALSE,"Pag.01"}</definedName>
    <definedName name="wrn.pag.2564789" localSheetId="29" hidden="1">{#N/A,#N/A,FALSE,"Pag.01"}</definedName>
    <definedName name="wrn.pag.2564789" localSheetId="34" hidden="1">{#N/A,#N/A,FALSE,"Pag.01"}</definedName>
    <definedName name="wrn.pag.2564789" localSheetId="36" hidden="1">{#N/A,#N/A,FALSE,"Pag.01"}</definedName>
    <definedName name="wrn.pag.2564789" localSheetId="47" hidden="1">{#N/A,#N/A,FALSE,"Pag.01"}</definedName>
    <definedName name="wrn.pag.2564789" localSheetId="45" hidden="1">{#N/A,#N/A,FALSE,"Pag.01"}</definedName>
    <definedName name="wrn.pag.2564789" localSheetId="46" hidden="1">{#N/A,#N/A,FALSE,"Pag.01"}</definedName>
    <definedName name="wrn.pag.2564789" localSheetId="68" hidden="1">{#N/A,#N/A,FALSE,"Pag.01"}</definedName>
    <definedName name="wrn.pag.2564789" localSheetId="67" hidden="1">{#N/A,#N/A,FALSE,"Pag.01"}</definedName>
    <definedName name="wrn.pag.2564789" localSheetId="66" hidden="1">{#N/A,#N/A,FALSE,"Pag.01"}</definedName>
    <definedName name="wrn.pag.2564789" localSheetId="69" hidden="1">{#N/A,#N/A,FALSE,"Pag.01"}</definedName>
    <definedName name="wrn.pag.2564789" localSheetId="6" hidden="1">{#N/A,#N/A,FALSE,"Pag.01"}</definedName>
    <definedName name="wrn.pag.2564789" localSheetId="4" hidden="1">{#N/A,#N/A,FALSE,"Pag.01"}</definedName>
    <definedName name="wrn.pag.2564789" localSheetId="1" hidden="1">{#N/A,#N/A,FALSE,"Pag.01"}</definedName>
    <definedName name="wrn.pag.2564789" localSheetId="2" hidden="1">{#N/A,#N/A,FALSE,"Pag.01"}</definedName>
    <definedName name="wrn.pag.2564789" localSheetId="5" hidden="1">{#N/A,#N/A,FALSE,"Pag.01"}</definedName>
    <definedName name="wrn.pag.2564789" localSheetId="41" hidden="1">{#N/A,#N/A,FALSE,"Pag.01"}</definedName>
    <definedName name="wrn.pag.2564789" localSheetId="28" hidden="1">{#N/A,#N/A,FALSE,"Pag.01"}</definedName>
    <definedName name="wrn.pag.2564789" localSheetId="74" hidden="1">{#N/A,#N/A,FALSE,"Pag.01"}</definedName>
    <definedName name="wrn.pag.2564789" localSheetId="58" hidden="1">{#N/A,#N/A,FALSE,"Pag.01"}</definedName>
    <definedName name="wrn.pag.2564789" localSheetId="57" hidden="1">{#N/A,#N/A,FALSE,"Pag.01"}</definedName>
    <definedName name="wrn.pag.2564789" hidden="1">{#N/A,#N/A,FALSE,"Pag.01"}</definedName>
    <definedName name="wrn.pag.458796" localSheetId="53" hidden="1">{#N/A,#N/A,FALSE,"Pag.01"}</definedName>
    <definedName name="wrn.pag.458796" localSheetId="54" hidden="1">{#N/A,#N/A,FALSE,"Pag.01"}</definedName>
    <definedName name="wrn.pag.458796" localSheetId="73" hidden="1">{#N/A,#N/A,FALSE,"Pag.01"}</definedName>
    <definedName name="wrn.pag.458796" localSheetId="37" hidden="1">{#N/A,#N/A,FALSE,"Pag.01"}</definedName>
    <definedName name="wrn.pag.458796" localSheetId="49" hidden="1">{#N/A,#N/A,FALSE,"Pag.01"}</definedName>
    <definedName name="wrn.pag.458796" localSheetId="32" hidden="1">{#N/A,#N/A,FALSE,"Pag.01"}</definedName>
    <definedName name="wrn.pag.458796" localSheetId="35" hidden="1">{#N/A,#N/A,FALSE,"Pag.01"}</definedName>
    <definedName name="wrn.pag.458796" localSheetId="30" hidden="1">{#N/A,#N/A,FALSE,"Pag.01"}</definedName>
    <definedName name="wrn.pag.458796" localSheetId="31" hidden="1">{#N/A,#N/A,FALSE,"Pag.01"}</definedName>
    <definedName name="wrn.pag.458796" localSheetId="33" hidden="1">{#N/A,#N/A,FALSE,"Pag.01"}</definedName>
    <definedName name="wrn.pag.458796" localSheetId="29" hidden="1">{#N/A,#N/A,FALSE,"Pag.01"}</definedName>
    <definedName name="wrn.pag.458796" localSheetId="34" hidden="1">{#N/A,#N/A,FALSE,"Pag.01"}</definedName>
    <definedName name="wrn.pag.458796" localSheetId="36" hidden="1">{#N/A,#N/A,FALSE,"Pag.01"}</definedName>
    <definedName name="wrn.pag.458796" localSheetId="47" hidden="1">{#N/A,#N/A,FALSE,"Pag.01"}</definedName>
    <definedName name="wrn.pag.458796" localSheetId="45" hidden="1">{#N/A,#N/A,FALSE,"Pag.01"}</definedName>
    <definedName name="wrn.pag.458796" localSheetId="46" hidden="1">{#N/A,#N/A,FALSE,"Pag.01"}</definedName>
    <definedName name="wrn.pag.458796" localSheetId="68" hidden="1">{#N/A,#N/A,FALSE,"Pag.01"}</definedName>
    <definedName name="wrn.pag.458796" localSheetId="67" hidden="1">{#N/A,#N/A,FALSE,"Pag.01"}</definedName>
    <definedName name="wrn.pag.458796" localSheetId="66" hidden="1">{#N/A,#N/A,FALSE,"Pag.01"}</definedName>
    <definedName name="wrn.pag.458796" localSheetId="69" hidden="1">{#N/A,#N/A,FALSE,"Pag.01"}</definedName>
    <definedName name="wrn.pag.458796" localSheetId="6" hidden="1">{#N/A,#N/A,FALSE,"Pag.01"}</definedName>
    <definedName name="wrn.pag.458796" localSheetId="4" hidden="1">{#N/A,#N/A,FALSE,"Pag.01"}</definedName>
    <definedName name="wrn.pag.458796" localSheetId="1" hidden="1">{#N/A,#N/A,FALSE,"Pag.01"}</definedName>
    <definedName name="wrn.pag.458796" localSheetId="2" hidden="1">{#N/A,#N/A,FALSE,"Pag.01"}</definedName>
    <definedName name="wrn.pag.458796" localSheetId="5" hidden="1">{#N/A,#N/A,FALSE,"Pag.01"}</definedName>
    <definedName name="wrn.pag.458796" localSheetId="41" hidden="1">{#N/A,#N/A,FALSE,"Pag.01"}</definedName>
    <definedName name="wrn.pag.458796" localSheetId="28" hidden="1">{#N/A,#N/A,FALSE,"Pag.01"}</definedName>
    <definedName name="wrn.pag.458796" localSheetId="74" hidden="1">{#N/A,#N/A,FALSE,"Pag.01"}</definedName>
    <definedName name="wrn.pag.458796" localSheetId="58" hidden="1">{#N/A,#N/A,FALSE,"Pag.01"}</definedName>
    <definedName name="wrn.pag.458796" localSheetId="57" hidden="1">{#N/A,#N/A,FALSE,"Pag.01"}</definedName>
    <definedName name="wrn.pag.458796" hidden="1">{#N/A,#N/A,FALSE,"Pag.01"}</definedName>
    <definedName name="wrn.pag.500" localSheetId="53" hidden="1">{#N/A,#N/A,FALSE,"Pag.01"}</definedName>
    <definedName name="wrn.pag.500" localSheetId="54" hidden="1">{#N/A,#N/A,FALSE,"Pag.01"}</definedName>
    <definedName name="wrn.pag.500" localSheetId="73" hidden="1">{#N/A,#N/A,FALSE,"Pag.01"}</definedName>
    <definedName name="wrn.pag.500" localSheetId="37" hidden="1">{#N/A,#N/A,FALSE,"Pag.01"}</definedName>
    <definedName name="wrn.pag.500" localSheetId="49" hidden="1">{#N/A,#N/A,FALSE,"Pag.01"}</definedName>
    <definedName name="wrn.pag.500" localSheetId="32" hidden="1">{#N/A,#N/A,FALSE,"Pag.01"}</definedName>
    <definedName name="wrn.pag.500" localSheetId="35" hidden="1">{#N/A,#N/A,FALSE,"Pag.01"}</definedName>
    <definedName name="wrn.pag.500" localSheetId="30" hidden="1">{#N/A,#N/A,FALSE,"Pag.01"}</definedName>
    <definedName name="wrn.pag.500" localSheetId="31" hidden="1">{#N/A,#N/A,FALSE,"Pag.01"}</definedName>
    <definedName name="wrn.pag.500" localSheetId="33" hidden="1">{#N/A,#N/A,FALSE,"Pag.01"}</definedName>
    <definedName name="wrn.pag.500" localSheetId="29" hidden="1">{#N/A,#N/A,FALSE,"Pag.01"}</definedName>
    <definedName name="wrn.pag.500" localSheetId="34" hidden="1">{#N/A,#N/A,FALSE,"Pag.01"}</definedName>
    <definedName name="wrn.pag.500" localSheetId="36" hidden="1">{#N/A,#N/A,FALSE,"Pag.01"}</definedName>
    <definedName name="wrn.pag.500" localSheetId="47" hidden="1">{#N/A,#N/A,FALSE,"Pag.01"}</definedName>
    <definedName name="wrn.pag.500" localSheetId="45" hidden="1">{#N/A,#N/A,FALSE,"Pag.01"}</definedName>
    <definedName name="wrn.pag.500" localSheetId="46" hidden="1">{#N/A,#N/A,FALSE,"Pag.01"}</definedName>
    <definedName name="wrn.pag.500" localSheetId="68" hidden="1">{#N/A,#N/A,FALSE,"Pag.01"}</definedName>
    <definedName name="wrn.pag.500" localSheetId="67" hidden="1">{#N/A,#N/A,FALSE,"Pag.01"}</definedName>
    <definedName name="wrn.pag.500" localSheetId="66" hidden="1">{#N/A,#N/A,FALSE,"Pag.01"}</definedName>
    <definedName name="wrn.pag.500" localSheetId="69" hidden="1">{#N/A,#N/A,FALSE,"Pag.01"}</definedName>
    <definedName name="wrn.pag.500" localSheetId="6" hidden="1">{#N/A,#N/A,FALSE,"Pag.01"}</definedName>
    <definedName name="wrn.pag.500" localSheetId="4" hidden="1">{#N/A,#N/A,FALSE,"Pag.01"}</definedName>
    <definedName name="wrn.pag.500" localSheetId="1" hidden="1">{#N/A,#N/A,FALSE,"Pag.01"}</definedName>
    <definedName name="wrn.pag.500" localSheetId="2" hidden="1">{#N/A,#N/A,FALSE,"Pag.01"}</definedName>
    <definedName name="wrn.pag.500" localSheetId="5" hidden="1">{#N/A,#N/A,FALSE,"Pag.01"}</definedName>
    <definedName name="wrn.pag.500" localSheetId="41" hidden="1">{#N/A,#N/A,FALSE,"Pag.01"}</definedName>
    <definedName name="wrn.pag.500" localSheetId="28" hidden="1">{#N/A,#N/A,FALSE,"Pag.01"}</definedName>
    <definedName name="wrn.pag.500" localSheetId="74" hidden="1">{#N/A,#N/A,FALSE,"Pag.01"}</definedName>
    <definedName name="wrn.pag.500" localSheetId="58" hidden="1">{#N/A,#N/A,FALSE,"Pag.01"}</definedName>
    <definedName name="wrn.pag.500" localSheetId="57" hidden="1">{#N/A,#N/A,FALSE,"Pag.01"}</definedName>
    <definedName name="wrn.pag.500" hidden="1">{#N/A,#N/A,FALSE,"Pag.01"}</definedName>
    <definedName name="wrn.pag.5000" localSheetId="53" hidden="1">{#N/A,#N/A,FALSE,"Pag.01"}</definedName>
    <definedName name="wrn.pag.5000" localSheetId="54" hidden="1">{#N/A,#N/A,FALSE,"Pag.01"}</definedName>
    <definedName name="wrn.pag.5000" localSheetId="73" hidden="1">{#N/A,#N/A,FALSE,"Pag.01"}</definedName>
    <definedName name="wrn.pag.5000" localSheetId="37" hidden="1">{#N/A,#N/A,FALSE,"Pag.01"}</definedName>
    <definedName name="wrn.pag.5000" localSheetId="49" hidden="1">{#N/A,#N/A,FALSE,"Pag.01"}</definedName>
    <definedName name="wrn.pag.5000" localSheetId="32" hidden="1">{#N/A,#N/A,FALSE,"Pag.01"}</definedName>
    <definedName name="wrn.pag.5000" localSheetId="35" hidden="1">{#N/A,#N/A,FALSE,"Pag.01"}</definedName>
    <definedName name="wrn.pag.5000" localSheetId="30" hidden="1">{#N/A,#N/A,FALSE,"Pag.01"}</definedName>
    <definedName name="wrn.pag.5000" localSheetId="31" hidden="1">{#N/A,#N/A,FALSE,"Pag.01"}</definedName>
    <definedName name="wrn.pag.5000" localSheetId="33" hidden="1">{#N/A,#N/A,FALSE,"Pag.01"}</definedName>
    <definedName name="wrn.pag.5000" localSheetId="29" hidden="1">{#N/A,#N/A,FALSE,"Pag.01"}</definedName>
    <definedName name="wrn.pag.5000" localSheetId="34" hidden="1">{#N/A,#N/A,FALSE,"Pag.01"}</definedName>
    <definedName name="wrn.pag.5000" localSheetId="36" hidden="1">{#N/A,#N/A,FALSE,"Pag.01"}</definedName>
    <definedName name="wrn.pag.5000" localSheetId="47" hidden="1">{#N/A,#N/A,FALSE,"Pag.01"}</definedName>
    <definedName name="wrn.pag.5000" localSheetId="45" hidden="1">{#N/A,#N/A,FALSE,"Pag.01"}</definedName>
    <definedName name="wrn.pag.5000" localSheetId="46" hidden="1">{#N/A,#N/A,FALSE,"Pag.01"}</definedName>
    <definedName name="wrn.pag.5000" localSheetId="68" hidden="1">{#N/A,#N/A,FALSE,"Pag.01"}</definedName>
    <definedName name="wrn.pag.5000" localSheetId="67" hidden="1">{#N/A,#N/A,FALSE,"Pag.01"}</definedName>
    <definedName name="wrn.pag.5000" localSheetId="66" hidden="1">{#N/A,#N/A,FALSE,"Pag.01"}</definedName>
    <definedName name="wrn.pag.5000" localSheetId="69" hidden="1">{#N/A,#N/A,FALSE,"Pag.01"}</definedName>
    <definedName name="wrn.pag.5000" localSheetId="6" hidden="1">{#N/A,#N/A,FALSE,"Pag.01"}</definedName>
    <definedName name="wrn.pag.5000" localSheetId="4" hidden="1">{#N/A,#N/A,FALSE,"Pag.01"}</definedName>
    <definedName name="wrn.pag.5000" localSheetId="1" hidden="1">{#N/A,#N/A,FALSE,"Pag.01"}</definedName>
    <definedName name="wrn.pag.5000" localSheetId="2" hidden="1">{#N/A,#N/A,FALSE,"Pag.01"}</definedName>
    <definedName name="wrn.pag.5000" localSheetId="5" hidden="1">{#N/A,#N/A,FALSE,"Pag.01"}</definedName>
    <definedName name="wrn.pag.5000" localSheetId="41" hidden="1">{#N/A,#N/A,FALSE,"Pag.01"}</definedName>
    <definedName name="wrn.pag.5000" localSheetId="28" hidden="1">{#N/A,#N/A,FALSE,"Pag.01"}</definedName>
    <definedName name="wrn.pag.5000" localSheetId="74" hidden="1">{#N/A,#N/A,FALSE,"Pag.01"}</definedName>
    <definedName name="wrn.pag.5000" localSheetId="58" hidden="1">{#N/A,#N/A,FALSE,"Pag.01"}</definedName>
    <definedName name="wrn.pag.5000" localSheetId="57" hidden="1">{#N/A,#N/A,FALSE,"Pag.01"}</definedName>
    <definedName name="wrn.pag.5000" hidden="1">{#N/A,#N/A,FALSE,"Pag.01"}</definedName>
    <definedName name="wrn.pag.501000" localSheetId="53" hidden="1">{#N/A,#N/A,FALSE,"Pag.01"}</definedName>
    <definedName name="wrn.pag.501000" localSheetId="54" hidden="1">{#N/A,#N/A,FALSE,"Pag.01"}</definedName>
    <definedName name="wrn.pag.501000" localSheetId="73" hidden="1">{#N/A,#N/A,FALSE,"Pag.01"}</definedName>
    <definedName name="wrn.pag.501000" localSheetId="37" hidden="1">{#N/A,#N/A,FALSE,"Pag.01"}</definedName>
    <definedName name="wrn.pag.501000" localSheetId="49" hidden="1">{#N/A,#N/A,FALSE,"Pag.01"}</definedName>
    <definedName name="wrn.pag.501000" localSheetId="32" hidden="1">{#N/A,#N/A,FALSE,"Pag.01"}</definedName>
    <definedName name="wrn.pag.501000" localSheetId="35" hidden="1">{#N/A,#N/A,FALSE,"Pag.01"}</definedName>
    <definedName name="wrn.pag.501000" localSheetId="30" hidden="1">{#N/A,#N/A,FALSE,"Pag.01"}</definedName>
    <definedName name="wrn.pag.501000" localSheetId="31" hidden="1">{#N/A,#N/A,FALSE,"Pag.01"}</definedName>
    <definedName name="wrn.pag.501000" localSheetId="33" hidden="1">{#N/A,#N/A,FALSE,"Pag.01"}</definedName>
    <definedName name="wrn.pag.501000" localSheetId="29" hidden="1">{#N/A,#N/A,FALSE,"Pag.01"}</definedName>
    <definedName name="wrn.pag.501000" localSheetId="34" hidden="1">{#N/A,#N/A,FALSE,"Pag.01"}</definedName>
    <definedName name="wrn.pag.501000" localSheetId="36" hidden="1">{#N/A,#N/A,FALSE,"Pag.01"}</definedName>
    <definedName name="wrn.pag.501000" localSheetId="47" hidden="1">{#N/A,#N/A,FALSE,"Pag.01"}</definedName>
    <definedName name="wrn.pag.501000" localSheetId="45" hidden="1">{#N/A,#N/A,FALSE,"Pag.01"}</definedName>
    <definedName name="wrn.pag.501000" localSheetId="46" hidden="1">{#N/A,#N/A,FALSE,"Pag.01"}</definedName>
    <definedName name="wrn.pag.501000" localSheetId="68" hidden="1">{#N/A,#N/A,FALSE,"Pag.01"}</definedName>
    <definedName name="wrn.pag.501000" localSheetId="67" hidden="1">{#N/A,#N/A,FALSE,"Pag.01"}</definedName>
    <definedName name="wrn.pag.501000" localSheetId="66" hidden="1">{#N/A,#N/A,FALSE,"Pag.01"}</definedName>
    <definedName name="wrn.pag.501000" localSheetId="69" hidden="1">{#N/A,#N/A,FALSE,"Pag.01"}</definedName>
    <definedName name="wrn.pag.501000" localSheetId="6" hidden="1">{#N/A,#N/A,FALSE,"Pag.01"}</definedName>
    <definedName name="wrn.pag.501000" localSheetId="4" hidden="1">{#N/A,#N/A,FALSE,"Pag.01"}</definedName>
    <definedName name="wrn.pag.501000" localSheetId="1" hidden="1">{#N/A,#N/A,FALSE,"Pag.01"}</definedName>
    <definedName name="wrn.pag.501000" localSheetId="2" hidden="1">{#N/A,#N/A,FALSE,"Pag.01"}</definedName>
    <definedName name="wrn.pag.501000" localSheetId="5" hidden="1">{#N/A,#N/A,FALSE,"Pag.01"}</definedName>
    <definedName name="wrn.pag.501000" localSheetId="41" hidden="1">{#N/A,#N/A,FALSE,"Pag.01"}</definedName>
    <definedName name="wrn.pag.501000" localSheetId="28" hidden="1">{#N/A,#N/A,FALSE,"Pag.01"}</definedName>
    <definedName name="wrn.pag.501000" localSheetId="74" hidden="1">{#N/A,#N/A,FALSE,"Pag.01"}</definedName>
    <definedName name="wrn.pag.501000" localSheetId="58" hidden="1">{#N/A,#N/A,FALSE,"Pag.01"}</definedName>
    <definedName name="wrn.pag.501000" localSheetId="57" hidden="1">{#N/A,#N/A,FALSE,"Pag.01"}</definedName>
    <definedName name="wrn.pag.501000" hidden="1">{#N/A,#N/A,FALSE,"Pag.01"}</definedName>
    <definedName name="wrn.pag.5010000" localSheetId="53" hidden="1">{#N/A,#N/A,FALSE,"Pag.01"}</definedName>
    <definedName name="wrn.pag.5010000" localSheetId="54" hidden="1">{#N/A,#N/A,FALSE,"Pag.01"}</definedName>
    <definedName name="wrn.pag.5010000" localSheetId="73" hidden="1">{#N/A,#N/A,FALSE,"Pag.01"}</definedName>
    <definedName name="wrn.pag.5010000" localSheetId="37" hidden="1">{#N/A,#N/A,FALSE,"Pag.01"}</definedName>
    <definedName name="wrn.pag.5010000" localSheetId="49" hidden="1">{#N/A,#N/A,FALSE,"Pag.01"}</definedName>
    <definedName name="wrn.pag.5010000" localSheetId="32" hidden="1">{#N/A,#N/A,FALSE,"Pag.01"}</definedName>
    <definedName name="wrn.pag.5010000" localSheetId="35" hidden="1">{#N/A,#N/A,FALSE,"Pag.01"}</definedName>
    <definedName name="wrn.pag.5010000" localSheetId="30" hidden="1">{#N/A,#N/A,FALSE,"Pag.01"}</definedName>
    <definedName name="wrn.pag.5010000" localSheetId="31" hidden="1">{#N/A,#N/A,FALSE,"Pag.01"}</definedName>
    <definedName name="wrn.pag.5010000" localSheetId="33" hidden="1">{#N/A,#N/A,FALSE,"Pag.01"}</definedName>
    <definedName name="wrn.pag.5010000" localSheetId="29" hidden="1">{#N/A,#N/A,FALSE,"Pag.01"}</definedName>
    <definedName name="wrn.pag.5010000" localSheetId="34" hidden="1">{#N/A,#N/A,FALSE,"Pag.01"}</definedName>
    <definedName name="wrn.pag.5010000" localSheetId="36" hidden="1">{#N/A,#N/A,FALSE,"Pag.01"}</definedName>
    <definedName name="wrn.pag.5010000" localSheetId="47" hidden="1">{#N/A,#N/A,FALSE,"Pag.01"}</definedName>
    <definedName name="wrn.pag.5010000" localSheetId="45" hidden="1">{#N/A,#N/A,FALSE,"Pag.01"}</definedName>
    <definedName name="wrn.pag.5010000" localSheetId="46" hidden="1">{#N/A,#N/A,FALSE,"Pag.01"}</definedName>
    <definedName name="wrn.pag.5010000" localSheetId="68" hidden="1">{#N/A,#N/A,FALSE,"Pag.01"}</definedName>
    <definedName name="wrn.pag.5010000" localSheetId="67" hidden="1">{#N/A,#N/A,FALSE,"Pag.01"}</definedName>
    <definedName name="wrn.pag.5010000" localSheetId="66" hidden="1">{#N/A,#N/A,FALSE,"Pag.01"}</definedName>
    <definedName name="wrn.pag.5010000" localSheetId="69" hidden="1">{#N/A,#N/A,FALSE,"Pag.01"}</definedName>
    <definedName name="wrn.pag.5010000" localSheetId="6" hidden="1">{#N/A,#N/A,FALSE,"Pag.01"}</definedName>
    <definedName name="wrn.pag.5010000" localSheetId="4" hidden="1">{#N/A,#N/A,FALSE,"Pag.01"}</definedName>
    <definedName name="wrn.pag.5010000" localSheetId="1" hidden="1">{#N/A,#N/A,FALSE,"Pag.01"}</definedName>
    <definedName name="wrn.pag.5010000" localSheetId="2" hidden="1">{#N/A,#N/A,FALSE,"Pag.01"}</definedName>
    <definedName name="wrn.pag.5010000" localSheetId="5" hidden="1">{#N/A,#N/A,FALSE,"Pag.01"}</definedName>
    <definedName name="wrn.pag.5010000" localSheetId="41" hidden="1">{#N/A,#N/A,FALSE,"Pag.01"}</definedName>
    <definedName name="wrn.pag.5010000" localSheetId="28" hidden="1">{#N/A,#N/A,FALSE,"Pag.01"}</definedName>
    <definedName name="wrn.pag.5010000" localSheetId="74" hidden="1">{#N/A,#N/A,FALSE,"Pag.01"}</definedName>
    <definedName name="wrn.pag.5010000" localSheetId="58" hidden="1">{#N/A,#N/A,FALSE,"Pag.01"}</definedName>
    <definedName name="wrn.pag.5010000" localSheetId="57" hidden="1">{#N/A,#N/A,FALSE,"Pag.01"}</definedName>
    <definedName name="wrn.pag.5010000" hidden="1">{#N/A,#N/A,FALSE,"Pag.01"}</definedName>
    <definedName name="wrn.pag.50100000000000" localSheetId="53" hidden="1">{#N/A,#N/A,FALSE,"Pag.01"}</definedName>
    <definedName name="wrn.pag.50100000000000" localSheetId="54" hidden="1">{#N/A,#N/A,FALSE,"Pag.01"}</definedName>
    <definedName name="wrn.pag.50100000000000" localSheetId="73" hidden="1">{#N/A,#N/A,FALSE,"Pag.01"}</definedName>
    <definedName name="wrn.pag.50100000000000" localSheetId="37" hidden="1">{#N/A,#N/A,FALSE,"Pag.01"}</definedName>
    <definedName name="wrn.pag.50100000000000" localSheetId="49" hidden="1">{#N/A,#N/A,FALSE,"Pag.01"}</definedName>
    <definedName name="wrn.pag.50100000000000" localSheetId="32" hidden="1">{#N/A,#N/A,FALSE,"Pag.01"}</definedName>
    <definedName name="wrn.pag.50100000000000" localSheetId="35" hidden="1">{#N/A,#N/A,FALSE,"Pag.01"}</definedName>
    <definedName name="wrn.pag.50100000000000" localSheetId="30" hidden="1">{#N/A,#N/A,FALSE,"Pag.01"}</definedName>
    <definedName name="wrn.pag.50100000000000" localSheetId="31" hidden="1">{#N/A,#N/A,FALSE,"Pag.01"}</definedName>
    <definedName name="wrn.pag.50100000000000" localSheetId="33" hidden="1">{#N/A,#N/A,FALSE,"Pag.01"}</definedName>
    <definedName name="wrn.pag.50100000000000" localSheetId="29" hidden="1">{#N/A,#N/A,FALSE,"Pag.01"}</definedName>
    <definedName name="wrn.pag.50100000000000" localSheetId="34" hidden="1">{#N/A,#N/A,FALSE,"Pag.01"}</definedName>
    <definedName name="wrn.pag.50100000000000" localSheetId="36" hidden="1">{#N/A,#N/A,FALSE,"Pag.01"}</definedName>
    <definedName name="wrn.pag.50100000000000" localSheetId="47" hidden="1">{#N/A,#N/A,FALSE,"Pag.01"}</definedName>
    <definedName name="wrn.pag.50100000000000" localSheetId="45" hidden="1">{#N/A,#N/A,FALSE,"Pag.01"}</definedName>
    <definedName name="wrn.pag.50100000000000" localSheetId="46" hidden="1">{#N/A,#N/A,FALSE,"Pag.01"}</definedName>
    <definedName name="wrn.pag.50100000000000" localSheetId="68" hidden="1">{#N/A,#N/A,FALSE,"Pag.01"}</definedName>
    <definedName name="wrn.pag.50100000000000" localSheetId="67" hidden="1">{#N/A,#N/A,FALSE,"Pag.01"}</definedName>
    <definedName name="wrn.pag.50100000000000" localSheetId="66" hidden="1">{#N/A,#N/A,FALSE,"Pag.01"}</definedName>
    <definedName name="wrn.pag.50100000000000" localSheetId="69" hidden="1">{#N/A,#N/A,FALSE,"Pag.01"}</definedName>
    <definedName name="wrn.pag.50100000000000" localSheetId="6" hidden="1">{#N/A,#N/A,FALSE,"Pag.01"}</definedName>
    <definedName name="wrn.pag.50100000000000" localSheetId="4" hidden="1">{#N/A,#N/A,FALSE,"Pag.01"}</definedName>
    <definedName name="wrn.pag.50100000000000" localSheetId="1" hidden="1">{#N/A,#N/A,FALSE,"Pag.01"}</definedName>
    <definedName name="wrn.pag.50100000000000" localSheetId="2" hidden="1">{#N/A,#N/A,FALSE,"Pag.01"}</definedName>
    <definedName name="wrn.pag.50100000000000" localSheetId="5" hidden="1">{#N/A,#N/A,FALSE,"Pag.01"}</definedName>
    <definedName name="wrn.pag.50100000000000" localSheetId="41" hidden="1">{#N/A,#N/A,FALSE,"Pag.01"}</definedName>
    <definedName name="wrn.pag.50100000000000" localSheetId="28" hidden="1">{#N/A,#N/A,FALSE,"Pag.01"}</definedName>
    <definedName name="wrn.pag.50100000000000" localSheetId="74" hidden="1">{#N/A,#N/A,FALSE,"Pag.01"}</definedName>
    <definedName name="wrn.pag.50100000000000" localSheetId="58" hidden="1">{#N/A,#N/A,FALSE,"Pag.01"}</definedName>
    <definedName name="wrn.pag.50100000000000" localSheetId="57" hidden="1">{#N/A,#N/A,FALSE,"Pag.01"}</definedName>
    <definedName name="wrn.pag.50100000000000" hidden="1">{#N/A,#N/A,FALSE,"Pag.01"}</definedName>
    <definedName name="wrn.pag.5011" localSheetId="53" hidden="1">{#N/A,#N/A,FALSE,"Pag.01"}</definedName>
    <definedName name="wrn.pag.5011" localSheetId="54" hidden="1">{#N/A,#N/A,FALSE,"Pag.01"}</definedName>
    <definedName name="wrn.pag.5011" localSheetId="73" hidden="1">{#N/A,#N/A,FALSE,"Pag.01"}</definedName>
    <definedName name="wrn.pag.5011" localSheetId="37" hidden="1">{#N/A,#N/A,FALSE,"Pag.01"}</definedName>
    <definedName name="wrn.pag.5011" localSheetId="49" hidden="1">{#N/A,#N/A,FALSE,"Pag.01"}</definedName>
    <definedName name="wrn.pag.5011" localSheetId="32" hidden="1">{#N/A,#N/A,FALSE,"Pag.01"}</definedName>
    <definedName name="wrn.pag.5011" localSheetId="35" hidden="1">{#N/A,#N/A,FALSE,"Pag.01"}</definedName>
    <definedName name="wrn.pag.5011" localSheetId="30" hidden="1">{#N/A,#N/A,FALSE,"Pag.01"}</definedName>
    <definedName name="wrn.pag.5011" localSheetId="31" hidden="1">{#N/A,#N/A,FALSE,"Pag.01"}</definedName>
    <definedName name="wrn.pag.5011" localSheetId="33" hidden="1">{#N/A,#N/A,FALSE,"Pag.01"}</definedName>
    <definedName name="wrn.pag.5011" localSheetId="29" hidden="1">{#N/A,#N/A,FALSE,"Pag.01"}</definedName>
    <definedName name="wrn.pag.5011" localSheetId="34" hidden="1">{#N/A,#N/A,FALSE,"Pag.01"}</definedName>
    <definedName name="wrn.pag.5011" localSheetId="36" hidden="1">{#N/A,#N/A,FALSE,"Pag.01"}</definedName>
    <definedName name="wrn.pag.5011" localSheetId="47" hidden="1">{#N/A,#N/A,FALSE,"Pag.01"}</definedName>
    <definedName name="wrn.pag.5011" localSheetId="45" hidden="1">{#N/A,#N/A,FALSE,"Pag.01"}</definedName>
    <definedName name="wrn.pag.5011" localSheetId="46" hidden="1">{#N/A,#N/A,FALSE,"Pag.01"}</definedName>
    <definedName name="wrn.pag.5011" localSheetId="68" hidden="1">{#N/A,#N/A,FALSE,"Pag.01"}</definedName>
    <definedName name="wrn.pag.5011" localSheetId="67" hidden="1">{#N/A,#N/A,FALSE,"Pag.01"}</definedName>
    <definedName name="wrn.pag.5011" localSheetId="66" hidden="1">{#N/A,#N/A,FALSE,"Pag.01"}</definedName>
    <definedName name="wrn.pag.5011" localSheetId="69" hidden="1">{#N/A,#N/A,FALSE,"Pag.01"}</definedName>
    <definedName name="wrn.pag.5011" localSheetId="6" hidden="1">{#N/A,#N/A,FALSE,"Pag.01"}</definedName>
    <definedName name="wrn.pag.5011" localSheetId="4" hidden="1">{#N/A,#N/A,FALSE,"Pag.01"}</definedName>
    <definedName name="wrn.pag.5011" localSheetId="1" hidden="1">{#N/A,#N/A,FALSE,"Pag.01"}</definedName>
    <definedName name="wrn.pag.5011" localSheetId="2" hidden="1">{#N/A,#N/A,FALSE,"Pag.01"}</definedName>
    <definedName name="wrn.pag.5011" localSheetId="5" hidden="1">{#N/A,#N/A,FALSE,"Pag.01"}</definedName>
    <definedName name="wrn.pag.5011" localSheetId="41" hidden="1">{#N/A,#N/A,FALSE,"Pag.01"}</definedName>
    <definedName name="wrn.pag.5011" localSheetId="28" hidden="1">{#N/A,#N/A,FALSE,"Pag.01"}</definedName>
    <definedName name="wrn.pag.5011" localSheetId="74" hidden="1">{#N/A,#N/A,FALSE,"Pag.01"}</definedName>
    <definedName name="wrn.pag.5011" localSheetId="58" hidden="1">{#N/A,#N/A,FALSE,"Pag.01"}</definedName>
    <definedName name="wrn.pag.5011" localSheetId="57" hidden="1">{#N/A,#N/A,FALSE,"Pag.01"}</definedName>
    <definedName name="wrn.pag.5011" hidden="1">{#N/A,#N/A,FALSE,"Pag.01"}</definedName>
    <definedName name="wrn.pag.501110" localSheetId="53" hidden="1">{#N/A,#N/A,FALSE,"Pag.01"}</definedName>
    <definedName name="wrn.pag.501110" localSheetId="54" hidden="1">{#N/A,#N/A,FALSE,"Pag.01"}</definedName>
    <definedName name="wrn.pag.501110" localSheetId="73" hidden="1">{#N/A,#N/A,FALSE,"Pag.01"}</definedName>
    <definedName name="wrn.pag.501110" localSheetId="37" hidden="1">{#N/A,#N/A,FALSE,"Pag.01"}</definedName>
    <definedName name="wrn.pag.501110" localSheetId="49" hidden="1">{#N/A,#N/A,FALSE,"Pag.01"}</definedName>
    <definedName name="wrn.pag.501110" localSheetId="32" hidden="1">{#N/A,#N/A,FALSE,"Pag.01"}</definedName>
    <definedName name="wrn.pag.501110" localSheetId="35" hidden="1">{#N/A,#N/A,FALSE,"Pag.01"}</definedName>
    <definedName name="wrn.pag.501110" localSheetId="30" hidden="1">{#N/A,#N/A,FALSE,"Pag.01"}</definedName>
    <definedName name="wrn.pag.501110" localSheetId="31" hidden="1">{#N/A,#N/A,FALSE,"Pag.01"}</definedName>
    <definedName name="wrn.pag.501110" localSheetId="33" hidden="1">{#N/A,#N/A,FALSE,"Pag.01"}</definedName>
    <definedName name="wrn.pag.501110" localSheetId="29" hidden="1">{#N/A,#N/A,FALSE,"Pag.01"}</definedName>
    <definedName name="wrn.pag.501110" localSheetId="34" hidden="1">{#N/A,#N/A,FALSE,"Pag.01"}</definedName>
    <definedName name="wrn.pag.501110" localSheetId="36" hidden="1">{#N/A,#N/A,FALSE,"Pag.01"}</definedName>
    <definedName name="wrn.pag.501110" localSheetId="47" hidden="1">{#N/A,#N/A,FALSE,"Pag.01"}</definedName>
    <definedName name="wrn.pag.501110" localSheetId="45" hidden="1">{#N/A,#N/A,FALSE,"Pag.01"}</definedName>
    <definedName name="wrn.pag.501110" localSheetId="46" hidden="1">{#N/A,#N/A,FALSE,"Pag.01"}</definedName>
    <definedName name="wrn.pag.501110" localSheetId="68" hidden="1">{#N/A,#N/A,FALSE,"Pag.01"}</definedName>
    <definedName name="wrn.pag.501110" localSheetId="67" hidden="1">{#N/A,#N/A,FALSE,"Pag.01"}</definedName>
    <definedName name="wrn.pag.501110" localSheetId="66" hidden="1">{#N/A,#N/A,FALSE,"Pag.01"}</definedName>
    <definedName name="wrn.pag.501110" localSheetId="69" hidden="1">{#N/A,#N/A,FALSE,"Pag.01"}</definedName>
    <definedName name="wrn.pag.501110" localSheetId="6" hidden="1">{#N/A,#N/A,FALSE,"Pag.01"}</definedName>
    <definedName name="wrn.pag.501110" localSheetId="4" hidden="1">{#N/A,#N/A,FALSE,"Pag.01"}</definedName>
    <definedName name="wrn.pag.501110" localSheetId="1" hidden="1">{#N/A,#N/A,FALSE,"Pag.01"}</definedName>
    <definedName name="wrn.pag.501110" localSheetId="2" hidden="1">{#N/A,#N/A,FALSE,"Pag.01"}</definedName>
    <definedName name="wrn.pag.501110" localSheetId="5" hidden="1">{#N/A,#N/A,FALSE,"Pag.01"}</definedName>
    <definedName name="wrn.pag.501110" localSheetId="41" hidden="1">{#N/A,#N/A,FALSE,"Pag.01"}</definedName>
    <definedName name="wrn.pag.501110" localSheetId="28" hidden="1">{#N/A,#N/A,FALSE,"Pag.01"}</definedName>
    <definedName name="wrn.pag.501110" localSheetId="74" hidden="1">{#N/A,#N/A,FALSE,"Pag.01"}</definedName>
    <definedName name="wrn.pag.501110" localSheetId="58" hidden="1">{#N/A,#N/A,FALSE,"Pag.01"}</definedName>
    <definedName name="wrn.pag.501110" localSheetId="57" hidden="1">{#N/A,#N/A,FALSE,"Pag.01"}</definedName>
    <definedName name="wrn.pag.501110" hidden="1">{#N/A,#N/A,FALSE,"Pag.01"}</definedName>
    <definedName name="wrn.pag.5012000" localSheetId="53" hidden="1">{#N/A,#N/A,FALSE,"Pag.01"}</definedName>
    <definedName name="wrn.pag.5012000" localSheetId="54" hidden="1">{#N/A,#N/A,FALSE,"Pag.01"}</definedName>
    <definedName name="wrn.pag.5012000" localSheetId="73" hidden="1">{#N/A,#N/A,FALSE,"Pag.01"}</definedName>
    <definedName name="wrn.pag.5012000" localSheetId="37" hidden="1">{#N/A,#N/A,FALSE,"Pag.01"}</definedName>
    <definedName name="wrn.pag.5012000" localSheetId="49" hidden="1">{#N/A,#N/A,FALSE,"Pag.01"}</definedName>
    <definedName name="wrn.pag.5012000" localSheetId="32" hidden="1">{#N/A,#N/A,FALSE,"Pag.01"}</definedName>
    <definedName name="wrn.pag.5012000" localSheetId="35" hidden="1">{#N/A,#N/A,FALSE,"Pag.01"}</definedName>
    <definedName name="wrn.pag.5012000" localSheetId="30" hidden="1">{#N/A,#N/A,FALSE,"Pag.01"}</definedName>
    <definedName name="wrn.pag.5012000" localSheetId="31" hidden="1">{#N/A,#N/A,FALSE,"Pag.01"}</definedName>
    <definedName name="wrn.pag.5012000" localSheetId="33" hidden="1">{#N/A,#N/A,FALSE,"Pag.01"}</definedName>
    <definedName name="wrn.pag.5012000" localSheetId="29" hidden="1">{#N/A,#N/A,FALSE,"Pag.01"}</definedName>
    <definedName name="wrn.pag.5012000" localSheetId="34" hidden="1">{#N/A,#N/A,FALSE,"Pag.01"}</definedName>
    <definedName name="wrn.pag.5012000" localSheetId="36" hidden="1">{#N/A,#N/A,FALSE,"Pag.01"}</definedName>
    <definedName name="wrn.pag.5012000" localSheetId="47" hidden="1">{#N/A,#N/A,FALSE,"Pag.01"}</definedName>
    <definedName name="wrn.pag.5012000" localSheetId="45" hidden="1">{#N/A,#N/A,FALSE,"Pag.01"}</definedName>
    <definedName name="wrn.pag.5012000" localSheetId="46" hidden="1">{#N/A,#N/A,FALSE,"Pag.01"}</definedName>
    <definedName name="wrn.pag.5012000" localSheetId="68" hidden="1">{#N/A,#N/A,FALSE,"Pag.01"}</definedName>
    <definedName name="wrn.pag.5012000" localSheetId="67" hidden="1">{#N/A,#N/A,FALSE,"Pag.01"}</definedName>
    <definedName name="wrn.pag.5012000" localSheetId="66" hidden="1">{#N/A,#N/A,FALSE,"Pag.01"}</definedName>
    <definedName name="wrn.pag.5012000" localSheetId="69" hidden="1">{#N/A,#N/A,FALSE,"Pag.01"}</definedName>
    <definedName name="wrn.pag.5012000" localSheetId="6" hidden="1">{#N/A,#N/A,FALSE,"Pag.01"}</definedName>
    <definedName name="wrn.pag.5012000" localSheetId="4" hidden="1">{#N/A,#N/A,FALSE,"Pag.01"}</definedName>
    <definedName name="wrn.pag.5012000" localSheetId="1" hidden="1">{#N/A,#N/A,FALSE,"Pag.01"}</definedName>
    <definedName name="wrn.pag.5012000" localSheetId="2" hidden="1">{#N/A,#N/A,FALSE,"Pag.01"}</definedName>
    <definedName name="wrn.pag.5012000" localSheetId="5" hidden="1">{#N/A,#N/A,FALSE,"Pag.01"}</definedName>
    <definedName name="wrn.pag.5012000" localSheetId="41" hidden="1">{#N/A,#N/A,FALSE,"Pag.01"}</definedName>
    <definedName name="wrn.pag.5012000" localSheetId="28" hidden="1">{#N/A,#N/A,FALSE,"Pag.01"}</definedName>
    <definedName name="wrn.pag.5012000" localSheetId="74" hidden="1">{#N/A,#N/A,FALSE,"Pag.01"}</definedName>
    <definedName name="wrn.pag.5012000" localSheetId="58" hidden="1">{#N/A,#N/A,FALSE,"Pag.01"}</definedName>
    <definedName name="wrn.pag.5012000" localSheetId="57" hidden="1">{#N/A,#N/A,FALSE,"Pag.01"}</definedName>
    <definedName name="wrn.pag.5012000" hidden="1">{#N/A,#N/A,FALSE,"Pag.01"}</definedName>
    <definedName name="wrn.pag.50123" localSheetId="53" hidden="1">{#N/A,#N/A,FALSE,"Pag.01"}</definedName>
    <definedName name="wrn.pag.50123" localSheetId="54" hidden="1">{#N/A,#N/A,FALSE,"Pag.01"}</definedName>
    <definedName name="wrn.pag.50123" localSheetId="73" hidden="1">{#N/A,#N/A,FALSE,"Pag.01"}</definedName>
    <definedName name="wrn.pag.50123" localSheetId="37" hidden="1">{#N/A,#N/A,FALSE,"Pag.01"}</definedName>
    <definedName name="wrn.pag.50123" localSheetId="49" hidden="1">{#N/A,#N/A,FALSE,"Pag.01"}</definedName>
    <definedName name="wrn.pag.50123" localSheetId="32" hidden="1">{#N/A,#N/A,FALSE,"Pag.01"}</definedName>
    <definedName name="wrn.pag.50123" localSheetId="35" hidden="1">{#N/A,#N/A,FALSE,"Pag.01"}</definedName>
    <definedName name="wrn.pag.50123" localSheetId="30" hidden="1">{#N/A,#N/A,FALSE,"Pag.01"}</definedName>
    <definedName name="wrn.pag.50123" localSheetId="31" hidden="1">{#N/A,#N/A,FALSE,"Pag.01"}</definedName>
    <definedName name="wrn.pag.50123" localSheetId="33" hidden="1">{#N/A,#N/A,FALSE,"Pag.01"}</definedName>
    <definedName name="wrn.pag.50123" localSheetId="29" hidden="1">{#N/A,#N/A,FALSE,"Pag.01"}</definedName>
    <definedName name="wrn.pag.50123" localSheetId="34" hidden="1">{#N/A,#N/A,FALSE,"Pag.01"}</definedName>
    <definedName name="wrn.pag.50123" localSheetId="36" hidden="1">{#N/A,#N/A,FALSE,"Pag.01"}</definedName>
    <definedName name="wrn.pag.50123" localSheetId="47" hidden="1">{#N/A,#N/A,FALSE,"Pag.01"}</definedName>
    <definedName name="wrn.pag.50123" localSheetId="45" hidden="1">{#N/A,#N/A,FALSE,"Pag.01"}</definedName>
    <definedName name="wrn.pag.50123" localSheetId="46" hidden="1">{#N/A,#N/A,FALSE,"Pag.01"}</definedName>
    <definedName name="wrn.pag.50123" localSheetId="68" hidden="1">{#N/A,#N/A,FALSE,"Pag.01"}</definedName>
    <definedName name="wrn.pag.50123" localSheetId="67" hidden="1">{#N/A,#N/A,FALSE,"Pag.01"}</definedName>
    <definedName name="wrn.pag.50123" localSheetId="66" hidden="1">{#N/A,#N/A,FALSE,"Pag.01"}</definedName>
    <definedName name="wrn.pag.50123" localSheetId="69" hidden="1">{#N/A,#N/A,FALSE,"Pag.01"}</definedName>
    <definedName name="wrn.pag.50123" localSheetId="6" hidden="1">{#N/A,#N/A,FALSE,"Pag.01"}</definedName>
    <definedName name="wrn.pag.50123" localSheetId="4" hidden="1">{#N/A,#N/A,FALSE,"Pag.01"}</definedName>
    <definedName name="wrn.pag.50123" localSheetId="1" hidden="1">{#N/A,#N/A,FALSE,"Pag.01"}</definedName>
    <definedName name="wrn.pag.50123" localSheetId="2" hidden="1">{#N/A,#N/A,FALSE,"Pag.01"}</definedName>
    <definedName name="wrn.pag.50123" localSheetId="5" hidden="1">{#N/A,#N/A,FALSE,"Pag.01"}</definedName>
    <definedName name="wrn.pag.50123" localSheetId="41" hidden="1">{#N/A,#N/A,FALSE,"Pag.01"}</definedName>
    <definedName name="wrn.pag.50123" localSheetId="28" hidden="1">{#N/A,#N/A,FALSE,"Pag.01"}</definedName>
    <definedName name="wrn.pag.50123" localSheetId="74" hidden="1">{#N/A,#N/A,FALSE,"Pag.01"}</definedName>
    <definedName name="wrn.pag.50123" localSheetId="58" hidden="1">{#N/A,#N/A,FALSE,"Pag.01"}</definedName>
    <definedName name="wrn.pag.50123" localSheetId="57" hidden="1">{#N/A,#N/A,FALSE,"Pag.01"}</definedName>
    <definedName name="wrn.pag.50123" hidden="1">{#N/A,#N/A,FALSE,"Pag.01"}</definedName>
    <definedName name="wrn.pag.5013000" localSheetId="53" hidden="1">{#N/A,#N/A,FALSE,"Pag.01"}</definedName>
    <definedName name="wrn.pag.5013000" localSheetId="54" hidden="1">{#N/A,#N/A,FALSE,"Pag.01"}</definedName>
    <definedName name="wrn.pag.5013000" localSheetId="73" hidden="1">{#N/A,#N/A,FALSE,"Pag.01"}</definedName>
    <definedName name="wrn.pag.5013000" localSheetId="37" hidden="1">{#N/A,#N/A,FALSE,"Pag.01"}</definedName>
    <definedName name="wrn.pag.5013000" localSheetId="49" hidden="1">{#N/A,#N/A,FALSE,"Pag.01"}</definedName>
    <definedName name="wrn.pag.5013000" localSheetId="32" hidden="1">{#N/A,#N/A,FALSE,"Pag.01"}</definedName>
    <definedName name="wrn.pag.5013000" localSheetId="35" hidden="1">{#N/A,#N/A,FALSE,"Pag.01"}</definedName>
    <definedName name="wrn.pag.5013000" localSheetId="30" hidden="1">{#N/A,#N/A,FALSE,"Pag.01"}</definedName>
    <definedName name="wrn.pag.5013000" localSheetId="31" hidden="1">{#N/A,#N/A,FALSE,"Pag.01"}</definedName>
    <definedName name="wrn.pag.5013000" localSheetId="33" hidden="1">{#N/A,#N/A,FALSE,"Pag.01"}</definedName>
    <definedName name="wrn.pag.5013000" localSheetId="29" hidden="1">{#N/A,#N/A,FALSE,"Pag.01"}</definedName>
    <definedName name="wrn.pag.5013000" localSheetId="34" hidden="1">{#N/A,#N/A,FALSE,"Pag.01"}</definedName>
    <definedName name="wrn.pag.5013000" localSheetId="36" hidden="1">{#N/A,#N/A,FALSE,"Pag.01"}</definedName>
    <definedName name="wrn.pag.5013000" localSheetId="47" hidden="1">{#N/A,#N/A,FALSE,"Pag.01"}</definedName>
    <definedName name="wrn.pag.5013000" localSheetId="45" hidden="1">{#N/A,#N/A,FALSE,"Pag.01"}</definedName>
    <definedName name="wrn.pag.5013000" localSheetId="46" hidden="1">{#N/A,#N/A,FALSE,"Pag.01"}</definedName>
    <definedName name="wrn.pag.5013000" localSheetId="68" hidden="1">{#N/A,#N/A,FALSE,"Pag.01"}</definedName>
    <definedName name="wrn.pag.5013000" localSheetId="67" hidden="1">{#N/A,#N/A,FALSE,"Pag.01"}</definedName>
    <definedName name="wrn.pag.5013000" localSheetId="66" hidden="1">{#N/A,#N/A,FALSE,"Pag.01"}</definedName>
    <definedName name="wrn.pag.5013000" localSheetId="69" hidden="1">{#N/A,#N/A,FALSE,"Pag.01"}</definedName>
    <definedName name="wrn.pag.5013000" localSheetId="6" hidden="1">{#N/A,#N/A,FALSE,"Pag.01"}</definedName>
    <definedName name="wrn.pag.5013000" localSheetId="4" hidden="1">{#N/A,#N/A,FALSE,"Pag.01"}</definedName>
    <definedName name="wrn.pag.5013000" localSheetId="1" hidden="1">{#N/A,#N/A,FALSE,"Pag.01"}</definedName>
    <definedName name="wrn.pag.5013000" localSheetId="2" hidden="1">{#N/A,#N/A,FALSE,"Pag.01"}</definedName>
    <definedName name="wrn.pag.5013000" localSheetId="5" hidden="1">{#N/A,#N/A,FALSE,"Pag.01"}</definedName>
    <definedName name="wrn.pag.5013000" localSheetId="41" hidden="1">{#N/A,#N/A,FALSE,"Pag.01"}</definedName>
    <definedName name="wrn.pag.5013000" localSheetId="28" hidden="1">{#N/A,#N/A,FALSE,"Pag.01"}</definedName>
    <definedName name="wrn.pag.5013000" localSheetId="74" hidden="1">{#N/A,#N/A,FALSE,"Pag.01"}</definedName>
    <definedName name="wrn.pag.5013000" localSheetId="58" hidden="1">{#N/A,#N/A,FALSE,"Pag.01"}</definedName>
    <definedName name="wrn.pag.5013000" localSheetId="57" hidden="1">{#N/A,#N/A,FALSE,"Pag.01"}</definedName>
    <definedName name="wrn.pag.5013000" hidden="1">{#N/A,#N/A,FALSE,"Pag.01"}</definedName>
    <definedName name="wrn.pag.5017" localSheetId="53" hidden="1">{#N/A,#N/A,FALSE,"Pag.01"}</definedName>
    <definedName name="wrn.pag.5017" localSheetId="54" hidden="1">{#N/A,#N/A,FALSE,"Pag.01"}</definedName>
    <definedName name="wrn.pag.5017" localSheetId="73" hidden="1">{#N/A,#N/A,FALSE,"Pag.01"}</definedName>
    <definedName name="wrn.pag.5017" localSheetId="37" hidden="1">{#N/A,#N/A,FALSE,"Pag.01"}</definedName>
    <definedName name="wrn.pag.5017" localSheetId="49" hidden="1">{#N/A,#N/A,FALSE,"Pag.01"}</definedName>
    <definedName name="wrn.pag.5017" localSheetId="32" hidden="1">{#N/A,#N/A,FALSE,"Pag.01"}</definedName>
    <definedName name="wrn.pag.5017" localSheetId="35" hidden="1">{#N/A,#N/A,FALSE,"Pag.01"}</definedName>
    <definedName name="wrn.pag.5017" localSheetId="30" hidden="1">{#N/A,#N/A,FALSE,"Pag.01"}</definedName>
    <definedName name="wrn.pag.5017" localSheetId="31" hidden="1">{#N/A,#N/A,FALSE,"Pag.01"}</definedName>
    <definedName name="wrn.pag.5017" localSheetId="33" hidden="1">{#N/A,#N/A,FALSE,"Pag.01"}</definedName>
    <definedName name="wrn.pag.5017" localSheetId="29" hidden="1">{#N/A,#N/A,FALSE,"Pag.01"}</definedName>
    <definedName name="wrn.pag.5017" localSheetId="34" hidden="1">{#N/A,#N/A,FALSE,"Pag.01"}</definedName>
    <definedName name="wrn.pag.5017" localSheetId="36" hidden="1">{#N/A,#N/A,FALSE,"Pag.01"}</definedName>
    <definedName name="wrn.pag.5017" localSheetId="47" hidden="1">{#N/A,#N/A,FALSE,"Pag.01"}</definedName>
    <definedName name="wrn.pag.5017" localSheetId="45" hidden="1">{#N/A,#N/A,FALSE,"Pag.01"}</definedName>
    <definedName name="wrn.pag.5017" localSheetId="46" hidden="1">{#N/A,#N/A,FALSE,"Pag.01"}</definedName>
    <definedName name="wrn.pag.5017" localSheetId="68" hidden="1">{#N/A,#N/A,FALSE,"Pag.01"}</definedName>
    <definedName name="wrn.pag.5017" localSheetId="67" hidden="1">{#N/A,#N/A,FALSE,"Pag.01"}</definedName>
    <definedName name="wrn.pag.5017" localSheetId="66" hidden="1">{#N/A,#N/A,FALSE,"Pag.01"}</definedName>
    <definedName name="wrn.pag.5017" localSheetId="69" hidden="1">{#N/A,#N/A,FALSE,"Pag.01"}</definedName>
    <definedName name="wrn.pag.5017" localSheetId="6" hidden="1">{#N/A,#N/A,FALSE,"Pag.01"}</definedName>
    <definedName name="wrn.pag.5017" localSheetId="4" hidden="1">{#N/A,#N/A,FALSE,"Pag.01"}</definedName>
    <definedName name="wrn.pag.5017" localSheetId="1" hidden="1">{#N/A,#N/A,FALSE,"Pag.01"}</definedName>
    <definedName name="wrn.pag.5017" localSheetId="2" hidden="1">{#N/A,#N/A,FALSE,"Pag.01"}</definedName>
    <definedName name="wrn.pag.5017" localSheetId="5" hidden="1">{#N/A,#N/A,FALSE,"Pag.01"}</definedName>
    <definedName name="wrn.pag.5017" localSheetId="41" hidden="1">{#N/A,#N/A,FALSE,"Pag.01"}</definedName>
    <definedName name="wrn.pag.5017" localSheetId="28" hidden="1">{#N/A,#N/A,FALSE,"Pag.01"}</definedName>
    <definedName name="wrn.pag.5017" localSheetId="74" hidden="1">{#N/A,#N/A,FALSE,"Pag.01"}</definedName>
    <definedName name="wrn.pag.5017" localSheetId="58" hidden="1">{#N/A,#N/A,FALSE,"Pag.01"}</definedName>
    <definedName name="wrn.pag.5017" localSheetId="57" hidden="1">{#N/A,#N/A,FALSE,"Pag.01"}</definedName>
    <definedName name="wrn.pag.5017" hidden="1">{#N/A,#N/A,FALSE,"Pag.01"}</definedName>
    <definedName name="wrn.pag.5018" localSheetId="53" hidden="1">{#N/A,#N/A,FALSE,"Pag.01"}</definedName>
    <definedName name="wrn.pag.5018" localSheetId="54" hidden="1">{#N/A,#N/A,FALSE,"Pag.01"}</definedName>
    <definedName name="wrn.pag.5018" localSheetId="73" hidden="1">{#N/A,#N/A,FALSE,"Pag.01"}</definedName>
    <definedName name="wrn.pag.5018" localSheetId="37" hidden="1">{#N/A,#N/A,FALSE,"Pag.01"}</definedName>
    <definedName name="wrn.pag.5018" localSheetId="49" hidden="1">{#N/A,#N/A,FALSE,"Pag.01"}</definedName>
    <definedName name="wrn.pag.5018" localSheetId="32" hidden="1">{#N/A,#N/A,FALSE,"Pag.01"}</definedName>
    <definedName name="wrn.pag.5018" localSheetId="35" hidden="1">{#N/A,#N/A,FALSE,"Pag.01"}</definedName>
    <definedName name="wrn.pag.5018" localSheetId="30" hidden="1">{#N/A,#N/A,FALSE,"Pag.01"}</definedName>
    <definedName name="wrn.pag.5018" localSheetId="31" hidden="1">{#N/A,#N/A,FALSE,"Pag.01"}</definedName>
    <definedName name="wrn.pag.5018" localSheetId="33" hidden="1">{#N/A,#N/A,FALSE,"Pag.01"}</definedName>
    <definedName name="wrn.pag.5018" localSheetId="29" hidden="1">{#N/A,#N/A,FALSE,"Pag.01"}</definedName>
    <definedName name="wrn.pag.5018" localSheetId="34" hidden="1">{#N/A,#N/A,FALSE,"Pag.01"}</definedName>
    <definedName name="wrn.pag.5018" localSheetId="36" hidden="1">{#N/A,#N/A,FALSE,"Pag.01"}</definedName>
    <definedName name="wrn.pag.5018" localSheetId="47" hidden="1">{#N/A,#N/A,FALSE,"Pag.01"}</definedName>
    <definedName name="wrn.pag.5018" localSheetId="45" hidden="1">{#N/A,#N/A,FALSE,"Pag.01"}</definedName>
    <definedName name="wrn.pag.5018" localSheetId="46" hidden="1">{#N/A,#N/A,FALSE,"Pag.01"}</definedName>
    <definedName name="wrn.pag.5018" localSheetId="68" hidden="1">{#N/A,#N/A,FALSE,"Pag.01"}</definedName>
    <definedName name="wrn.pag.5018" localSheetId="67" hidden="1">{#N/A,#N/A,FALSE,"Pag.01"}</definedName>
    <definedName name="wrn.pag.5018" localSheetId="66" hidden="1">{#N/A,#N/A,FALSE,"Pag.01"}</definedName>
    <definedName name="wrn.pag.5018" localSheetId="69" hidden="1">{#N/A,#N/A,FALSE,"Pag.01"}</definedName>
    <definedName name="wrn.pag.5018" localSheetId="6" hidden="1">{#N/A,#N/A,FALSE,"Pag.01"}</definedName>
    <definedName name="wrn.pag.5018" localSheetId="4" hidden="1">{#N/A,#N/A,FALSE,"Pag.01"}</definedName>
    <definedName name="wrn.pag.5018" localSheetId="1" hidden="1">{#N/A,#N/A,FALSE,"Pag.01"}</definedName>
    <definedName name="wrn.pag.5018" localSheetId="2" hidden="1">{#N/A,#N/A,FALSE,"Pag.01"}</definedName>
    <definedName name="wrn.pag.5018" localSheetId="5" hidden="1">{#N/A,#N/A,FALSE,"Pag.01"}</definedName>
    <definedName name="wrn.pag.5018" localSheetId="41" hidden="1">{#N/A,#N/A,FALSE,"Pag.01"}</definedName>
    <definedName name="wrn.pag.5018" localSheetId="28" hidden="1">{#N/A,#N/A,FALSE,"Pag.01"}</definedName>
    <definedName name="wrn.pag.5018" localSheetId="74" hidden="1">{#N/A,#N/A,FALSE,"Pag.01"}</definedName>
    <definedName name="wrn.pag.5018" localSheetId="58" hidden="1">{#N/A,#N/A,FALSE,"Pag.01"}</definedName>
    <definedName name="wrn.pag.5018" localSheetId="57" hidden="1">{#N/A,#N/A,FALSE,"Pag.01"}</definedName>
    <definedName name="wrn.pag.5018" hidden="1">{#N/A,#N/A,FALSE,"Pag.01"}</definedName>
    <definedName name="wrn.pag.514000" localSheetId="53" hidden="1">{#N/A,#N/A,FALSE,"Pag.01"}</definedName>
    <definedName name="wrn.pag.514000" localSheetId="54" hidden="1">{#N/A,#N/A,FALSE,"Pag.01"}</definedName>
    <definedName name="wrn.pag.514000" localSheetId="73" hidden="1">{#N/A,#N/A,FALSE,"Pag.01"}</definedName>
    <definedName name="wrn.pag.514000" localSheetId="37" hidden="1">{#N/A,#N/A,FALSE,"Pag.01"}</definedName>
    <definedName name="wrn.pag.514000" localSheetId="49" hidden="1">{#N/A,#N/A,FALSE,"Pag.01"}</definedName>
    <definedName name="wrn.pag.514000" localSheetId="32" hidden="1">{#N/A,#N/A,FALSE,"Pag.01"}</definedName>
    <definedName name="wrn.pag.514000" localSheetId="35" hidden="1">{#N/A,#N/A,FALSE,"Pag.01"}</definedName>
    <definedName name="wrn.pag.514000" localSheetId="30" hidden="1">{#N/A,#N/A,FALSE,"Pag.01"}</definedName>
    <definedName name="wrn.pag.514000" localSheetId="31" hidden="1">{#N/A,#N/A,FALSE,"Pag.01"}</definedName>
    <definedName name="wrn.pag.514000" localSheetId="33" hidden="1">{#N/A,#N/A,FALSE,"Pag.01"}</definedName>
    <definedName name="wrn.pag.514000" localSheetId="29" hidden="1">{#N/A,#N/A,FALSE,"Pag.01"}</definedName>
    <definedName name="wrn.pag.514000" localSheetId="34" hidden="1">{#N/A,#N/A,FALSE,"Pag.01"}</definedName>
    <definedName name="wrn.pag.514000" localSheetId="36" hidden="1">{#N/A,#N/A,FALSE,"Pag.01"}</definedName>
    <definedName name="wrn.pag.514000" localSheetId="47" hidden="1">{#N/A,#N/A,FALSE,"Pag.01"}</definedName>
    <definedName name="wrn.pag.514000" localSheetId="45" hidden="1">{#N/A,#N/A,FALSE,"Pag.01"}</definedName>
    <definedName name="wrn.pag.514000" localSheetId="46" hidden="1">{#N/A,#N/A,FALSE,"Pag.01"}</definedName>
    <definedName name="wrn.pag.514000" localSheetId="68" hidden="1">{#N/A,#N/A,FALSE,"Pag.01"}</definedName>
    <definedName name="wrn.pag.514000" localSheetId="67" hidden="1">{#N/A,#N/A,FALSE,"Pag.01"}</definedName>
    <definedName name="wrn.pag.514000" localSheetId="66" hidden="1">{#N/A,#N/A,FALSE,"Pag.01"}</definedName>
    <definedName name="wrn.pag.514000" localSheetId="69" hidden="1">{#N/A,#N/A,FALSE,"Pag.01"}</definedName>
    <definedName name="wrn.pag.514000" localSheetId="6" hidden="1">{#N/A,#N/A,FALSE,"Pag.01"}</definedName>
    <definedName name="wrn.pag.514000" localSheetId="4" hidden="1">{#N/A,#N/A,FALSE,"Pag.01"}</definedName>
    <definedName name="wrn.pag.514000" localSheetId="1" hidden="1">{#N/A,#N/A,FALSE,"Pag.01"}</definedName>
    <definedName name="wrn.pag.514000" localSheetId="2" hidden="1">{#N/A,#N/A,FALSE,"Pag.01"}</definedName>
    <definedName name="wrn.pag.514000" localSheetId="5" hidden="1">{#N/A,#N/A,FALSE,"Pag.01"}</definedName>
    <definedName name="wrn.pag.514000" localSheetId="41" hidden="1">{#N/A,#N/A,FALSE,"Pag.01"}</definedName>
    <definedName name="wrn.pag.514000" localSheetId="28" hidden="1">{#N/A,#N/A,FALSE,"Pag.01"}</definedName>
    <definedName name="wrn.pag.514000" localSheetId="74" hidden="1">{#N/A,#N/A,FALSE,"Pag.01"}</definedName>
    <definedName name="wrn.pag.514000" localSheetId="58" hidden="1">{#N/A,#N/A,FALSE,"Pag.01"}</definedName>
    <definedName name="wrn.pag.514000" localSheetId="57" hidden="1">{#N/A,#N/A,FALSE,"Pag.01"}</definedName>
    <definedName name="wrn.pag.514000" hidden="1">{#N/A,#N/A,FALSE,"Pag.01"}</definedName>
    <definedName name="wrn.pag.658742" localSheetId="53" hidden="1">{#N/A,#N/A,FALSE,"Pag.01"}</definedName>
    <definedName name="wrn.pag.658742" localSheetId="54" hidden="1">{#N/A,#N/A,FALSE,"Pag.01"}</definedName>
    <definedName name="wrn.pag.658742" localSheetId="73" hidden="1">{#N/A,#N/A,FALSE,"Pag.01"}</definedName>
    <definedName name="wrn.pag.658742" localSheetId="37" hidden="1">{#N/A,#N/A,FALSE,"Pag.01"}</definedName>
    <definedName name="wrn.pag.658742" localSheetId="49" hidden="1">{#N/A,#N/A,FALSE,"Pag.01"}</definedName>
    <definedName name="wrn.pag.658742" localSheetId="32" hidden="1">{#N/A,#N/A,FALSE,"Pag.01"}</definedName>
    <definedName name="wrn.pag.658742" localSheetId="35" hidden="1">{#N/A,#N/A,FALSE,"Pag.01"}</definedName>
    <definedName name="wrn.pag.658742" localSheetId="30" hidden="1">{#N/A,#N/A,FALSE,"Pag.01"}</definedName>
    <definedName name="wrn.pag.658742" localSheetId="31" hidden="1">{#N/A,#N/A,FALSE,"Pag.01"}</definedName>
    <definedName name="wrn.pag.658742" localSheetId="33" hidden="1">{#N/A,#N/A,FALSE,"Pag.01"}</definedName>
    <definedName name="wrn.pag.658742" localSheetId="29" hidden="1">{#N/A,#N/A,FALSE,"Pag.01"}</definedName>
    <definedName name="wrn.pag.658742" localSheetId="34" hidden="1">{#N/A,#N/A,FALSE,"Pag.01"}</definedName>
    <definedName name="wrn.pag.658742" localSheetId="36" hidden="1">{#N/A,#N/A,FALSE,"Pag.01"}</definedName>
    <definedName name="wrn.pag.658742" localSheetId="47" hidden="1">{#N/A,#N/A,FALSE,"Pag.01"}</definedName>
    <definedName name="wrn.pag.658742" localSheetId="45" hidden="1">{#N/A,#N/A,FALSE,"Pag.01"}</definedName>
    <definedName name="wrn.pag.658742" localSheetId="46" hidden="1">{#N/A,#N/A,FALSE,"Pag.01"}</definedName>
    <definedName name="wrn.pag.658742" localSheetId="68" hidden="1">{#N/A,#N/A,FALSE,"Pag.01"}</definedName>
    <definedName name="wrn.pag.658742" localSheetId="67" hidden="1">{#N/A,#N/A,FALSE,"Pag.01"}</definedName>
    <definedName name="wrn.pag.658742" localSheetId="66" hidden="1">{#N/A,#N/A,FALSE,"Pag.01"}</definedName>
    <definedName name="wrn.pag.658742" localSheetId="69" hidden="1">{#N/A,#N/A,FALSE,"Pag.01"}</definedName>
    <definedName name="wrn.pag.658742" localSheetId="6" hidden="1">{#N/A,#N/A,FALSE,"Pag.01"}</definedName>
    <definedName name="wrn.pag.658742" localSheetId="4" hidden="1">{#N/A,#N/A,FALSE,"Pag.01"}</definedName>
    <definedName name="wrn.pag.658742" localSheetId="1" hidden="1">{#N/A,#N/A,FALSE,"Pag.01"}</definedName>
    <definedName name="wrn.pag.658742" localSheetId="2" hidden="1">{#N/A,#N/A,FALSE,"Pag.01"}</definedName>
    <definedName name="wrn.pag.658742" localSheetId="5" hidden="1">{#N/A,#N/A,FALSE,"Pag.01"}</definedName>
    <definedName name="wrn.pag.658742" localSheetId="41" hidden="1">{#N/A,#N/A,FALSE,"Pag.01"}</definedName>
    <definedName name="wrn.pag.658742" localSheetId="28" hidden="1">{#N/A,#N/A,FALSE,"Pag.01"}</definedName>
    <definedName name="wrn.pag.658742" localSheetId="74" hidden="1">{#N/A,#N/A,FALSE,"Pag.01"}</definedName>
    <definedName name="wrn.pag.658742" localSheetId="58" hidden="1">{#N/A,#N/A,FALSE,"Pag.01"}</definedName>
    <definedName name="wrn.pag.658742" localSheetId="57" hidden="1">{#N/A,#N/A,FALSE,"Pag.01"}</definedName>
    <definedName name="wrn.pag.658742" hidden="1">{#N/A,#N/A,FALSE,"Pag.01"}</definedName>
    <definedName name="wrn.prices." localSheetId="53" hidden="1">{#N/A,#N/A,TRUE,"BANAMEX";#N/A,#N/A,TRUE,"CGT";#N/A,#N/A,TRUE,"ALFA";#N/A,#N/A,TRUE,"ICA (2)"}</definedName>
    <definedName name="wrn.prices." localSheetId="54" hidden="1">{#N/A,#N/A,TRUE,"BANAMEX";#N/A,#N/A,TRUE,"CGT";#N/A,#N/A,TRUE,"ALFA";#N/A,#N/A,TRUE,"ICA (2)"}</definedName>
    <definedName name="wrn.prices." localSheetId="73" hidden="1">{#N/A,#N/A,TRUE,"BANAMEX";#N/A,#N/A,TRUE,"CGT";#N/A,#N/A,TRUE,"ALFA";#N/A,#N/A,TRUE,"ICA (2)"}</definedName>
    <definedName name="wrn.prices." localSheetId="37" hidden="1">{#N/A,#N/A,TRUE,"BANAMEX";#N/A,#N/A,TRUE,"CGT";#N/A,#N/A,TRUE,"ALFA";#N/A,#N/A,TRUE,"ICA (2)"}</definedName>
    <definedName name="wrn.prices." localSheetId="49" hidden="1">{#N/A,#N/A,TRUE,"BANAMEX";#N/A,#N/A,TRUE,"CGT";#N/A,#N/A,TRUE,"ALFA";#N/A,#N/A,TRUE,"ICA (2)"}</definedName>
    <definedName name="wrn.prices." localSheetId="32" hidden="1">{#N/A,#N/A,TRUE,"BANAMEX";#N/A,#N/A,TRUE,"CGT";#N/A,#N/A,TRUE,"ALFA";#N/A,#N/A,TRUE,"ICA (2)"}</definedName>
    <definedName name="wrn.prices." localSheetId="35" hidden="1">{#N/A,#N/A,TRUE,"BANAMEX";#N/A,#N/A,TRUE,"CGT";#N/A,#N/A,TRUE,"ALFA";#N/A,#N/A,TRUE,"ICA (2)"}</definedName>
    <definedName name="wrn.prices." localSheetId="30" hidden="1">{#N/A,#N/A,TRUE,"BANAMEX";#N/A,#N/A,TRUE,"CGT";#N/A,#N/A,TRUE,"ALFA";#N/A,#N/A,TRUE,"ICA (2)"}</definedName>
    <definedName name="wrn.prices." localSheetId="31" hidden="1">{#N/A,#N/A,TRUE,"BANAMEX";#N/A,#N/A,TRUE,"CGT";#N/A,#N/A,TRUE,"ALFA";#N/A,#N/A,TRUE,"ICA (2)"}</definedName>
    <definedName name="wrn.prices." localSheetId="33" hidden="1">{#N/A,#N/A,TRUE,"BANAMEX";#N/A,#N/A,TRUE,"CGT";#N/A,#N/A,TRUE,"ALFA";#N/A,#N/A,TRUE,"ICA (2)"}</definedName>
    <definedName name="wrn.prices." localSheetId="29" hidden="1">{#N/A,#N/A,TRUE,"BANAMEX";#N/A,#N/A,TRUE,"CGT";#N/A,#N/A,TRUE,"ALFA";#N/A,#N/A,TRUE,"ICA (2)"}</definedName>
    <definedName name="wrn.prices." localSheetId="34" hidden="1">{#N/A,#N/A,TRUE,"BANAMEX";#N/A,#N/A,TRUE,"CGT";#N/A,#N/A,TRUE,"ALFA";#N/A,#N/A,TRUE,"ICA (2)"}</definedName>
    <definedName name="wrn.prices." localSheetId="36" hidden="1">{#N/A,#N/A,TRUE,"BANAMEX";#N/A,#N/A,TRUE,"CGT";#N/A,#N/A,TRUE,"ALFA";#N/A,#N/A,TRUE,"ICA (2)"}</definedName>
    <definedName name="wrn.prices." localSheetId="47" hidden="1">{#N/A,#N/A,TRUE,"BANAMEX";#N/A,#N/A,TRUE,"CGT";#N/A,#N/A,TRUE,"ALFA";#N/A,#N/A,TRUE,"ICA (2)"}</definedName>
    <definedName name="wrn.prices." localSheetId="45" hidden="1">{#N/A,#N/A,TRUE,"BANAMEX";#N/A,#N/A,TRUE,"CGT";#N/A,#N/A,TRUE,"ALFA";#N/A,#N/A,TRUE,"ICA (2)"}</definedName>
    <definedName name="wrn.prices." localSheetId="46" hidden="1">{#N/A,#N/A,TRUE,"BANAMEX";#N/A,#N/A,TRUE,"CGT";#N/A,#N/A,TRUE,"ALFA";#N/A,#N/A,TRUE,"ICA (2)"}</definedName>
    <definedName name="wrn.prices." localSheetId="68" hidden="1">{#N/A,#N/A,TRUE,"BANAMEX";#N/A,#N/A,TRUE,"CGT";#N/A,#N/A,TRUE,"ALFA";#N/A,#N/A,TRUE,"ICA (2)"}</definedName>
    <definedName name="wrn.prices." localSheetId="67" hidden="1">{#N/A,#N/A,TRUE,"BANAMEX";#N/A,#N/A,TRUE,"CGT";#N/A,#N/A,TRUE,"ALFA";#N/A,#N/A,TRUE,"ICA (2)"}</definedName>
    <definedName name="wrn.prices." localSheetId="66" hidden="1">{#N/A,#N/A,TRUE,"BANAMEX";#N/A,#N/A,TRUE,"CGT";#N/A,#N/A,TRUE,"ALFA";#N/A,#N/A,TRUE,"ICA (2)"}</definedName>
    <definedName name="wrn.prices." localSheetId="69" hidden="1">{#N/A,#N/A,TRUE,"BANAMEX";#N/A,#N/A,TRUE,"CGT";#N/A,#N/A,TRUE,"ALFA";#N/A,#N/A,TRUE,"ICA (2)"}</definedName>
    <definedName name="wrn.prices." localSheetId="6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localSheetId="2" hidden="1">{#N/A,#N/A,TRUE,"BANAMEX";#N/A,#N/A,TRUE,"CGT";#N/A,#N/A,TRUE,"ALFA";#N/A,#N/A,TRUE,"ICA (2)"}</definedName>
    <definedName name="wrn.prices." localSheetId="5" hidden="1">{#N/A,#N/A,TRUE,"BANAMEX";#N/A,#N/A,TRUE,"CGT";#N/A,#N/A,TRUE,"ALFA";#N/A,#N/A,TRUE,"ICA (2)"}</definedName>
    <definedName name="wrn.prices." localSheetId="41" hidden="1">{#N/A,#N/A,TRUE,"BANAMEX";#N/A,#N/A,TRUE,"CGT";#N/A,#N/A,TRUE,"ALFA";#N/A,#N/A,TRUE,"ICA (2)"}</definedName>
    <definedName name="wrn.prices." localSheetId="28" hidden="1">{#N/A,#N/A,TRUE,"BANAMEX";#N/A,#N/A,TRUE,"CGT";#N/A,#N/A,TRUE,"ALFA";#N/A,#N/A,TRUE,"ICA (2)"}</definedName>
    <definedName name="wrn.prices." localSheetId="74" hidden="1">{#N/A,#N/A,TRUE,"BANAMEX";#N/A,#N/A,TRUE,"CGT";#N/A,#N/A,TRUE,"ALFA";#N/A,#N/A,TRUE,"ICA (2)"}</definedName>
    <definedName name="wrn.prices." localSheetId="58" hidden="1">{#N/A,#N/A,TRUE,"BANAMEX";#N/A,#N/A,TRUE,"CGT";#N/A,#N/A,TRUE,"ALFA";#N/A,#N/A,TRUE,"ICA (2)"}</definedName>
    <definedName name="wrn.prices." localSheetId="57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ueba1." localSheetId="53" hidden="1">{#N/A,#N/A,FALSE,"INGRESOS"}</definedName>
    <definedName name="wrn.Prueba1." localSheetId="54" hidden="1">{#N/A,#N/A,FALSE,"INGRESOS"}</definedName>
    <definedName name="wrn.Prueba1." localSheetId="73" hidden="1">{#N/A,#N/A,FALSE,"INGRESOS"}</definedName>
    <definedName name="wrn.Prueba1." localSheetId="37" hidden="1">{#N/A,#N/A,FALSE,"INGRESOS"}</definedName>
    <definedName name="wrn.Prueba1." localSheetId="49" hidden="1">{#N/A,#N/A,FALSE,"INGRESOS"}</definedName>
    <definedName name="wrn.Prueba1." localSheetId="32" hidden="1">{#N/A,#N/A,FALSE,"INGRESOS"}</definedName>
    <definedName name="wrn.Prueba1." localSheetId="35" hidden="1">{#N/A,#N/A,FALSE,"INGRESOS"}</definedName>
    <definedName name="wrn.Prueba1." localSheetId="30" hidden="1">{#N/A,#N/A,FALSE,"INGRESOS"}</definedName>
    <definedName name="wrn.Prueba1." localSheetId="31" hidden="1">{#N/A,#N/A,FALSE,"INGRESOS"}</definedName>
    <definedName name="wrn.Prueba1." localSheetId="33" hidden="1">{#N/A,#N/A,FALSE,"INGRESOS"}</definedName>
    <definedName name="wrn.Prueba1." localSheetId="29" hidden="1">{#N/A,#N/A,FALSE,"INGRESOS"}</definedName>
    <definedName name="wrn.Prueba1." localSheetId="34" hidden="1">{#N/A,#N/A,FALSE,"INGRESOS"}</definedName>
    <definedName name="wrn.Prueba1." localSheetId="36" hidden="1">{#N/A,#N/A,FALSE,"INGRESOS"}</definedName>
    <definedName name="wrn.Prueba1." localSheetId="47" hidden="1">{#N/A,#N/A,FALSE,"INGRESOS"}</definedName>
    <definedName name="wrn.Prueba1." localSheetId="45" hidden="1">{#N/A,#N/A,FALSE,"INGRESOS"}</definedName>
    <definedName name="wrn.Prueba1." localSheetId="46" hidden="1">{#N/A,#N/A,FALSE,"INGRESOS"}</definedName>
    <definedName name="wrn.Prueba1." localSheetId="68" hidden="1">{#N/A,#N/A,FALSE,"INGRESOS"}</definedName>
    <definedName name="wrn.Prueba1." localSheetId="67" hidden="1">{#N/A,#N/A,FALSE,"INGRESOS"}</definedName>
    <definedName name="wrn.Prueba1." localSheetId="66" hidden="1">{#N/A,#N/A,FALSE,"INGRESOS"}</definedName>
    <definedName name="wrn.Prueba1." localSheetId="69" hidden="1">{#N/A,#N/A,FALSE,"INGRESOS"}</definedName>
    <definedName name="wrn.Prueba1." localSheetId="6" hidden="1">{#N/A,#N/A,FALSE,"INGRESOS"}</definedName>
    <definedName name="wrn.Prueba1." localSheetId="4" hidden="1">{#N/A,#N/A,FALSE,"INGRESOS"}</definedName>
    <definedName name="wrn.Prueba1." localSheetId="1" hidden="1">{#N/A,#N/A,FALSE,"INGRESOS"}</definedName>
    <definedName name="wrn.Prueba1." localSheetId="2" hidden="1">{#N/A,#N/A,FALSE,"INGRESOS"}</definedName>
    <definedName name="wrn.Prueba1." localSheetId="5" hidden="1">{#N/A,#N/A,FALSE,"INGRESOS"}</definedName>
    <definedName name="wrn.Prueba1." localSheetId="41" hidden="1">{#N/A,#N/A,FALSE,"INGRESOS"}</definedName>
    <definedName name="wrn.Prueba1." localSheetId="28" hidden="1">{#N/A,#N/A,FALSE,"INGRESOS"}</definedName>
    <definedName name="wrn.Prueba1." localSheetId="74" hidden="1">{#N/A,#N/A,FALSE,"INGRESOS"}</definedName>
    <definedName name="wrn.Prueba1." localSheetId="58" hidden="1">{#N/A,#N/A,FALSE,"INGRESOS"}</definedName>
    <definedName name="wrn.Prueba1." localSheetId="57" hidden="1">{#N/A,#N/A,FALSE,"INGRESOS"}</definedName>
    <definedName name="wrn.Prueba1." hidden="1">{#N/A,#N/A,FALSE,"INGRESOS"}</definedName>
    <definedName name="wrn.PRUEBA2." localSheetId="53" hidden="1">{#N/A,#N/A,TRUE,"RESUMEN";#N/A,#N/A,TRUE,"SENSIBILIDADES";#N/A,#N/A,TRUE,"HIPOTESIS";#N/A,#N/A,TRUE,"INGRESOS";#N/A,#N/A,TRUE,"INVERSIONES MEDIOS MATERIALES"}</definedName>
    <definedName name="wrn.PRUEBA2." localSheetId="54" hidden="1">{#N/A,#N/A,TRUE,"RESUMEN";#N/A,#N/A,TRUE,"SENSIBILIDADES";#N/A,#N/A,TRUE,"HIPOTESIS";#N/A,#N/A,TRUE,"INGRESOS";#N/A,#N/A,TRUE,"INVERSIONES MEDIOS MATERIALES"}</definedName>
    <definedName name="wrn.PRUEBA2." localSheetId="73" hidden="1">{#N/A,#N/A,TRUE,"RESUMEN";#N/A,#N/A,TRUE,"SENSIBILIDADES";#N/A,#N/A,TRUE,"HIPOTESIS";#N/A,#N/A,TRUE,"INGRESOS";#N/A,#N/A,TRUE,"INVERSIONES MEDIOS MATERIALES"}</definedName>
    <definedName name="wrn.PRUEBA2." localSheetId="37" hidden="1">{#N/A,#N/A,TRUE,"RESUMEN";#N/A,#N/A,TRUE,"SENSIBILIDADES";#N/A,#N/A,TRUE,"HIPOTESIS";#N/A,#N/A,TRUE,"INGRESOS";#N/A,#N/A,TRUE,"INVERSIONES MEDIOS MATERIALES"}</definedName>
    <definedName name="wrn.PRUEBA2." localSheetId="49" hidden="1">{#N/A,#N/A,TRUE,"RESUMEN";#N/A,#N/A,TRUE,"SENSIBILIDADES";#N/A,#N/A,TRUE,"HIPOTESIS";#N/A,#N/A,TRUE,"INGRESOS";#N/A,#N/A,TRUE,"INVERSIONES MEDIOS MATERIALES"}</definedName>
    <definedName name="wrn.PRUEBA2." localSheetId="32" hidden="1">{#N/A,#N/A,TRUE,"RESUMEN";#N/A,#N/A,TRUE,"SENSIBILIDADES";#N/A,#N/A,TRUE,"HIPOTESIS";#N/A,#N/A,TRUE,"INGRESOS";#N/A,#N/A,TRUE,"INVERSIONES MEDIOS MATERIALES"}</definedName>
    <definedName name="wrn.PRUEBA2." localSheetId="35" hidden="1">{#N/A,#N/A,TRUE,"RESUMEN";#N/A,#N/A,TRUE,"SENSIBILIDADES";#N/A,#N/A,TRUE,"HIPOTESIS";#N/A,#N/A,TRUE,"INGRESOS";#N/A,#N/A,TRUE,"INVERSIONES MEDIOS MATERIALES"}</definedName>
    <definedName name="wrn.PRUEBA2." localSheetId="30" hidden="1">{#N/A,#N/A,TRUE,"RESUMEN";#N/A,#N/A,TRUE,"SENSIBILIDADES";#N/A,#N/A,TRUE,"HIPOTESIS";#N/A,#N/A,TRUE,"INGRESOS";#N/A,#N/A,TRUE,"INVERSIONES MEDIOS MATERIALES"}</definedName>
    <definedName name="wrn.PRUEBA2." localSheetId="31" hidden="1">{#N/A,#N/A,TRUE,"RESUMEN";#N/A,#N/A,TRUE,"SENSIBILIDADES";#N/A,#N/A,TRUE,"HIPOTESIS";#N/A,#N/A,TRUE,"INGRESOS";#N/A,#N/A,TRUE,"INVERSIONES MEDIOS MATERIALES"}</definedName>
    <definedName name="wrn.PRUEBA2." localSheetId="33" hidden="1">{#N/A,#N/A,TRUE,"RESUMEN";#N/A,#N/A,TRUE,"SENSIBILIDADES";#N/A,#N/A,TRUE,"HIPOTESIS";#N/A,#N/A,TRUE,"INGRESOS";#N/A,#N/A,TRUE,"INVERSIONES MEDIOS MATERIALES"}</definedName>
    <definedName name="wrn.PRUEBA2." localSheetId="29" hidden="1">{#N/A,#N/A,TRUE,"RESUMEN";#N/A,#N/A,TRUE,"SENSIBILIDADES";#N/A,#N/A,TRUE,"HIPOTESIS";#N/A,#N/A,TRUE,"INGRESOS";#N/A,#N/A,TRUE,"INVERSIONES MEDIOS MATERIALES"}</definedName>
    <definedName name="wrn.PRUEBA2." localSheetId="34" hidden="1">{#N/A,#N/A,TRUE,"RESUMEN";#N/A,#N/A,TRUE,"SENSIBILIDADES";#N/A,#N/A,TRUE,"HIPOTESIS";#N/A,#N/A,TRUE,"INGRESOS";#N/A,#N/A,TRUE,"INVERSIONES MEDIOS MATERIALES"}</definedName>
    <definedName name="wrn.PRUEBA2." localSheetId="36" hidden="1">{#N/A,#N/A,TRUE,"RESUMEN";#N/A,#N/A,TRUE,"SENSIBILIDADES";#N/A,#N/A,TRUE,"HIPOTESIS";#N/A,#N/A,TRUE,"INGRESOS";#N/A,#N/A,TRUE,"INVERSIONES MEDIOS MATERIALES"}</definedName>
    <definedName name="wrn.PRUEBA2." localSheetId="47" hidden="1">{#N/A,#N/A,TRUE,"RESUMEN";#N/A,#N/A,TRUE,"SENSIBILIDADES";#N/A,#N/A,TRUE,"HIPOTESIS";#N/A,#N/A,TRUE,"INGRESOS";#N/A,#N/A,TRUE,"INVERSIONES MEDIOS MATERIALES"}</definedName>
    <definedName name="wrn.PRUEBA2." localSheetId="45" hidden="1">{#N/A,#N/A,TRUE,"RESUMEN";#N/A,#N/A,TRUE,"SENSIBILIDADES";#N/A,#N/A,TRUE,"HIPOTESIS";#N/A,#N/A,TRUE,"INGRESOS";#N/A,#N/A,TRUE,"INVERSIONES MEDIOS MATERIALES"}</definedName>
    <definedName name="wrn.PRUEBA2." localSheetId="46" hidden="1">{#N/A,#N/A,TRUE,"RESUMEN";#N/A,#N/A,TRUE,"SENSIBILIDADES";#N/A,#N/A,TRUE,"HIPOTESIS";#N/A,#N/A,TRUE,"INGRESOS";#N/A,#N/A,TRUE,"INVERSIONES MEDIOS MATERIALES"}</definedName>
    <definedName name="wrn.PRUEBA2." localSheetId="68" hidden="1">{#N/A,#N/A,TRUE,"RESUMEN";#N/A,#N/A,TRUE,"SENSIBILIDADES";#N/A,#N/A,TRUE,"HIPOTESIS";#N/A,#N/A,TRUE,"INGRESOS";#N/A,#N/A,TRUE,"INVERSIONES MEDIOS MATERIALES"}</definedName>
    <definedName name="wrn.PRUEBA2." localSheetId="67" hidden="1">{#N/A,#N/A,TRUE,"RESUMEN";#N/A,#N/A,TRUE,"SENSIBILIDADES";#N/A,#N/A,TRUE,"HIPOTESIS";#N/A,#N/A,TRUE,"INGRESOS";#N/A,#N/A,TRUE,"INVERSIONES MEDIOS MATERIALES"}</definedName>
    <definedName name="wrn.PRUEBA2." localSheetId="66" hidden="1">{#N/A,#N/A,TRUE,"RESUMEN";#N/A,#N/A,TRUE,"SENSIBILIDADES";#N/A,#N/A,TRUE,"HIPOTESIS";#N/A,#N/A,TRUE,"INGRESOS";#N/A,#N/A,TRUE,"INVERSIONES MEDIOS MATERIALES"}</definedName>
    <definedName name="wrn.PRUEBA2." localSheetId="69" hidden="1">{#N/A,#N/A,TRUE,"RESUMEN";#N/A,#N/A,TRUE,"SENSIBILIDADES";#N/A,#N/A,TRUE,"HIPOTESIS";#N/A,#N/A,TRUE,"INGRESOS";#N/A,#N/A,TRUE,"INVERSIONES MEDIOS MATERIALES"}</definedName>
    <definedName name="wrn.PRUEBA2." localSheetId="6" hidden="1">{#N/A,#N/A,TRUE,"RESUMEN";#N/A,#N/A,TRUE,"SENSIBILIDADES";#N/A,#N/A,TRUE,"HIPOTESIS";#N/A,#N/A,TRUE,"INGRESOS";#N/A,#N/A,TRUE,"INVERSIONES MEDIOS MATERIALES"}</definedName>
    <definedName name="wrn.PRUEBA2." localSheetId="4" hidden="1">{#N/A,#N/A,TRUE,"RESUMEN";#N/A,#N/A,TRUE,"SENSIBILIDADES";#N/A,#N/A,TRUE,"HIPOTESIS";#N/A,#N/A,TRUE,"INGRESOS";#N/A,#N/A,TRUE,"INVERSIONES MEDIOS MATERIALES"}</definedName>
    <definedName name="wrn.PRUEBA2." localSheetId="1" hidden="1">{#N/A,#N/A,TRUE,"RESUMEN";#N/A,#N/A,TRUE,"SENSIBILIDADES";#N/A,#N/A,TRUE,"HIPOTESIS";#N/A,#N/A,TRUE,"INGRESOS";#N/A,#N/A,TRUE,"INVERSIONES MEDIOS MATERIALES"}</definedName>
    <definedName name="wrn.PRUEBA2." localSheetId="2" hidden="1">{#N/A,#N/A,TRUE,"RESUMEN";#N/A,#N/A,TRUE,"SENSIBILIDADES";#N/A,#N/A,TRUE,"HIPOTESIS";#N/A,#N/A,TRUE,"INGRESOS";#N/A,#N/A,TRUE,"INVERSIONES MEDIOS MATERIALES"}</definedName>
    <definedName name="wrn.PRUEBA2." localSheetId="5" hidden="1">{#N/A,#N/A,TRUE,"RESUMEN";#N/A,#N/A,TRUE,"SENSIBILIDADES";#N/A,#N/A,TRUE,"HIPOTESIS";#N/A,#N/A,TRUE,"INGRESOS";#N/A,#N/A,TRUE,"INVERSIONES MEDIOS MATERIALES"}</definedName>
    <definedName name="wrn.PRUEBA2." localSheetId="41" hidden="1">{#N/A,#N/A,TRUE,"RESUMEN";#N/A,#N/A,TRUE,"SENSIBILIDADES";#N/A,#N/A,TRUE,"HIPOTESIS";#N/A,#N/A,TRUE,"INGRESOS";#N/A,#N/A,TRUE,"INVERSIONES MEDIOS MATERIALES"}</definedName>
    <definedName name="wrn.PRUEBA2." localSheetId="28" hidden="1">{#N/A,#N/A,TRUE,"RESUMEN";#N/A,#N/A,TRUE,"SENSIBILIDADES";#N/A,#N/A,TRUE,"HIPOTESIS";#N/A,#N/A,TRUE,"INGRESOS";#N/A,#N/A,TRUE,"INVERSIONES MEDIOS MATERIALES"}</definedName>
    <definedName name="wrn.PRUEBA2." localSheetId="74" hidden="1">{#N/A,#N/A,TRUE,"RESUMEN";#N/A,#N/A,TRUE,"SENSIBILIDADES";#N/A,#N/A,TRUE,"HIPOTESIS";#N/A,#N/A,TRUE,"INGRESOS";#N/A,#N/A,TRUE,"INVERSIONES MEDIOS MATERIALES"}</definedName>
    <definedName name="wrn.PRUEBA2." localSheetId="58" hidden="1">{#N/A,#N/A,TRUE,"RESUMEN";#N/A,#N/A,TRUE,"SENSIBILIDADES";#N/A,#N/A,TRUE,"HIPOTESIS";#N/A,#N/A,TRUE,"INGRESOS";#N/A,#N/A,TRUE,"INVERSIONES MEDIOS MATERIALES"}</definedName>
    <definedName name="wrn.PRUEBA2." localSheetId="57" hidden="1">{#N/A,#N/A,TRUE,"RESUMEN";#N/A,#N/A,TRUE,"SENSIBILIDADES";#N/A,#N/A,TRUE,"HIPOTESIS";#N/A,#N/A,TRUE,"INGRESOS";#N/A,#N/A,TRUE,"INVERSIONES MEDIOS MATERIALES"}</definedName>
    <definedName name="wrn.PRUEBA2." hidden="1">{#N/A,#N/A,TRUE,"RESUMEN";#N/A,#N/A,TRUE,"SENSIBILIDADES";#N/A,#N/A,TRUE,"HIPOTESIS";#N/A,#N/A,TRUE,"INGRESOS";#N/A,#N/A,TRUE,"INVERSIONES MEDIOS MATERIALES"}</definedName>
    <definedName name="wrn.RELATORIO." localSheetId="32" hidden="1">{#N/A,#N/A,FALSE,"CONTROLE";#N/A,#N/A,FALSE,"CONTROLE"}</definedName>
    <definedName name="wrn.RELATORIO." localSheetId="35" hidden="1">{#N/A,#N/A,FALSE,"CONTROLE";#N/A,#N/A,FALSE,"CONTROLE"}</definedName>
    <definedName name="wrn.RELATORIO." localSheetId="30" hidden="1">{#N/A,#N/A,FALSE,"CONTROLE";#N/A,#N/A,FALSE,"CONTROLE"}</definedName>
    <definedName name="wrn.RELATORIO." localSheetId="31" hidden="1">{#N/A,#N/A,FALSE,"CONTROLE";#N/A,#N/A,FALSE,"CONTROLE"}</definedName>
    <definedName name="wrn.RELATORIO." localSheetId="33" hidden="1">{#N/A,#N/A,FALSE,"CONTROLE";#N/A,#N/A,FALSE,"CONTROLE"}</definedName>
    <definedName name="wrn.RELATORIO." localSheetId="29" hidden="1">{#N/A,#N/A,FALSE,"CONTROLE";#N/A,#N/A,FALSE,"CONTROLE"}</definedName>
    <definedName name="wrn.RELATORIO." localSheetId="34" hidden="1">{#N/A,#N/A,FALSE,"CONTROLE";#N/A,#N/A,FALSE,"CONTROLE"}</definedName>
    <definedName name="wrn.RELATORIO." localSheetId="36" hidden="1">{#N/A,#N/A,FALSE,"CONTROLE";#N/A,#N/A,FALSE,"CONTROLE"}</definedName>
    <definedName name="wrn.RELATORIO." localSheetId="47" hidden="1">{#N/A,#N/A,FALSE,"CONTROLE";#N/A,#N/A,FALSE,"CONTROLE"}</definedName>
    <definedName name="wrn.RELATORIO." localSheetId="68" hidden="1">{#N/A,#N/A,FALSE,"CONTROLE";#N/A,#N/A,FALSE,"CONTROLE"}</definedName>
    <definedName name="wrn.RELATORIO." localSheetId="67" hidden="1">{#N/A,#N/A,FALSE,"CONTROLE";#N/A,#N/A,FALSE,"CONTROLE"}</definedName>
    <definedName name="wrn.RELATORIO." localSheetId="66" hidden="1">{#N/A,#N/A,FALSE,"CONTROLE";#N/A,#N/A,FALSE,"CONTROLE"}</definedName>
    <definedName name="wrn.RELATORIO." localSheetId="6" hidden="1">{#N/A,#N/A,FALSE,"CONTROLE";#N/A,#N/A,FALSE,"CONTROLE"}</definedName>
    <definedName name="wrn.RELATORIO." localSheetId="4" hidden="1">{#N/A,#N/A,FALSE,"CONTROLE";#N/A,#N/A,FALSE,"CONTROLE"}</definedName>
    <definedName name="wrn.RELATORIO." localSheetId="2" hidden="1">{#N/A,#N/A,FALSE,"CONTROLE";#N/A,#N/A,FALSE,"CONTROLE"}</definedName>
    <definedName name="wrn.RELATORIO." localSheetId="5" hidden="1">{#N/A,#N/A,FALSE,"CONTROLE";#N/A,#N/A,FALSE,"CONTROLE"}</definedName>
    <definedName name="wrn.RELATORIO." localSheetId="57" hidden="1">{#N/A,#N/A,FALSE,"CONTROLE";#N/A,#N/A,FALSE,"CONTROLE"}</definedName>
    <definedName name="wrn.RELATORIO." hidden="1">{#N/A,#N/A,FALSE,"CONTROLE";#N/A,#N/A,FALSE,"CONTROLE"}</definedName>
    <definedName name="wrn.RESULTADO.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7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SIM95." localSheetId="53" hidden="1">{#N/A,#N/A,FALSE,"SIM95"}</definedName>
    <definedName name="wrn.SIM95." localSheetId="54" hidden="1">{#N/A,#N/A,FALSE,"SIM95"}</definedName>
    <definedName name="wrn.SIM95." localSheetId="73" hidden="1">{#N/A,#N/A,FALSE,"SIM95"}</definedName>
    <definedName name="wrn.SIM95." localSheetId="37" hidden="1">{#N/A,#N/A,FALSE,"SIM95"}</definedName>
    <definedName name="wrn.SIM95." localSheetId="49" hidden="1">{#N/A,#N/A,FALSE,"SIM95"}</definedName>
    <definedName name="wrn.SIM95." localSheetId="32" hidden="1">{#N/A,#N/A,FALSE,"SIM95"}</definedName>
    <definedName name="wrn.SIM95." localSheetId="35" hidden="1">{#N/A,#N/A,FALSE,"SIM95"}</definedName>
    <definedName name="wrn.SIM95." localSheetId="30" hidden="1">{#N/A,#N/A,FALSE,"SIM95"}</definedName>
    <definedName name="wrn.SIM95." localSheetId="31" hidden="1">{#N/A,#N/A,FALSE,"SIM95"}</definedName>
    <definedName name="wrn.SIM95." localSheetId="33" hidden="1">{#N/A,#N/A,FALSE,"SIM95"}</definedName>
    <definedName name="wrn.SIM95." localSheetId="29" hidden="1">{#N/A,#N/A,FALSE,"SIM95"}</definedName>
    <definedName name="wrn.SIM95." localSheetId="34" hidden="1">{#N/A,#N/A,FALSE,"SIM95"}</definedName>
    <definedName name="wrn.SIM95." localSheetId="36" hidden="1">{#N/A,#N/A,FALSE,"SIM95"}</definedName>
    <definedName name="wrn.SIM95." localSheetId="47" hidden="1">{#N/A,#N/A,FALSE,"SIM95"}</definedName>
    <definedName name="wrn.SIM95." localSheetId="45" hidden="1">{#N/A,#N/A,FALSE,"SIM95"}</definedName>
    <definedName name="wrn.SIM95." localSheetId="46" hidden="1">{#N/A,#N/A,FALSE,"SIM95"}</definedName>
    <definedName name="wrn.SIM95." localSheetId="68" hidden="1">{#N/A,#N/A,FALSE,"SIM95"}</definedName>
    <definedName name="wrn.SIM95." localSheetId="67" hidden="1">{#N/A,#N/A,FALSE,"SIM95"}</definedName>
    <definedName name="wrn.SIM95." localSheetId="66" hidden="1">{#N/A,#N/A,FALSE,"SIM95"}</definedName>
    <definedName name="wrn.SIM95." localSheetId="69" hidden="1">{#N/A,#N/A,FALSE,"SIM95"}</definedName>
    <definedName name="wrn.SIM95." localSheetId="6" hidden="1">{#N/A,#N/A,FALSE,"SIM95"}</definedName>
    <definedName name="wrn.SIM95." localSheetId="4" hidden="1">{#N/A,#N/A,FALSE,"SIM95"}</definedName>
    <definedName name="wrn.SIM95." localSheetId="1" hidden="1">{#N/A,#N/A,FALSE,"SIM95"}</definedName>
    <definedName name="wrn.SIM95." localSheetId="2" hidden="1">{#N/A,#N/A,FALSE,"SIM95"}</definedName>
    <definedName name="wrn.SIM95." localSheetId="5" hidden="1">{#N/A,#N/A,FALSE,"SIM95"}</definedName>
    <definedName name="wrn.SIM95." localSheetId="41" hidden="1">{#N/A,#N/A,FALSE,"SIM95"}</definedName>
    <definedName name="wrn.SIM95." localSheetId="28" hidden="1">{#N/A,#N/A,FALSE,"SIM95"}</definedName>
    <definedName name="wrn.SIM95." localSheetId="74" hidden="1">{#N/A,#N/A,FALSE,"SIM95"}</definedName>
    <definedName name="wrn.SIM95." localSheetId="58" hidden="1">{#N/A,#N/A,FALSE,"SIM95"}</definedName>
    <definedName name="wrn.SIM95." localSheetId="57" hidden="1">{#N/A,#N/A,FALSE,"SIM95"}</definedName>
    <definedName name="wrn.SIM95." hidden="1">{#N/A,#N/A,FALSE,"SIM95"}</definedName>
    <definedName name="wrn.sim953" localSheetId="53" hidden="1">{#N/A,#N/A,FALSE,"SIM95"}</definedName>
    <definedName name="wrn.sim953" localSheetId="54" hidden="1">{#N/A,#N/A,FALSE,"SIM95"}</definedName>
    <definedName name="wrn.sim953" localSheetId="73" hidden="1">{#N/A,#N/A,FALSE,"SIM95"}</definedName>
    <definedName name="wrn.sim953" localSheetId="37" hidden="1">{#N/A,#N/A,FALSE,"SIM95"}</definedName>
    <definedName name="wrn.sim953" localSheetId="49" hidden="1">{#N/A,#N/A,FALSE,"SIM95"}</definedName>
    <definedName name="wrn.sim953" localSheetId="32" hidden="1">{#N/A,#N/A,FALSE,"SIM95"}</definedName>
    <definedName name="wrn.sim953" localSheetId="35" hidden="1">{#N/A,#N/A,FALSE,"SIM95"}</definedName>
    <definedName name="wrn.sim953" localSheetId="30" hidden="1">{#N/A,#N/A,FALSE,"SIM95"}</definedName>
    <definedName name="wrn.sim953" localSheetId="31" hidden="1">{#N/A,#N/A,FALSE,"SIM95"}</definedName>
    <definedName name="wrn.sim953" localSheetId="33" hidden="1">{#N/A,#N/A,FALSE,"SIM95"}</definedName>
    <definedName name="wrn.sim953" localSheetId="29" hidden="1">{#N/A,#N/A,FALSE,"SIM95"}</definedName>
    <definedName name="wrn.sim953" localSheetId="34" hidden="1">{#N/A,#N/A,FALSE,"SIM95"}</definedName>
    <definedName name="wrn.sim953" localSheetId="36" hidden="1">{#N/A,#N/A,FALSE,"SIM95"}</definedName>
    <definedName name="wrn.sim953" localSheetId="47" hidden="1">{#N/A,#N/A,FALSE,"SIM95"}</definedName>
    <definedName name="wrn.sim953" localSheetId="45" hidden="1">{#N/A,#N/A,FALSE,"SIM95"}</definedName>
    <definedName name="wrn.sim953" localSheetId="46" hidden="1">{#N/A,#N/A,FALSE,"SIM95"}</definedName>
    <definedName name="wrn.sim953" localSheetId="68" hidden="1">{#N/A,#N/A,FALSE,"SIM95"}</definedName>
    <definedName name="wrn.sim953" localSheetId="67" hidden="1">{#N/A,#N/A,FALSE,"SIM95"}</definedName>
    <definedName name="wrn.sim953" localSheetId="66" hidden="1">{#N/A,#N/A,FALSE,"SIM95"}</definedName>
    <definedName name="wrn.sim953" localSheetId="69" hidden="1">{#N/A,#N/A,FALSE,"SIM95"}</definedName>
    <definedName name="wrn.sim953" localSheetId="6" hidden="1">{#N/A,#N/A,FALSE,"SIM95"}</definedName>
    <definedName name="wrn.sim953" localSheetId="4" hidden="1">{#N/A,#N/A,FALSE,"SIM95"}</definedName>
    <definedName name="wrn.sim953" localSheetId="1" hidden="1">{#N/A,#N/A,FALSE,"SIM95"}</definedName>
    <definedName name="wrn.sim953" localSheetId="2" hidden="1">{#N/A,#N/A,FALSE,"SIM95"}</definedName>
    <definedName name="wrn.sim953" localSheetId="5" hidden="1">{#N/A,#N/A,FALSE,"SIM95"}</definedName>
    <definedName name="wrn.sim953" localSheetId="41" hidden="1">{#N/A,#N/A,FALSE,"SIM95"}</definedName>
    <definedName name="wrn.sim953" localSheetId="28" hidden="1">{#N/A,#N/A,FALSE,"SIM95"}</definedName>
    <definedName name="wrn.sim953" localSheetId="74" hidden="1">{#N/A,#N/A,FALSE,"SIM95"}</definedName>
    <definedName name="wrn.sim953" localSheetId="58" hidden="1">{#N/A,#N/A,FALSE,"SIM95"}</definedName>
    <definedName name="wrn.sim953" localSheetId="57" hidden="1">{#N/A,#N/A,FALSE,"SIM95"}</definedName>
    <definedName name="wrn.sim953" hidden="1">{#N/A,#N/A,FALSE,"SIM95"}</definedName>
    <definedName name="wrn.sim954" localSheetId="53" hidden="1">{#N/A,#N/A,FALSE,"SIM95"}</definedName>
    <definedName name="wrn.sim954" localSheetId="54" hidden="1">{#N/A,#N/A,FALSE,"SIM95"}</definedName>
    <definedName name="wrn.sim954" localSheetId="73" hidden="1">{#N/A,#N/A,FALSE,"SIM95"}</definedName>
    <definedName name="wrn.sim954" localSheetId="37" hidden="1">{#N/A,#N/A,FALSE,"SIM95"}</definedName>
    <definedName name="wrn.sim954" localSheetId="49" hidden="1">{#N/A,#N/A,FALSE,"SIM95"}</definedName>
    <definedName name="wrn.sim954" localSheetId="32" hidden="1">{#N/A,#N/A,FALSE,"SIM95"}</definedName>
    <definedName name="wrn.sim954" localSheetId="35" hidden="1">{#N/A,#N/A,FALSE,"SIM95"}</definedName>
    <definedName name="wrn.sim954" localSheetId="30" hidden="1">{#N/A,#N/A,FALSE,"SIM95"}</definedName>
    <definedName name="wrn.sim954" localSheetId="31" hidden="1">{#N/A,#N/A,FALSE,"SIM95"}</definedName>
    <definedName name="wrn.sim954" localSheetId="33" hidden="1">{#N/A,#N/A,FALSE,"SIM95"}</definedName>
    <definedName name="wrn.sim954" localSheetId="29" hidden="1">{#N/A,#N/A,FALSE,"SIM95"}</definedName>
    <definedName name="wrn.sim954" localSheetId="34" hidden="1">{#N/A,#N/A,FALSE,"SIM95"}</definedName>
    <definedName name="wrn.sim954" localSheetId="36" hidden="1">{#N/A,#N/A,FALSE,"SIM95"}</definedName>
    <definedName name="wrn.sim954" localSheetId="47" hidden="1">{#N/A,#N/A,FALSE,"SIM95"}</definedName>
    <definedName name="wrn.sim954" localSheetId="45" hidden="1">{#N/A,#N/A,FALSE,"SIM95"}</definedName>
    <definedName name="wrn.sim954" localSheetId="46" hidden="1">{#N/A,#N/A,FALSE,"SIM95"}</definedName>
    <definedName name="wrn.sim954" localSheetId="68" hidden="1">{#N/A,#N/A,FALSE,"SIM95"}</definedName>
    <definedName name="wrn.sim954" localSheetId="67" hidden="1">{#N/A,#N/A,FALSE,"SIM95"}</definedName>
    <definedName name="wrn.sim954" localSheetId="66" hidden="1">{#N/A,#N/A,FALSE,"SIM95"}</definedName>
    <definedName name="wrn.sim954" localSheetId="69" hidden="1">{#N/A,#N/A,FALSE,"SIM95"}</definedName>
    <definedName name="wrn.sim954" localSheetId="6" hidden="1">{#N/A,#N/A,FALSE,"SIM95"}</definedName>
    <definedName name="wrn.sim954" localSheetId="4" hidden="1">{#N/A,#N/A,FALSE,"SIM95"}</definedName>
    <definedName name="wrn.sim954" localSheetId="1" hidden="1">{#N/A,#N/A,FALSE,"SIM95"}</definedName>
    <definedName name="wrn.sim954" localSheetId="2" hidden="1">{#N/A,#N/A,FALSE,"SIM95"}</definedName>
    <definedName name="wrn.sim954" localSheetId="5" hidden="1">{#N/A,#N/A,FALSE,"SIM95"}</definedName>
    <definedName name="wrn.sim954" localSheetId="41" hidden="1">{#N/A,#N/A,FALSE,"SIM95"}</definedName>
    <definedName name="wrn.sim954" localSheetId="28" hidden="1">{#N/A,#N/A,FALSE,"SIM95"}</definedName>
    <definedName name="wrn.sim954" localSheetId="74" hidden="1">{#N/A,#N/A,FALSE,"SIM95"}</definedName>
    <definedName name="wrn.sim954" localSheetId="58" hidden="1">{#N/A,#N/A,FALSE,"SIM95"}</definedName>
    <definedName name="wrn.sim954" localSheetId="57" hidden="1">{#N/A,#N/A,FALSE,"SIM95"}</definedName>
    <definedName name="wrn.sim954" hidden="1">{#N/A,#N/A,FALSE,"SIM95"}</definedName>
    <definedName name="wrn.TIPOS." localSheetId="53" hidden="1">{#N/A,#N/A,FALSE,"Gráficos"}</definedName>
    <definedName name="wrn.TIPOS." localSheetId="54" hidden="1">{#N/A,#N/A,FALSE,"Gráficos"}</definedName>
    <definedName name="wrn.TIPOS." localSheetId="73" hidden="1">{#N/A,#N/A,FALSE,"Gráficos"}</definedName>
    <definedName name="wrn.TIPOS." localSheetId="37" hidden="1">{#N/A,#N/A,FALSE,"Gráficos"}</definedName>
    <definedName name="wrn.TIPOS." localSheetId="49" hidden="1">{#N/A,#N/A,FALSE,"Gráficos"}</definedName>
    <definedName name="wrn.TIPOS." localSheetId="32" hidden="1">{#N/A,#N/A,FALSE,"Gráficos"}</definedName>
    <definedName name="wrn.TIPOS." localSheetId="35" hidden="1">{#N/A,#N/A,FALSE,"Gráficos"}</definedName>
    <definedName name="wrn.TIPOS." localSheetId="30" hidden="1">{#N/A,#N/A,FALSE,"Gráficos"}</definedName>
    <definedName name="wrn.TIPOS." localSheetId="31" hidden="1">{#N/A,#N/A,FALSE,"Gráficos"}</definedName>
    <definedName name="wrn.TIPOS." localSheetId="33" hidden="1">{#N/A,#N/A,FALSE,"Gráficos"}</definedName>
    <definedName name="wrn.TIPOS." localSheetId="29" hidden="1">{#N/A,#N/A,FALSE,"Gráficos"}</definedName>
    <definedName name="wrn.TIPOS." localSheetId="34" hidden="1">{#N/A,#N/A,FALSE,"Gráficos"}</definedName>
    <definedName name="wrn.TIPOS." localSheetId="36" hidden="1">{#N/A,#N/A,FALSE,"Gráficos"}</definedName>
    <definedName name="wrn.TIPOS." localSheetId="47" hidden="1">{#N/A,#N/A,FALSE,"Gráficos"}</definedName>
    <definedName name="wrn.TIPOS." localSheetId="45" hidden="1">{#N/A,#N/A,FALSE,"Gráficos"}</definedName>
    <definedName name="wrn.TIPOS." localSheetId="46" hidden="1">{#N/A,#N/A,FALSE,"Gráficos"}</definedName>
    <definedName name="wrn.TIPOS." localSheetId="68" hidden="1">{#N/A,#N/A,FALSE,"Gráficos"}</definedName>
    <definedName name="wrn.TIPOS." localSheetId="67" hidden="1">{#N/A,#N/A,FALSE,"Gráficos"}</definedName>
    <definedName name="wrn.TIPOS." localSheetId="66" hidden="1">{#N/A,#N/A,FALSE,"Gráficos"}</definedName>
    <definedName name="wrn.TIPOS." localSheetId="69" hidden="1">{#N/A,#N/A,FALSE,"Gráficos"}</definedName>
    <definedName name="wrn.TIPOS." localSheetId="6" hidden="1">{#N/A,#N/A,FALSE,"Gráficos"}</definedName>
    <definedName name="wrn.TIPOS." localSheetId="4" hidden="1">{#N/A,#N/A,FALSE,"Gráficos"}</definedName>
    <definedName name="wrn.TIPOS." localSheetId="1" hidden="1">{#N/A,#N/A,FALSE,"Gráficos"}</definedName>
    <definedName name="wrn.TIPOS." localSheetId="2" hidden="1">{#N/A,#N/A,FALSE,"Gráficos"}</definedName>
    <definedName name="wrn.TIPOS." localSheetId="5" hidden="1">{#N/A,#N/A,FALSE,"Gráficos"}</definedName>
    <definedName name="wrn.TIPOS." localSheetId="41" hidden="1">{#N/A,#N/A,FALSE,"Gráficos"}</definedName>
    <definedName name="wrn.TIPOS." localSheetId="28" hidden="1">{#N/A,#N/A,FALSE,"Gráficos"}</definedName>
    <definedName name="wrn.TIPOS." localSheetId="74" hidden="1">{#N/A,#N/A,FALSE,"Gráficos"}</definedName>
    <definedName name="wrn.TIPOS." localSheetId="58" hidden="1">{#N/A,#N/A,FALSE,"Gráficos"}</definedName>
    <definedName name="wrn.TIPOS." localSheetId="57" hidden="1">{#N/A,#N/A,FALSE,"Gráficos"}</definedName>
    <definedName name="wrn.TIPOS." hidden="1">{#N/A,#N/A,FALSE,"Gráficos"}</definedName>
    <definedName name="wrn.totalcomp." localSheetId="53" hidden="1">{"comp1",#N/A,FALSE,"COMPS";"footnotes",#N/A,FALSE,"COMPS"}</definedName>
    <definedName name="wrn.totalcomp." localSheetId="54" hidden="1">{"comp1",#N/A,FALSE,"COMPS";"footnotes",#N/A,FALSE,"COMPS"}</definedName>
    <definedName name="wrn.totalcomp." localSheetId="73" hidden="1">{"comp1",#N/A,FALSE,"COMPS";"footnotes",#N/A,FALSE,"COMPS"}</definedName>
    <definedName name="wrn.totalcomp." localSheetId="37" hidden="1">{"comp1",#N/A,FALSE,"COMPS";"footnotes",#N/A,FALSE,"COMPS"}</definedName>
    <definedName name="wrn.totalcomp." localSheetId="49" hidden="1">{"comp1",#N/A,FALSE,"COMPS";"footnotes",#N/A,FALSE,"COMPS"}</definedName>
    <definedName name="wrn.totalcomp." localSheetId="32" hidden="1">{"comp1",#N/A,FALSE,"COMPS";"footnotes",#N/A,FALSE,"COMPS"}</definedName>
    <definedName name="wrn.totalcomp." localSheetId="35" hidden="1">{"comp1",#N/A,FALSE,"COMPS";"footnotes",#N/A,FALSE,"COMPS"}</definedName>
    <definedName name="wrn.totalcomp." localSheetId="30" hidden="1">{"comp1",#N/A,FALSE,"COMPS";"footnotes",#N/A,FALSE,"COMPS"}</definedName>
    <definedName name="wrn.totalcomp." localSheetId="31" hidden="1">{"comp1",#N/A,FALSE,"COMPS";"footnotes",#N/A,FALSE,"COMPS"}</definedName>
    <definedName name="wrn.totalcomp." localSheetId="33" hidden="1">{"comp1",#N/A,FALSE,"COMPS";"footnotes",#N/A,FALSE,"COMPS"}</definedName>
    <definedName name="wrn.totalcomp." localSheetId="29" hidden="1">{"comp1",#N/A,FALSE,"COMPS";"footnotes",#N/A,FALSE,"COMPS"}</definedName>
    <definedName name="wrn.totalcomp." localSheetId="34" hidden="1">{"comp1",#N/A,FALSE,"COMPS";"footnotes",#N/A,FALSE,"COMPS"}</definedName>
    <definedName name="wrn.totalcomp." localSheetId="36" hidden="1">{"comp1",#N/A,FALSE,"COMPS";"footnotes",#N/A,FALSE,"COMPS"}</definedName>
    <definedName name="wrn.totalcomp." localSheetId="47" hidden="1">{"comp1",#N/A,FALSE,"COMPS";"footnotes",#N/A,FALSE,"COMPS"}</definedName>
    <definedName name="wrn.totalcomp." localSheetId="45" hidden="1">{"comp1",#N/A,FALSE,"COMPS";"footnotes",#N/A,FALSE,"COMPS"}</definedName>
    <definedName name="wrn.totalcomp." localSheetId="46" hidden="1">{"comp1",#N/A,FALSE,"COMPS";"footnotes",#N/A,FALSE,"COMPS"}</definedName>
    <definedName name="wrn.totalcomp." localSheetId="68" hidden="1">{"comp1",#N/A,FALSE,"COMPS";"footnotes",#N/A,FALSE,"COMPS"}</definedName>
    <definedName name="wrn.totalcomp." localSheetId="67" hidden="1">{"comp1",#N/A,FALSE,"COMPS";"footnotes",#N/A,FALSE,"COMPS"}</definedName>
    <definedName name="wrn.totalcomp." localSheetId="66" hidden="1">{"comp1",#N/A,FALSE,"COMPS";"footnotes",#N/A,FALSE,"COMPS"}</definedName>
    <definedName name="wrn.totalcomp." localSheetId="69" hidden="1">{"comp1",#N/A,FALSE,"COMPS";"footnotes",#N/A,FALSE,"COMPS"}</definedName>
    <definedName name="wrn.totalcomp." localSheetId="6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1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41" hidden="1">{"comp1",#N/A,FALSE,"COMPS";"footnotes",#N/A,FALSE,"COMPS"}</definedName>
    <definedName name="wrn.totalcomp." localSheetId="28" hidden="1">{"comp1",#N/A,FALSE,"COMPS";"footnotes",#N/A,FALSE,"COMPS"}</definedName>
    <definedName name="wrn.totalcomp." localSheetId="74" hidden="1">{"comp1",#N/A,FALSE,"COMPS";"footnotes",#N/A,FALSE,"COMPS"}</definedName>
    <definedName name="wrn.totalcomp." localSheetId="58" hidden="1">{"comp1",#N/A,FALSE,"COMPS";"footnotes",#N/A,FALSE,"COMPS"}</definedName>
    <definedName name="wrn.totalcomp." localSheetId="57" hidden="1">{"comp1",#N/A,FALSE,"COMPS";"footnotes",#N/A,FALSE,"COMPS"}</definedName>
    <definedName name="wrn.totalcomp." hidden="1">{"comp1",#N/A,FALSE,"COMPS";"footnotes",#N/A,FALSE,"COMPS"}</definedName>
    <definedName name="ws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tdavgshares" localSheetId="47">#REF!</definedName>
    <definedName name="wtdavgshares" localSheetId="68">#REF!</definedName>
    <definedName name="wtdavgshares" localSheetId="67">#REF!</definedName>
    <definedName name="wtdavgshares" localSheetId="6">#REF!</definedName>
    <definedName name="wtdavgshares" localSheetId="4">#REF!</definedName>
    <definedName name="wtdavgshares" localSheetId="2">#REF!</definedName>
    <definedName name="wtdavgshares" localSheetId="5">#REF!</definedName>
    <definedName name="wtdavgshares">#REF!</definedName>
    <definedName name="ww" localSheetId="91">#REF!</definedName>
    <definedName name="ww" localSheetId="105">#REF!</definedName>
    <definedName name="ww" localSheetId="103">#REF!</definedName>
    <definedName name="ww" localSheetId="107">#REF!</definedName>
    <definedName name="ww" localSheetId="53">#REF!</definedName>
    <definedName name="ww" localSheetId="92">#REF!</definedName>
    <definedName name="ww" localSheetId="93">#REF!</definedName>
    <definedName name="ww" localSheetId="94">#REF!</definedName>
    <definedName name="ww" localSheetId="84">#REF!</definedName>
    <definedName name="ww" localSheetId="85">#REF!</definedName>
    <definedName name="ww" localSheetId="86">#REF!</definedName>
    <definedName name="ww" localSheetId="87">#REF!</definedName>
    <definedName name="ww" localSheetId="88">#REF!</definedName>
    <definedName name="ww" localSheetId="89">#REF!</definedName>
    <definedName name="ww" localSheetId="97">#REF!</definedName>
    <definedName name="ww" localSheetId="82">#REF!</definedName>
    <definedName name="ww" localSheetId="73">#REF!</definedName>
    <definedName name="ww" localSheetId="37">#REF!</definedName>
    <definedName name="ww" localSheetId="104">#REF!</definedName>
    <definedName name="ww" localSheetId="49">#REF!</definedName>
    <definedName name="ww" localSheetId="102">#REF!</definedName>
    <definedName name="ww" localSheetId="20">#REF!</definedName>
    <definedName name="ww" localSheetId="16">#REF!</definedName>
    <definedName name="ww" localSheetId="12">#REF!</definedName>
    <definedName name="ww" localSheetId="8">#REF!</definedName>
    <definedName name="ww" localSheetId="45">#REF!</definedName>
    <definedName name="ww" localSheetId="100">#REF!</definedName>
    <definedName name="ww" localSheetId="71">#REF!</definedName>
    <definedName name="ww" localSheetId="68">#REF!</definedName>
    <definedName name="ww" localSheetId="67">#REF!</definedName>
    <definedName name="ww" localSheetId="69">#REF!</definedName>
    <definedName name="ww" localSheetId="70">#REF!</definedName>
    <definedName name="ww" localSheetId="101">#REF!</definedName>
    <definedName name="ww" localSheetId="18">#REF!</definedName>
    <definedName name="ww" localSheetId="14">#REF!</definedName>
    <definedName name="ww" localSheetId="10">#REF!</definedName>
    <definedName name="ww" localSheetId="99">#REF!</definedName>
    <definedName name="ww" localSheetId="98">#REF!</definedName>
    <definedName name="ww" localSheetId="19">#REF!</definedName>
    <definedName name="ww" localSheetId="15">#REF!</definedName>
    <definedName name="ww" localSheetId="11">#REF!</definedName>
    <definedName name="ww" localSheetId="90">#REF!</definedName>
    <definedName name="ww" localSheetId="4">#REF!</definedName>
    <definedName name="ww" localSheetId="2">#REF!</definedName>
    <definedName name="ww" localSheetId="5">#REF!</definedName>
    <definedName name="ww" localSheetId="41">#REF!</definedName>
    <definedName name="ww" localSheetId="28">#REF!</definedName>
    <definedName name="ww" localSheetId="95">#REF!</definedName>
    <definedName name="ww" localSheetId="96">#REF!</definedName>
    <definedName name="ww" localSheetId="17">#REF!</definedName>
    <definedName name="ww" localSheetId="13">#REF!</definedName>
    <definedName name="ww" localSheetId="9">#REF!</definedName>
    <definedName name="ww" localSheetId="106">#REF!</definedName>
    <definedName name="ww" localSheetId="58">#REF!</definedName>
    <definedName name="ww">#REF!</definedName>
    <definedName name="WWW" localSheetId="91">#REF!</definedName>
    <definedName name="WWW" localSheetId="105">#REF!</definedName>
    <definedName name="WWW" localSheetId="103">#REF!</definedName>
    <definedName name="WWW" localSheetId="107">#REF!</definedName>
    <definedName name="WWW" localSheetId="53">#REF!</definedName>
    <definedName name="WWW" localSheetId="92">#REF!</definedName>
    <definedName name="WWW" localSheetId="93">#REF!</definedName>
    <definedName name="WWW" localSheetId="94">#REF!</definedName>
    <definedName name="WWW" localSheetId="84">#REF!</definedName>
    <definedName name="WWW" localSheetId="85">#REF!</definedName>
    <definedName name="WWW" localSheetId="86">#REF!</definedName>
    <definedName name="WWW" localSheetId="87">#REF!</definedName>
    <definedName name="WWW" localSheetId="88">#REF!</definedName>
    <definedName name="WWW" localSheetId="89">#REF!</definedName>
    <definedName name="WWW" localSheetId="97">#REF!</definedName>
    <definedName name="WWW" localSheetId="82">#REF!</definedName>
    <definedName name="WWW" localSheetId="73">#REF!</definedName>
    <definedName name="WWW" localSheetId="37">#REF!</definedName>
    <definedName name="WWW" localSheetId="104">#REF!</definedName>
    <definedName name="WWW" localSheetId="49">#REF!</definedName>
    <definedName name="WWW" localSheetId="102">#REF!</definedName>
    <definedName name="WWW" localSheetId="20">#REF!</definedName>
    <definedName name="WWW" localSheetId="16">#REF!</definedName>
    <definedName name="WWW" localSheetId="12">#REF!</definedName>
    <definedName name="WWW" localSheetId="8">#REF!</definedName>
    <definedName name="WWW" localSheetId="45">#REF!</definedName>
    <definedName name="WWW" localSheetId="100">#REF!</definedName>
    <definedName name="WWW" localSheetId="71">#REF!</definedName>
    <definedName name="WWW" localSheetId="68">#REF!</definedName>
    <definedName name="WWW" localSheetId="67">#REF!</definedName>
    <definedName name="WWW" localSheetId="69">#REF!</definedName>
    <definedName name="WWW" localSheetId="70">#REF!</definedName>
    <definedName name="WWW" localSheetId="101">#REF!</definedName>
    <definedName name="WWW" localSheetId="18">#REF!</definedName>
    <definedName name="WWW" localSheetId="14">#REF!</definedName>
    <definedName name="WWW" localSheetId="10">#REF!</definedName>
    <definedName name="WWW" localSheetId="99">#REF!</definedName>
    <definedName name="WWW" localSheetId="98">#REF!</definedName>
    <definedName name="WWW" localSheetId="19">#REF!</definedName>
    <definedName name="WWW" localSheetId="15">#REF!</definedName>
    <definedName name="WWW" localSheetId="11">#REF!</definedName>
    <definedName name="WWW" localSheetId="90">#REF!</definedName>
    <definedName name="WWW" localSheetId="4">#REF!</definedName>
    <definedName name="WWW" localSheetId="2">#REF!</definedName>
    <definedName name="WWW" localSheetId="5">#REF!</definedName>
    <definedName name="WWW" localSheetId="41">#REF!</definedName>
    <definedName name="WWW" localSheetId="28">#REF!</definedName>
    <definedName name="WWW" localSheetId="95">#REF!</definedName>
    <definedName name="WWW" localSheetId="96">#REF!</definedName>
    <definedName name="WWW" localSheetId="17">#REF!</definedName>
    <definedName name="WWW" localSheetId="13">#REF!</definedName>
    <definedName name="WWW" localSheetId="9">#REF!</definedName>
    <definedName name="WWW" localSheetId="106">#REF!</definedName>
    <definedName name="WWW" localSheetId="58">#REF!</definedName>
    <definedName name="WWW">#REF!</definedName>
    <definedName name="x" localSheetId="5">#REF!</definedName>
    <definedName name="x">#REF!</definedName>
    <definedName name="XDPV12C" localSheetId="5">#REF!</definedName>
    <definedName name="XDPV12C">#REF!</definedName>
    <definedName name="XDPV12G" localSheetId="5">#REF!</definedName>
    <definedName name="XDPV12G">#REF!</definedName>
    <definedName name="XDPV18A" localSheetId="5">#REF!</definedName>
    <definedName name="XDPV18A">#REF!</definedName>
    <definedName name="XDPV18C" localSheetId="5">#REF!</definedName>
    <definedName name="XDPV18C">#REF!</definedName>
    <definedName name="XDPV18G" localSheetId="5">#REF!</definedName>
    <definedName name="XDPV18G">#REF!</definedName>
    <definedName name="xpaste1" localSheetId="5" hidden="1">#REF!</definedName>
    <definedName name="xpaste1" hidden="1">#REF!</definedName>
    <definedName name="xpaste4" localSheetId="91" hidden="1">#REF!</definedName>
    <definedName name="xpaste4" localSheetId="105" hidden="1">#REF!</definedName>
    <definedName name="xpaste4" localSheetId="103" hidden="1">#REF!</definedName>
    <definedName name="xpaste4" localSheetId="107" hidden="1">#REF!</definedName>
    <definedName name="xpaste4" localSheetId="54" hidden="1">#REF!</definedName>
    <definedName name="xpaste4" localSheetId="92" hidden="1">#REF!</definedName>
    <definedName name="xpaste4" localSheetId="93" hidden="1">#REF!</definedName>
    <definedName name="xpaste4" localSheetId="94" hidden="1">#REF!</definedName>
    <definedName name="xpaste4" localSheetId="84" hidden="1">#REF!</definedName>
    <definedName name="xpaste4" localSheetId="85" hidden="1">#REF!</definedName>
    <definedName name="xpaste4" localSheetId="86" hidden="1">#REF!</definedName>
    <definedName name="xpaste4" localSheetId="87" hidden="1">#REF!</definedName>
    <definedName name="xpaste4" localSheetId="88" hidden="1">#REF!</definedName>
    <definedName name="xpaste4" localSheetId="89" hidden="1">#REF!</definedName>
    <definedName name="xpaste4" localSheetId="97" hidden="1">#REF!</definedName>
    <definedName name="xpaste4" localSheetId="82" hidden="1">#REF!</definedName>
    <definedName name="xpaste4" localSheetId="73" hidden="1">#REF!</definedName>
    <definedName name="xpaste4" localSheetId="104" hidden="1">#REF!</definedName>
    <definedName name="xpaste4" localSheetId="102" hidden="1">#REF!</definedName>
    <definedName name="xpaste4" localSheetId="32" hidden="1">#REF!</definedName>
    <definedName name="xpaste4" localSheetId="35" hidden="1">#REF!</definedName>
    <definedName name="xpaste4" localSheetId="30" hidden="1">#REF!</definedName>
    <definedName name="xpaste4" localSheetId="31" hidden="1">#REF!</definedName>
    <definedName name="xpaste4" localSheetId="33" hidden="1">#REF!</definedName>
    <definedName name="xpaste4" localSheetId="29" hidden="1">#REF!</definedName>
    <definedName name="xpaste4" localSheetId="34" hidden="1">#REF!</definedName>
    <definedName name="xpaste4" localSheetId="36" hidden="1">#REF!</definedName>
    <definedName name="xpaste4" localSheetId="46" hidden="1">#REF!</definedName>
    <definedName name="xpaste4" localSheetId="100" hidden="1">#REF!</definedName>
    <definedName name="xpaste4" localSheetId="71" hidden="1">#REF!</definedName>
    <definedName name="xpaste4" localSheetId="68" hidden="1">#REF!</definedName>
    <definedName name="xpaste4" localSheetId="67" hidden="1">#REF!</definedName>
    <definedName name="xpaste4" localSheetId="66" hidden="1">#REF!</definedName>
    <definedName name="xpaste4" localSheetId="69" hidden="1">#REF!</definedName>
    <definedName name="xpaste4" localSheetId="70" hidden="1">#REF!</definedName>
    <definedName name="xpaste4" localSheetId="101" hidden="1">#REF!</definedName>
    <definedName name="xpaste4" localSheetId="99" hidden="1">#REF!</definedName>
    <definedName name="xpaste4" localSheetId="98" hidden="1">#REF!</definedName>
    <definedName name="xpaste4" localSheetId="90" hidden="1">#REF!</definedName>
    <definedName name="xpaste4" localSheetId="4" hidden="1">#REF!</definedName>
    <definedName name="xpaste4" localSheetId="2" hidden="1">#REF!</definedName>
    <definedName name="xpaste4" localSheetId="5" hidden="1">#REF!</definedName>
    <definedName name="xpaste4" localSheetId="95" hidden="1">#REF!</definedName>
    <definedName name="xpaste4" localSheetId="96" hidden="1">#REF!</definedName>
    <definedName name="xpaste4" localSheetId="106" hidden="1">#REF!</definedName>
    <definedName name="xpaste4" localSheetId="58" hidden="1">#REF!</definedName>
    <definedName name="xpaste4" localSheetId="57" hidden="1">#REF!</definedName>
    <definedName name="xpaste4" hidden="1">#REF!</definedName>
    <definedName name="XPV014" localSheetId="32">#REF!</definedName>
    <definedName name="XPV014" localSheetId="35">#REF!</definedName>
    <definedName name="XPV014" localSheetId="30">#REF!</definedName>
    <definedName name="XPV014" localSheetId="31">#REF!</definedName>
    <definedName name="XPV014" localSheetId="33">#REF!</definedName>
    <definedName name="XPV014" localSheetId="29">#REF!</definedName>
    <definedName name="XPV014" localSheetId="34">#REF!</definedName>
    <definedName name="XPV014" localSheetId="36">#REF!</definedName>
    <definedName name="XPV014" localSheetId="47">#REF!</definedName>
    <definedName name="XPV014" localSheetId="68">#REF!</definedName>
    <definedName name="XPV014" localSheetId="67">#REF!</definedName>
    <definedName name="XPV014" localSheetId="66">#REF!</definedName>
    <definedName name="XPV014" localSheetId="6">#REF!</definedName>
    <definedName name="XPV014" localSheetId="5">#REF!</definedName>
    <definedName name="XPV014" localSheetId="57">#REF!</definedName>
    <definedName name="XPV014">#REF!</definedName>
    <definedName name="XPV015" localSheetId="32">#REF!</definedName>
    <definedName name="XPV015" localSheetId="35">#REF!</definedName>
    <definedName name="XPV015" localSheetId="30">#REF!</definedName>
    <definedName name="XPV015" localSheetId="31">#REF!</definedName>
    <definedName name="XPV015" localSheetId="33">#REF!</definedName>
    <definedName name="XPV015" localSheetId="29">#REF!</definedName>
    <definedName name="XPV015" localSheetId="34">#REF!</definedName>
    <definedName name="XPV015" localSheetId="36">#REF!</definedName>
    <definedName name="XPV015" localSheetId="68">#REF!</definedName>
    <definedName name="XPV015" localSheetId="67">#REF!</definedName>
    <definedName name="XPV015" localSheetId="66">#REF!</definedName>
    <definedName name="XPV015" localSheetId="5">#REF!</definedName>
    <definedName name="XPV015" localSheetId="57">#REF!</definedName>
    <definedName name="XPV015">#REF!</definedName>
    <definedName name="XPV016" localSheetId="32">#REF!</definedName>
    <definedName name="XPV016" localSheetId="35">#REF!</definedName>
    <definedName name="XPV016" localSheetId="30">#REF!</definedName>
    <definedName name="XPV016" localSheetId="31">#REF!</definedName>
    <definedName name="XPV016" localSheetId="33">#REF!</definedName>
    <definedName name="XPV016" localSheetId="29">#REF!</definedName>
    <definedName name="XPV016" localSheetId="34">#REF!</definedName>
    <definedName name="XPV016" localSheetId="36">#REF!</definedName>
    <definedName name="XPV016" localSheetId="68">#REF!</definedName>
    <definedName name="XPV016" localSheetId="67">#REF!</definedName>
    <definedName name="XPV016" localSheetId="66">#REF!</definedName>
    <definedName name="XPV016" localSheetId="5">#REF!</definedName>
    <definedName name="XPV016" localSheetId="57">#REF!</definedName>
    <definedName name="XPV016">#REF!</definedName>
    <definedName name="XPV018" localSheetId="32">#REF!</definedName>
    <definedName name="XPV018" localSheetId="35">#REF!</definedName>
    <definedName name="XPV018" localSheetId="30">#REF!</definedName>
    <definedName name="XPV018" localSheetId="31">#REF!</definedName>
    <definedName name="XPV018" localSheetId="33">#REF!</definedName>
    <definedName name="XPV018" localSheetId="29">#REF!</definedName>
    <definedName name="XPV018" localSheetId="34">#REF!</definedName>
    <definedName name="XPV018" localSheetId="36">#REF!</definedName>
    <definedName name="XPV018" localSheetId="68">#REF!</definedName>
    <definedName name="XPV018" localSheetId="67">#REF!</definedName>
    <definedName name="XPV018" localSheetId="66">#REF!</definedName>
    <definedName name="XPV018" localSheetId="5">#REF!</definedName>
    <definedName name="XPV018" localSheetId="57">#REF!</definedName>
    <definedName name="XPV018">#REF!</definedName>
    <definedName name="XPV020" localSheetId="32">#REF!</definedName>
    <definedName name="XPV020" localSheetId="35">#REF!</definedName>
    <definedName name="XPV020" localSheetId="30">#REF!</definedName>
    <definedName name="XPV020" localSheetId="31">#REF!</definedName>
    <definedName name="XPV020" localSheetId="33">#REF!</definedName>
    <definedName name="XPV020" localSheetId="29">#REF!</definedName>
    <definedName name="XPV020" localSheetId="34">#REF!</definedName>
    <definedName name="XPV020" localSheetId="36">#REF!</definedName>
    <definedName name="XPV020" localSheetId="68">#REF!</definedName>
    <definedName name="XPV020" localSheetId="67">#REF!</definedName>
    <definedName name="XPV020" localSheetId="66">#REF!</definedName>
    <definedName name="XPV020" localSheetId="5">#REF!</definedName>
    <definedName name="XPV020" localSheetId="57">#REF!</definedName>
    <definedName name="XPV020">#REF!</definedName>
    <definedName name="XPV021" localSheetId="5">#REF!</definedName>
    <definedName name="XPV021">#REF!</definedName>
    <definedName name="XPV037" localSheetId="5">#REF!</definedName>
    <definedName name="XPV037">#REF!</definedName>
    <definedName name="XPV039A" localSheetId="5">#REF!</definedName>
    <definedName name="XPV039A">#REF!</definedName>
    <definedName name="XPV044" localSheetId="5">#REF!</definedName>
    <definedName name="XPV044">#REF!</definedName>
    <definedName name="xref" localSheetId="5" hidden="1">#REF!</definedName>
    <definedName name="xref" hidden="1">#REF!</definedName>
    <definedName name="XREF_COLUMN_1" localSheetId="91" hidden="1">#REF!</definedName>
    <definedName name="XREF_COLUMN_1" localSheetId="105" hidden="1">#REF!</definedName>
    <definedName name="XREF_COLUMN_1" localSheetId="103" hidden="1">#REF!</definedName>
    <definedName name="XREF_COLUMN_1" localSheetId="107" hidden="1">#REF!</definedName>
    <definedName name="XREF_COLUMN_1" localSheetId="53" hidden="1">#REF!</definedName>
    <definedName name="XREF_COLUMN_1" localSheetId="92" hidden="1">#REF!</definedName>
    <definedName name="XREF_COLUMN_1" localSheetId="93" hidden="1">#REF!</definedName>
    <definedName name="XREF_COLUMN_1" localSheetId="94" hidden="1">#REF!</definedName>
    <definedName name="XREF_COLUMN_1" localSheetId="84" hidden="1">#REF!</definedName>
    <definedName name="XREF_COLUMN_1" localSheetId="85" hidden="1">#REF!</definedName>
    <definedName name="XREF_COLUMN_1" localSheetId="86" hidden="1">#REF!</definedName>
    <definedName name="XREF_COLUMN_1" localSheetId="87" hidden="1">#REF!</definedName>
    <definedName name="XREF_COLUMN_1" localSheetId="88" hidden="1">#REF!</definedName>
    <definedName name="XREF_COLUMN_1" localSheetId="89" hidden="1">#REF!</definedName>
    <definedName name="XREF_COLUMN_1" localSheetId="97" hidden="1">#REF!</definedName>
    <definedName name="XREF_COLUMN_1" localSheetId="82" hidden="1">#REF!</definedName>
    <definedName name="XREF_COLUMN_1" localSheetId="73" hidden="1">#REF!</definedName>
    <definedName name="XREF_COLUMN_1" localSheetId="37" hidden="1">#REF!</definedName>
    <definedName name="XREF_COLUMN_1" localSheetId="104" hidden="1">#REF!</definedName>
    <definedName name="XREF_COLUMN_1" localSheetId="49" hidden="1">#REF!</definedName>
    <definedName name="XREF_COLUMN_1" localSheetId="102" hidden="1">#REF!</definedName>
    <definedName name="XREF_COLUMN_1" localSheetId="20" hidden="1">#REF!</definedName>
    <definedName name="XREF_COLUMN_1" localSheetId="16" hidden="1">#REF!</definedName>
    <definedName name="XREF_COLUMN_1" localSheetId="12" hidden="1">#REF!</definedName>
    <definedName name="XREF_COLUMN_1" localSheetId="8" hidden="1">#REF!</definedName>
    <definedName name="XREF_COLUMN_1" localSheetId="32" hidden="1">#REF!</definedName>
    <definedName name="XREF_COLUMN_1" localSheetId="35" hidden="1">#REF!</definedName>
    <definedName name="XREF_COLUMN_1" localSheetId="30" hidden="1">#REF!</definedName>
    <definedName name="XREF_COLUMN_1" localSheetId="31" hidden="1">#REF!</definedName>
    <definedName name="XREF_COLUMN_1" localSheetId="33" hidden="1">#REF!</definedName>
    <definedName name="XREF_COLUMN_1" localSheetId="29" hidden="1">#REF!</definedName>
    <definedName name="XREF_COLUMN_1" localSheetId="34" hidden="1">#REF!</definedName>
    <definedName name="XREF_COLUMN_1" localSheetId="36" hidden="1">#REF!</definedName>
    <definedName name="XREF_COLUMN_1" localSheetId="45" hidden="1">#REF!</definedName>
    <definedName name="XREF_COLUMN_1" localSheetId="100" hidden="1">#REF!</definedName>
    <definedName name="XREF_COLUMN_1" localSheetId="71" hidden="1">#REF!</definedName>
    <definedName name="XREF_COLUMN_1" localSheetId="68" hidden="1">#REF!</definedName>
    <definedName name="XREF_COLUMN_1" localSheetId="67" hidden="1">#REF!</definedName>
    <definedName name="XREF_COLUMN_1" localSheetId="66" hidden="1">#REF!</definedName>
    <definedName name="XREF_COLUMN_1" localSheetId="69" hidden="1">#REF!</definedName>
    <definedName name="XREF_COLUMN_1" localSheetId="70" hidden="1">#REF!</definedName>
    <definedName name="XREF_COLUMN_1" localSheetId="101" hidden="1">#REF!</definedName>
    <definedName name="XREF_COLUMN_1" localSheetId="18" hidden="1">#REF!</definedName>
    <definedName name="XREF_COLUMN_1" localSheetId="14" hidden="1">#REF!</definedName>
    <definedName name="XREF_COLUMN_1" localSheetId="10" hidden="1">#REF!</definedName>
    <definedName name="XREF_COLUMN_1" localSheetId="99" hidden="1">#REF!</definedName>
    <definedName name="XREF_COLUMN_1" localSheetId="98" hidden="1">#REF!</definedName>
    <definedName name="XREF_COLUMN_1" localSheetId="19" hidden="1">#REF!</definedName>
    <definedName name="XREF_COLUMN_1" localSheetId="15" hidden="1">#REF!</definedName>
    <definedName name="XREF_COLUMN_1" localSheetId="11" hidden="1">#REF!</definedName>
    <definedName name="XREF_COLUMN_1" localSheetId="90" hidden="1">#REF!</definedName>
    <definedName name="XREF_COLUMN_1" localSheetId="5" hidden="1">#REF!</definedName>
    <definedName name="XREF_COLUMN_1" localSheetId="41" hidden="1">#REF!</definedName>
    <definedName name="XREF_COLUMN_1" localSheetId="28" hidden="1">#REF!</definedName>
    <definedName name="XREF_COLUMN_1" localSheetId="95" hidden="1">#REF!</definedName>
    <definedName name="XREF_COLUMN_1" localSheetId="96" hidden="1">#REF!</definedName>
    <definedName name="XREF_COLUMN_1" localSheetId="17" hidden="1">#REF!</definedName>
    <definedName name="XREF_COLUMN_1" localSheetId="13" hidden="1">#REF!</definedName>
    <definedName name="XREF_COLUMN_1" localSheetId="9" hidden="1">#REF!</definedName>
    <definedName name="XREF_COLUMN_1" localSheetId="106" hidden="1">#REF!</definedName>
    <definedName name="XREF_COLUMN_1" localSheetId="58" hidden="1">#REF!</definedName>
    <definedName name="XREF_COLUMN_1" localSheetId="57" hidden="1">#REF!</definedName>
    <definedName name="XREF_COLUMN_1" hidden="1">#REF!</definedName>
    <definedName name="XREF_COLUMN_10" localSheetId="91" hidden="1">#REF!</definedName>
    <definedName name="XREF_COLUMN_10" localSheetId="105" hidden="1">#REF!</definedName>
    <definedName name="XREF_COLUMN_10" localSheetId="103" hidden="1">#REF!</definedName>
    <definedName name="XREF_COLUMN_10" localSheetId="107" hidden="1">#REF!</definedName>
    <definedName name="XREF_COLUMN_10" localSheetId="54" hidden="1">#REF!</definedName>
    <definedName name="XREF_COLUMN_10" localSheetId="92" hidden="1">#REF!</definedName>
    <definedName name="XREF_COLUMN_10" localSheetId="93" hidden="1">#REF!</definedName>
    <definedName name="XREF_COLUMN_10" localSheetId="94" hidden="1">#REF!</definedName>
    <definedName name="XREF_COLUMN_10" localSheetId="84" hidden="1">#REF!</definedName>
    <definedName name="XREF_COLUMN_10" localSheetId="85" hidden="1">#REF!</definedName>
    <definedName name="XREF_COLUMN_10" localSheetId="86" hidden="1">#REF!</definedName>
    <definedName name="XREF_COLUMN_10" localSheetId="87" hidden="1">#REF!</definedName>
    <definedName name="XREF_COLUMN_10" localSheetId="88" hidden="1">#REF!</definedName>
    <definedName name="XREF_COLUMN_10" localSheetId="89" hidden="1">#REF!</definedName>
    <definedName name="XREF_COLUMN_10" localSheetId="97" hidden="1">#REF!</definedName>
    <definedName name="XREF_COLUMN_10" localSheetId="82" hidden="1">#REF!</definedName>
    <definedName name="XREF_COLUMN_10" localSheetId="73" hidden="1">#REF!</definedName>
    <definedName name="XREF_COLUMN_10" localSheetId="104" hidden="1">#REF!</definedName>
    <definedName name="XREF_COLUMN_10" localSheetId="102" hidden="1">#REF!</definedName>
    <definedName name="XREF_COLUMN_10" localSheetId="32" hidden="1">#REF!</definedName>
    <definedName name="XREF_COLUMN_10" localSheetId="35" hidden="1">#REF!</definedName>
    <definedName name="XREF_COLUMN_10" localSheetId="30" hidden="1">#REF!</definedName>
    <definedName name="XREF_COLUMN_10" localSheetId="31" hidden="1">#REF!</definedName>
    <definedName name="XREF_COLUMN_10" localSheetId="33" hidden="1">#REF!</definedName>
    <definedName name="XREF_COLUMN_10" localSheetId="29" hidden="1">#REF!</definedName>
    <definedName name="XREF_COLUMN_10" localSheetId="34" hidden="1">#REF!</definedName>
    <definedName name="XREF_COLUMN_10" localSheetId="36" hidden="1">#REF!</definedName>
    <definedName name="XREF_COLUMN_10" localSheetId="46" hidden="1">#REF!</definedName>
    <definedName name="XREF_COLUMN_10" localSheetId="100" hidden="1">#REF!</definedName>
    <definedName name="XREF_COLUMN_10" localSheetId="71" hidden="1">#REF!</definedName>
    <definedName name="XREF_COLUMN_10" localSheetId="68" hidden="1">#REF!</definedName>
    <definedName name="XREF_COLUMN_10" localSheetId="67" hidden="1">#REF!</definedName>
    <definedName name="XREF_COLUMN_10" localSheetId="66" hidden="1">#REF!</definedName>
    <definedName name="XREF_COLUMN_10" localSheetId="69" hidden="1">#REF!</definedName>
    <definedName name="XREF_COLUMN_10" localSheetId="70" hidden="1">#REF!</definedName>
    <definedName name="XREF_COLUMN_10" localSheetId="101" hidden="1">#REF!</definedName>
    <definedName name="XREF_COLUMN_10" localSheetId="99" hidden="1">#REF!</definedName>
    <definedName name="XREF_COLUMN_10" localSheetId="98" hidden="1">#REF!</definedName>
    <definedName name="XREF_COLUMN_10" localSheetId="90" hidden="1">#REF!</definedName>
    <definedName name="XREF_COLUMN_10" localSheetId="4" hidden="1">#REF!</definedName>
    <definedName name="XREF_COLUMN_10" localSheetId="2" hidden="1">#REF!</definedName>
    <definedName name="XREF_COLUMN_10" localSheetId="5" hidden="1">#REF!</definedName>
    <definedName name="XREF_COLUMN_10" localSheetId="95" hidden="1">#REF!</definedName>
    <definedName name="XREF_COLUMN_10" localSheetId="96" hidden="1">#REF!</definedName>
    <definedName name="XREF_COLUMN_10" localSheetId="106" hidden="1">#REF!</definedName>
    <definedName name="XREF_COLUMN_10" localSheetId="58" hidden="1">#REF!</definedName>
    <definedName name="XREF_COLUMN_10" localSheetId="57" hidden="1">#REF!</definedName>
    <definedName name="XREF_COLUMN_10" hidden="1">#REF!</definedName>
    <definedName name="XREF_COLUMN_11" localSheetId="91" hidden="1">#REF!</definedName>
    <definedName name="XREF_COLUMN_11" localSheetId="105" hidden="1">#REF!</definedName>
    <definedName name="XREF_COLUMN_11" localSheetId="103" hidden="1">#REF!</definedName>
    <definedName name="XREF_COLUMN_11" localSheetId="107" hidden="1">#REF!</definedName>
    <definedName name="XREF_COLUMN_11" localSheetId="54" hidden="1">#REF!</definedName>
    <definedName name="XREF_COLUMN_11" localSheetId="92" hidden="1">#REF!</definedName>
    <definedName name="XREF_COLUMN_11" localSheetId="93" hidden="1">#REF!</definedName>
    <definedName name="XREF_COLUMN_11" localSheetId="94" hidden="1">#REF!</definedName>
    <definedName name="XREF_COLUMN_11" localSheetId="84" hidden="1">#REF!</definedName>
    <definedName name="XREF_COLUMN_11" localSheetId="85" hidden="1">#REF!</definedName>
    <definedName name="XREF_COLUMN_11" localSheetId="86" hidden="1">#REF!</definedName>
    <definedName name="XREF_COLUMN_11" localSheetId="87" hidden="1">#REF!</definedName>
    <definedName name="XREF_COLUMN_11" localSheetId="88" hidden="1">#REF!</definedName>
    <definedName name="XREF_COLUMN_11" localSheetId="89" hidden="1">#REF!</definedName>
    <definedName name="XREF_COLUMN_11" localSheetId="97" hidden="1">#REF!</definedName>
    <definedName name="XREF_COLUMN_11" localSheetId="82" hidden="1">#REF!</definedName>
    <definedName name="XREF_COLUMN_11" localSheetId="73" hidden="1">#REF!</definedName>
    <definedName name="XREF_COLUMN_11" localSheetId="104" hidden="1">#REF!</definedName>
    <definedName name="XREF_COLUMN_11" localSheetId="102" hidden="1">#REF!</definedName>
    <definedName name="XREF_COLUMN_11" localSheetId="46" hidden="1">#REF!</definedName>
    <definedName name="XREF_COLUMN_11" localSheetId="100" hidden="1">#REF!</definedName>
    <definedName name="XREF_COLUMN_11" localSheetId="71" hidden="1">#REF!</definedName>
    <definedName name="XREF_COLUMN_11" localSheetId="68" hidden="1">#REF!</definedName>
    <definedName name="XREF_COLUMN_11" localSheetId="67" hidden="1">#REF!</definedName>
    <definedName name="XREF_COLUMN_11" localSheetId="69" hidden="1">#REF!</definedName>
    <definedName name="XREF_COLUMN_11" localSheetId="70" hidden="1">#REF!</definedName>
    <definedName name="XREF_COLUMN_11" localSheetId="101" hidden="1">#REF!</definedName>
    <definedName name="XREF_COLUMN_11" localSheetId="99" hidden="1">#REF!</definedName>
    <definedName name="XREF_COLUMN_11" localSheetId="98" hidden="1">#REF!</definedName>
    <definedName name="XREF_COLUMN_11" localSheetId="90" hidden="1">#REF!</definedName>
    <definedName name="XREF_COLUMN_11" localSheetId="4" hidden="1">#REF!</definedName>
    <definedName name="XREF_COLUMN_11" localSheetId="2" hidden="1">#REF!</definedName>
    <definedName name="XREF_COLUMN_11" localSheetId="5" hidden="1">#REF!</definedName>
    <definedName name="XREF_COLUMN_11" localSheetId="95" hidden="1">#REF!</definedName>
    <definedName name="XREF_COLUMN_11" localSheetId="96" hidden="1">#REF!</definedName>
    <definedName name="XREF_COLUMN_11" localSheetId="106" hidden="1">#REF!</definedName>
    <definedName name="XREF_COLUMN_11" localSheetId="58" hidden="1">#REF!</definedName>
    <definedName name="XREF_COLUMN_11" hidden="1">#REF!</definedName>
    <definedName name="XREF_COLUMN_12" localSheetId="91" hidden="1">#REF!</definedName>
    <definedName name="XREF_COLUMN_12" localSheetId="105" hidden="1">#REF!</definedName>
    <definedName name="XREF_COLUMN_12" localSheetId="103" hidden="1">#REF!</definedName>
    <definedName name="XREF_COLUMN_12" localSheetId="107" hidden="1">#REF!</definedName>
    <definedName name="XREF_COLUMN_12" localSheetId="54" hidden="1">#REF!</definedName>
    <definedName name="XREF_COLUMN_12" localSheetId="92" hidden="1">#REF!</definedName>
    <definedName name="XREF_COLUMN_12" localSheetId="93" hidden="1">#REF!</definedName>
    <definedName name="XREF_COLUMN_12" localSheetId="94" hidden="1">#REF!</definedName>
    <definedName name="XREF_COLUMN_12" localSheetId="84" hidden="1">#REF!</definedName>
    <definedName name="XREF_COLUMN_12" localSheetId="85" hidden="1">#REF!</definedName>
    <definedName name="XREF_COLUMN_12" localSheetId="86" hidden="1">#REF!</definedName>
    <definedName name="XREF_COLUMN_12" localSheetId="87" hidden="1">#REF!</definedName>
    <definedName name="XREF_COLUMN_12" localSheetId="88" hidden="1">#REF!</definedName>
    <definedName name="XREF_COLUMN_12" localSheetId="89" hidden="1">#REF!</definedName>
    <definedName name="XREF_COLUMN_12" localSheetId="97" hidden="1">#REF!</definedName>
    <definedName name="XREF_COLUMN_12" localSheetId="82" hidden="1">#REF!</definedName>
    <definedName name="XREF_COLUMN_12" localSheetId="73" hidden="1">#REF!</definedName>
    <definedName name="XREF_COLUMN_12" localSheetId="104" hidden="1">#REF!</definedName>
    <definedName name="XREF_COLUMN_12" localSheetId="102" hidden="1">#REF!</definedName>
    <definedName name="XREF_COLUMN_12" localSheetId="46" hidden="1">#REF!</definedName>
    <definedName name="XREF_COLUMN_12" localSheetId="100" hidden="1">#REF!</definedName>
    <definedName name="XREF_COLUMN_12" localSheetId="71" hidden="1">#REF!</definedName>
    <definedName name="XREF_COLUMN_12" localSheetId="68" hidden="1">#REF!</definedName>
    <definedName name="XREF_COLUMN_12" localSheetId="67" hidden="1">#REF!</definedName>
    <definedName name="XREF_COLUMN_12" localSheetId="69" hidden="1">#REF!</definedName>
    <definedName name="XREF_COLUMN_12" localSheetId="70" hidden="1">#REF!</definedName>
    <definedName name="XREF_COLUMN_12" localSheetId="101" hidden="1">#REF!</definedName>
    <definedName name="XREF_COLUMN_12" localSheetId="99" hidden="1">#REF!</definedName>
    <definedName name="XREF_COLUMN_12" localSheetId="98" hidden="1">#REF!</definedName>
    <definedName name="XREF_COLUMN_12" localSheetId="90" hidden="1">#REF!</definedName>
    <definedName name="XREF_COLUMN_12" localSheetId="4" hidden="1">#REF!</definedName>
    <definedName name="XREF_COLUMN_12" localSheetId="2" hidden="1">#REF!</definedName>
    <definedName name="XREF_COLUMN_12" localSheetId="5" hidden="1">#REF!</definedName>
    <definedName name="XREF_COLUMN_12" localSheetId="95" hidden="1">#REF!</definedName>
    <definedName name="XREF_COLUMN_12" localSheetId="96" hidden="1">#REF!</definedName>
    <definedName name="XREF_COLUMN_12" localSheetId="106" hidden="1">#REF!</definedName>
    <definedName name="XREF_COLUMN_12" localSheetId="58" hidden="1">#REF!</definedName>
    <definedName name="XREF_COLUMN_12" hidden="1">#REF!</definedName>
    <definedName name="XREF_COLUMN_13" localSheetId="91" hidden="1">#REF!</definedName>
    <definedName name="XREF_COLUMN_13" localSheetId="105" hidden="1">#REF!</definedName>
    <definedName name="XREF_COLUMN_13" localSheetId="103" hidden="1">#REF!</definedName>
    <definedName name="XREF_COLUMN_13" localSheetId="107" hidden="1">#REF!</definedName>
    <definedName name="XREF_COLUMN_13" localSheetId="54" hidden="1">#REF!</definedName>
    <definedName name="XREF_COLUMN_13" localSheetId="92" hidden="1">#REF!</definedName>
    <definedName name="XREF_COLUMN_13" localSheetId="93" hidden="1">#REF!</definedName>
    <definedName name="XREF_COLUMN_13" localSheetId="94" hidden="1">#REF!</definedName>
    <definedName name="XREF_COLUMN_13" localSheetId="84" hidden="1">#REF!</definedName>
    <definedName name="XREF_COLUMN_13" localSheetId="85" hidden="1">#REF!</definedName>
    <definedName name="XREF_COLUMN_13" localSheetId="86" hidden="1">#REF!</definedName>
    <definedName name="XREF_COLUMN_13" localSheetId="87" hidden="1">#REF!</definedName>
    <definedName name="XREF_COLUMN_13" localSheetId="88" hidden="1">#REF!</definedName>
    <definedName name="XREF_COLUMN_13" localSheetId="89" hidden="1">#REF!</definedName>
    <definedName name="XREF_COLUMN_13" localSheetId="97" hidden="1">#REF!</definedName>
    <definedName name="XREF_COLUMN_13" localSheetId="82" hidden="1">#REF!</definedName>
    <definedName name="XREF_COLUMN_13" localSheetId="73" hidden="1">#REF!</definedName>
    <definedName name="XREF_COLUMN_13" localSheetId="104" hidden="1">#REF!</definedName>
    <definedName name="XREF_COLUMN_13" localSheetId="102" hidden="1">#REF!</definedName>
    <definedName name="XREF_COLUMN_13" localSheetId="46" hidden="1">#REF!</definedName>
    <definedName name="XREF_COLUMN_13" localSheetId="100" hidden="1">#REF!</definedName>
    <definedName name="XREF_COLUMN_13" localSheetId="71" hidden="1">#REF!</definedName>
    <definedName name="XREF_COLUMN_13" localSheetId="68" hidden="1">#REF!</definedName>
    <definedName name="XREF_COLUMN_13" localSheetId="67" hidden="1">#REF!</definedName>
    <definedName name="XREF_COLUMN_13" localSheetId="69" hidden="1">#REF!</definedName>
    <definedName name="XREF_COLUMN_13" localSheetId="70" hidden="1">#REF!</definedName>
    <definedName name="XREF_COLUMN_13" localSheetId="101" hidden="1">#REF!</definedName>
    <definedName name="XREF_COLUMN_13" localSheetId="99" hidden="1">#REF!</definedName>
    <definedName name="XREF_COLUMN_13" localSheetId="98" hidden="1">#REF!</definedName>
    <definedName name="XREF_COLUMN_13" localSheetId="90" hidden="1">#REF!</definedName>
    <definedName name="XREF_COLUMN_13" localSheetId="4" hidden="1">#REF!</definedName>
    <definedName name="XREF_COLUMN_13" localSheetId="2" hidden="1">#REF!</definedName>
    <definedName name="XREF_COLUMN_13" localSheetId="5" hidden="1">#REF!</definedName>
    <definedName name="XREF_COLUMN_13" localSheetId="95" hidden="1">#REF!</definedName>
    <definedName name="XREF_COLUMN_13" localSheetId="96" hidden="1">#REF!</definedName>
    <definedName name="XREF_COLUMN_13" localSheetId="106" hidden="1">#REF!</definedName>
    <definedName name="XREF_COLUMN_13" localSheetId="58" hidden="1">#REF!</definedName>
    <definedName name="XREF_COLUMN_13" hidden="1">#REF!</definedName>
    <definedName name="XREF_COLUMN_14" localSheetId="91" hidden="1">#REF!</definedName>
    <definedName name="XREF_COLUMN_14" localSheetId="105" hidden="1">#REF!</definedName>
    <definedName name="XREF_COLUMN_14" localSheetId="103" hidden="1">#REF!</definedName>
    <definedName name="XREF_COLUMN_14" localSheetId="107" hidden="1">#REF!</definedName>
    <definedName name="XREF_COLUMN_14" localSheetId="54" hidden="1">#REF!</definedName>
    <definedName name="XREF_COLUMN_14" localSheetId="92" hidden="1">#REF!</definedName>
    <definedName name="XREF_COLUMN_14" localSheetId="93" hidden="1">#REF!</definedName>
    <definedName name="XREF_COLUMN_14" localSheetId="94" hidden="1">#REF!</definedName>
    <definedName name="XREF_COLUMN_14" localSheetId="84" hidden="1">#REF!</definedName>
    <definedName name="XREF_COLUMN_14" localSheetId="85" hidden="1">#REF!</definedName>
    <definedName name="XREF_COLUMN_14" localSheetId="86" hidden="1">#REF!</definedName>
    <definedName name="XREF_COLUMN_14" localSheetId="87" hidden="1">#REF!</definedName>
    <definedName name="XREF_COLUMN_14" localSheetId="88" hidden="1">#REF!</definedName>
    <definedName name="XREF_COLUMN_14" localSheetId="89" hidden="1">#REF!</definedName>
    <definedName name="XREF_COLUMN_14" localSheetId="97" hidden="1">#REF!</definedName>
    <definedName name="XREF_COLUMN_14" localSheetId="82" hidden="1">#REF!</definedName>
    <definedName name="XREF_COLUMN_14" localSheetId="73" hidden="1">#REF!</definedName>
    <definedName name="XREF_COLUMN_14" localSheetId="104" hidden="1">#REF!</definedName>
    <definedName name="XREF_COLUMN_14" localSheetId="102" hidden="1">#REF!</definedName>
    <definedName name="XREF_COLUMN_14" localSheetId="46" hidden="1">#REF!</definedName>
    <definedName name="XREF_COLUMN_14" localSheetId="100" hidden="1">#REF!</definedName>
    <definedName name="XREF_COLUMN_14" localSheetId="71" hidden="1">#REF!</definedName>
    <definedName name="XREF_COLUMN_14" localSheetId="68" hidden="1">#REF!</definedName>
    <definedName name="XREF_COLUMN_14" localSheetId="67" hidden="1">#REF!</definedName>
    <definedName name="XREF_COLUMN_14" localSheetId="69" hidden="1">#REF!</definedName>
    <definedName name="XREF_COLUMN_14" localSheetId="70" hidden="1">#REF!</definedName>
    <definedName name="XREF_COLUMN_14" localSheetId="101" hidden="1">#REF!</definedName>
    <definedName name="XREF_COLUMN_14" localSheetId="99" hidden="1">#REF!</definedName>
    <definedName name="XREF_COLUMN_14" localSheetId="98" hidden="1">#REF!</definedName>
    <definedName name="XREF_COLUMN_14" localSheetId="90" hidden="1">#REF!</definedName>
    <definedName name="XREF_COLUMN_14" localSheetId="4" hidden="1">#REF!</definedName>
    <definedName name="XREF_COLUMN_14" localSheetId="2" hidden="1">#REF!</definedName>
    <definedName name="XREF_COLUMN_14" localSheetId="5" hidden="1">#REF!</definedName>
    <definedName name="XREF_COLUMN_14" localSheetId="95" hidden="1">#REF!</definedName>
    <definedName name="XREF_COLUMN_14" localSheetId="96" hidden="1">#REF!</definedName>
    <definedName name="XREF_COLUMN_14" localSheetId="106" hidden="1">#REF!</definedName>
    <definedName name="XREF_COLUMN_14" localSheetId="58" hidden="1">#REF!</definedName>
    <definedName name="XREF_COLUMN_14" hidden="1">#REF!</definedName>
    <definedName name="XREF_COLUMN_15" localSheetId="91" hidden="1">#REF!</definedName>
    <definedName name="XREF_COLUMN_15" localSheetId="105" hidden="1">#REF!</definedName>
    <definedName name="XREF_COLUMN_15" localSheetId="103" hidden="1">#REF!</definedName>
    <definedName name="XREF_COLUMN_15" localSheetId="107" hidden="1">#REF!</definedName>
    <definedName name="XREF_COLUMN_15" localSheetId="54" hidden="1">#REF!</definedName>
    <definedName name="XREF_COLUMN_15" localSheetId="92" hidden="1">#REF!</definedName>
    <definedName name="XREF_COLUMN_15" localSheetId="93" hidden="1">#REF!</definedName>
    <definedName name="XREF_COLUMN_15" localSheetId="94" hidden="1">#REF!</definedName>
    <definedName name="XREF_COLUMN_15" localSheetId="84" hidden="1">#REF!</definedName>
    <definedName name="XREF_COLUMN_15" localSheetId="85" hidden="1">#REF!</definedName>
    <definedName name="XREF_COLUMN_15" localSheetId="86" hidden="1">#REF!</definedName>
    <definedName name="XREF_COLUMN_15" localSheetId="87" hidden="1">#REF!</definedName>
    <definedName name="XREF_COLUMN_15" localSheetId="88" hidden="1">#REF!</definedName>
    <definedName name="XREF_COLUMN_15" localSheetId="89" hidden="1">#REF!</definedName>
    <definedName name="XREF_COLUMN_15" localSheetId="97" hidden="1">#REF!</definedName>
    <definedName name="XREF_COLUMN_15" localSheetId="82" hidden="1">#REF!</definedName>
    <definedName name="XREF_COLUMN_15" localSheetId="73" hidden="1">#REF!</definedName>
    <definedName name="XREF_COLUMN_15" localSheetId="104" hidden="1">#REF!</definedName>
    <definedName name="XREF_COLUMN_15" localSheetId="102" hidden="1">#REF!</definedName>
    <definedName name="XREF_COLUMN_15" localSheetId="46" hidden="1">#REF!</definedName>
    <definedName name="XREF_COLUMN_15" localSheetId="100" hidden="1">#REF!</definedName>
    <definedName name="XREF_COLUMN_15" localSheetId="71" hidden="1">#REF!</definedName>
    <definedName name="XREF_COLUMN_15" localSheetId="68" hidden="1">#REF!</definedName>
    <definedName name="XREF_COLUMN_15" localSheetId="67" hidden="1">#REF!</definedName>
    <definedName name="XREF_COLUMN_15" localSheetId="69" hidden="1">#REF!</definedName>
    <definedName name="XREF_COLUMN_15" localSheetId="70" hidden="1">#REF!</definedName>
    <definedName name="XREF_COLUMN_15" localSheetId="101" hidden="1">#REF!</definedName>
    <definedName name="XREF_COLUMN_15" localSheetId="99" hidden="1">#REF!</definedName>
    <definedName name="XREF_COLUMN_15" localSheetId="98" hidden="1">#REF!</definedName>
    <definedName name="XREF_COLUMN_15" localSheetId="90" hidden="1">#REF!</definedName>
    <definedName name="XREF_COLUMN_15" localSheetId="4" hidden="1">#REF!</definedName>
    <definedName name="XREF_COLUMN_15" localSheetId="2" hidden="1">#REF!</definedName>
    <definedName name="XREF_COLUMN_15" localSheetId="5" hidden="1">#REF!</definedName>
    <definedName name="XREF_COLUMN_15" localSheetId="95" hidden="1">#REF!</definedName>
    <definedName name="XREF_COLUMN_15" localSheetId="96" hidden="1">#REF!</definedName>
    <definedName name="XREF_COLUMN_15" localSheetId="106" hidden="1">#REF!</definedName>
    <definedName name="XREF_COLUMN_15" localSheetId="58" hidden="1">#REF!</definedName>
    <definedName name="XREF_COLUMN_15" hidden="1">#REF!</definedName>
    <definedName name="XREF_COLUMN_16" localSheetId="91" hidden="1">#REF!</definedName>
    <definedName name="XREF_COLUMN_16" localSheetId="105" hidden="1">#REF!</definedName>
    <definedName name="XREF_COLUMN_16" localSheetId="103" hidden="1">#REF!</definedName>
    <definedName name="XREF_COLUMN_16" localSheetId="107" hidden="1">#REF!</definedName>
    <definedName name="XREF_COLUMN_16" localSheetId="54" hidden="1">#REF!</definedName>
    <definedName name="XREF_COLUMN_16" localSheetId="92" hidden="1">#REF!</definedName>
    <definedName name="XREF_COLUMN_16" localSheetId="93" hidden="1">#REF!</definedName>
    <definedName name="XREF_COLUMN_16" localSheetId="94" hidden="1">#REF!</definedName>
    <definedName name="XREF_COLUMN_16" localSheetId="84" hidden="1">#REF!</definedName>
    <definedName name="XREF_COLUMN_16" localSheetId="85" hidden="1">#REF!</definedName>
    <definedName name="XREF_COLUMN_16" localSheetId="86" hidden="1">#REF!</definedName>
    <definedName name="XREF_COLUMN_16" localSheetId="87" hidden="1">#REF!</definedName>
    <definedName name="XREF_COLUMN_16" localSheetId="88" hidden="1">#REF!</definedName>
    <definedName name="XREF_COLUMN_16" localSheetId="89" hidden="1">#REF!</definedName>
    <definedName name="XREF_COLUMN_16" localSheetId="97" hidden="1">#REF!</definedName>
    <definedName name="XREF_COLUMN_16" localSheetId="82" hidden="1">#REF!</definedName>
    <definedName name="XREF_COLUMN_16" localSheetId="73" hidden="1">#REF!</definedName>
    <definedName name="XREF_COLUMN_16" localSheetId="104" hidden="1">#REF!</definedName>
    <definedName name="XREF_COLUMN_16" localSheetId="102" hidden="1">#REF!</definedName>
    <definedName name="XREF_COLUMN_16" localSheetId="46" hidden="1">#REF!</definedName>
    <definedName name="XREF_COLUMN_16" localSheetId="100" hidden="1">#REF!</definedName>
    <definedName name="XREF_COLUMN_16" localSheetId="71" hidden="1">#REF!</definedName>
    <definedName name="XREF_COLUMN_16" localSheetId="68" hidden="1">#REF!</definedName>
    <definedName name="XREF_COLUMN_16" localSheetId="67" hidden="1">#REF!</definedName>
    <definedName name="XREF_COLUMN_16" localSheetId="69" hidden="1">#REF!</definedName>
    <definedName name="XREF_COLUMN_16" localSheetId="70" hidden="1">#REF!</definedName>
    <definedName name="XREF_COLUMN_16" localSheetId="101" hidden="1">#REF!</definedName>
    <definedName name="XREF_COLUMN_16" localSheetId="99" hidden="1">#REF!</definedName>
    <definedName name="XREF_COLUMN_16" localSheetId="98" hidden="1">#REF!</definedName>
    <definedName name="XREF_COLUMN_16" localSheetId="90" hidden="1">#REF!</definedName>
    <definedName name="XREF_COLUMN_16" localSheetId="4" hidden="1">#REF!</definedName>
    <definedName name="XREF_COLUMN_16" localSheetId="2" hidden="1">#REF!</definedName>
    <definedName name="XREF_COLUMN_16" localSheetId="5" hidden="1">#REF!</definedName>
    <definedName name="XREF_COLUMN_16" localSheetId="95" hidden="1">#REF!</definedName>
    <definedName name="XREF_COLUMN_16" localSheetId="96" hidden="1">#REF!</definedName>
    <definedName name="XREF_COLUMN_16" localSheetId="106" hidden="1">#REF!</definedName>
    <definedName name="XREF_COLUMN_16" localSheetId="58" hidden="1">#REF!</definedName>
    <definedName name="XREF_COLUMN_16" hidden="1">#REF!</definedName>
    <definedName name="XREF_COLUMN_17" localSheetId="91" hidden="1">#REF!</definedName>
    <definedName name="XREF_COLUMN_17" localSheetId="105" hidden="1">#REF!</definedName>
    <definedName name="XREF_COLUMN_17" localSheetId="103" hidden="1">#REF!</definedName>
    <definedName name="XREF_COLUMN_17" localSheetId="107" hidden="1">#REF!</definedName>
    <definedName name="XREF_COLUMN_17" localSheetId="92" hidden="1">#REF!</definedName>
    <definedName name="XREF_COLUMN_17" localSheetId="93" hidden="1">#REF!</definedName>
    <definedName name="XREF_COLUMN_17" localSheetId="94" hidden="1">#REF!</definedName>
    <definedName name="XREF_COLUMN_17" localSheetId="84" hidden="1">#REF!</definedName>
    <definedName name="XREF_COLUMN_17" localSheetId="85" hidden="1">#REF!</definedName>
    <definedName name="XREF_COLUMN_17" localSheetId="86" hidden="1">#REF!</definedName>
    <definedName name="XREF_COLUMN_17" localSheetId="87" hidden="1">#REF!</definedName>
    <definedName name="XREF_COLUMN_17" localSheetId="88" hidden="1">#REF!</definedName>
    <definedName name="XREF_COLUMN_17" localSheetId="89" hidden="1">#REF!</definedName>
    <definedName name="XREF_COLUMN_17" localSheetId="97" hidden="1">#REF!</definedName>
    <definedName name="XREF_COLUMN_17" localSheetId="82" hidden="1">#REF!</definedName>
    <definedName name="XREF_COLUMN_17" localSheetId="73" hidden="1">#REF!</definedName>
    <definedName name="XREF_COLUMN_17" localSheetId="104" hidden="1">#REF!</definedName>
    <definedName name="XREF_COLUMN_17" localSheetId="102" hidden="1">#REF!</definedName>
    <definedName name="XREF_COLUMN_17" localSheetId="32" hidden="1">#REF!</definedName>
    <definedName name="XREF_COLUMN_17" localSheetId="35" hidden="1">#REF!</definedName>
    <definedName name="XREF_COLUMN_17" localSheetId="30" hidden="1">#REF!</definedName>
    <definedName name="XREF_COLUMN_17" localSheetId="31" hidden="1">#REF!</definedName>
    <definedName name="XREF_COLUMN_17" localSheetId="33" hidden="1">#REF!</definedName>
    <definedName name="XREF_COLUMN_17" localSheetId="29" hidden="1">#REF!</definedName>
    <definedName name="XREF_COLUMN_17" localSheetId="34" hidden="1">#REF!</definedName>
    <definedName name="XREF_COLUMN_17" localSheetId="36" hidden="1">#REF!</definedName>
    <definedName name="XREF_COLUMN_17" localSheetId="100" hidden="1">#REF!</definedName>
    <definedName name="XREF_COLUMN_17" localSheetId="71" hidden="1">#REF!</definedName>
    <definedName name="XREF_COLUMN_17" localSheetId="68" hidden="1">#REF!</definedName>
    <definedName name="XREF_COLUMN_17" localSheetId="67" hidden="1">#REF!</definedName>
    <definedName name="XREF_COLUMN_17" localSheetId="66" hidden="1">#REF!</definedName>
    <definedName name="XREF_COLUMN_17" localSheetId="69" hidden="1">#REF!</definedName>
    <definedName name="XREF_COLUMN_17" localSheetId="70" hidden="1">#REF!</definedName>
    <definedName name="XREF_COLUMN_17" localSheetId="101" hidden="1">#REF!</definedName>
    <definedName name="XREF_COLUMN_17" localSheetId="99" hidden="1">#REF!</definedName>
    <definedName name="XREF_COLUMN_17" localSheetId="98" hidden="1">#REF!</definedName>
    <definedName name="XREF_COLUMN_17" localSheetId="90" hidden="1">#REF!</definedName>
    <definedName name="XREF_COLUMN_17" localSheetId="5" hidden="1">#REF!</definedName>
    <definedName name="XREF_COLUMN_17" localSheetId="95" hidden="1">#REF!</definedName>
    <definedName name="XREF_COLUMN_17" localSheetId="96" hidden="1">#REF!</definedName>
    <definedName name="XREF_COLUMN_17" localSheetId="106" hidden="1">#REF!</definedName>
    <definedName name="XREF_COLUMN_17" localSheetId="58" hidden="1">#REF!</definedName>
    <definedName name="XREF_COLUMN_17" localSheetId="57" hidden="1">#REF!</definedName>
    <definedName name="XREF_COLUMN_17" hidden="1">#REF!</definedName>
    <definedName name="XREF_COLUMN_18" localSheetId="91" hidden="1">#REF!</definedName>
    <definedName name="XREF_COLUMN_18" localSheetId="105" hidden="1">#REF!</definedName>
    <definedName name="XREF_COLUMN_18" localSheetId="103" hidden="1">#REF!</definedName>
    <definedName name="XREF_COLUMN_18" localSheetId="107" hidden="1">#REF!</definedName>
    <definedName name="XREF_COLUMN_18" localSheetId="54" hidden="1">#REF!</definedName>
    <definedName name="XREF_COLUMN_18" localSheetId="92" hidden="1">#REF!</definedName>
    <definedName name="XREF_COLUMN_18" localSheetId="93" hidden="1">#REF!</definedName>
    <definedName name="XREF_COLUMN_18" localSheetId="94" hidden="1">#REF!</definedName>
    <definedName name="XREF_COLUMN_18" localSheetId="84" hidden="1">#REF!</definedName>
    <definedName name="XREF_COLUMN_18" localSheetId="85" hidden="1">#REF!</definedName>
    <definedName name="XREF_COLUMN_18" localSheetId="86" hidden="1">#REF!</definedName>
    <definedName name="XREF_COLUMN_18" localSheetId="87" hidden="1">#REF!</definedName>
    <definedName name="XREF_COLUMN_18" localSheetId="88" hidden="1">#REF!</definedName>
    <definedName name="XREF_COLUMN_18" localSheetId="89" hidden="1">#REF!</definedName>
    <definedName name="XREF_COLUMN_18" localSheetId="97" hidden="1">#REF!</definedName>
    <definedName name="XREF_COLUMN_18" localSheetId="82" hidden="1">#REF!</definedName>
    <definedName name="XREF_COLUMN_18" localSheetId="73" hidden="1">#REF!</definedName>
    <definedName name="XREF_COLUMN_18" localSheetId="104" hidden="1">#REF!</definedName>
    <definedName name="XREF_COLUMN_18" localSheetId="102" hidden="1">#REF!</definedName>
    <definedName name="XREF_COLUMN_18" localSheetId="32" hidden="1">#REF!</definedName>
    <definedName name="XREF_COLUMN_18" localSheetId="35" hidden="1">#REF!</definedName>
    <definedName name="XREF_COLUMN_18" localSheetId="30" hidden="1">#REF!</definedName>
    <definedName name="XREF_COLUMN_18" localSheetId="31" hidden="1">#REF!</definedName>
    <definedName name="XREF_COLUMN_18" localSheetId="33" hidden="1">#REF!</definedName>
    <definedName name="XREF_COLUMN_18" localSheetId="29" hidden="1">#REF!</definedName>
    <definedName name="XREF_COLUMN_18" localSheetId="34" hidden="1">#REF!</definedName>
    <definedName name="XREF_COLUMN_18" localSheetId="36" hidden="1">#REF!</definedName>
    <definedName name="XREF_COLUMN_18" localSheetId="46" hidden="1">#REF!</definedName>
    <definedName name="XREF_COLUMN_18" localSheetId="100" hidden="1">#REF!</definedName>
    <definedName name="XREF_COLUMN_18" localSheetId="71" hidden="1">#REF!</definedName>
    <definedName name="XREF_COLUMN_18" localSheetId="68" hidden="1">#REF!</definedName>
    <definedName name="XREF_COLUMN_18" localSheetId="67" hidden="1">#REF!</definedName>
    <definedName name="XREF_COLUMN_18" localSheetId="66" hidden="1">#REF!</definedName>
    <definedName name="XREF_COLUMN_18" localSheetId="69" hidden="1">#REF!</definedName>
    <definedName name="XREF_COLUMN_18" localSheetId="70" hidden="1">#REF!</definedName>
    <definedName name="XREF_COLUMN_18" localSheetId="101" hidden="1">#REF!</definedName>
    <definedName name="XREF_COLUMN_18" localSheetId="99" hidden="1">#REF!</definedName>
    <definedName name="XREF_COLUMN_18" localSheetId="98" hidden="1">#REF!</definedName>
    <definedName name="XREF_COLUMN_18" localSheetId="90" hidden="1">#REF!</definedName>
    <definedName name="XREF_COLUMN_18" localSheetId="4" hidden="1">#REF!</definedName>
    <definedName name="XREF_COLUMN_18" localSheetId="2" hidden="1">#REF!</definedName>
    <definedName name="XREF_COLUMN_18" localSheetId="5" hidden="1">#REF!</definedName>
    <definedName name="XREF_COLUMN_18" localSheetId="95" hidden="1">#REF!</definedName>
    <definedName name="XREF_COLUMN_18" localSheetId="96" hidden="1">#REF!</definedName>
    <definedName name="XREF_COLUMN_18" localSheetId="106" hidden="1">#REF!</definedName>
    <definedName name="XREF_COLUMN_18" localSheetId="58" hidden="1">#REF!</definedName>
    <definedName name="XREF_COLUMN_18" localSheetId="57" hidden="1">#REF!</definedName>
    <definedName name="XREF_COLUMN_18" hidden="1">#REF!</definedName>
    <definedName name="XREF_COLUMN_19" localSheetId="91" hidden="1">#REF!</definedName>
    <definedName name="XREF_COLUMN_19" localSheetId="105" hidden="1">#REF!</definedName>
    <definedName name="XREF_COLUMN_19" localSheetId="103" hidden="1">#REF!</definedName>
    <definedName name="XREF_COLUMN_19" localSheetId="107" hidden="1">#REF!</definedName>
    <definedName name="XREF_COLUMN_19" localSheetId="54" hidden="1">#REF!</definedName>
    <definedName name="XREF_COLUMN_19" localSheetId="92" hidden="1">#REF!</definedName>
    <definedName name="XREF_COLUMN_19" localSheetId="93" hidden="1">#REF!</definedName>
    <definedName name="XREF_COLUMN_19" localSheetId="94" hidden="1">#REF!</definedName>
    <definedName name="XREF_COLUMN_19" localSheetId="84" hidden="1">#REF!</definedName>
    <definedName name="XREF_COLUMN_19" localSheetId="85" hidden="1">#REF!</definedName>
    <definedName name="XREF_COLUMN_19" localSheetId="86" hidden="1">#REF!</definedName>
    <definedName name="XREF_COLUMN_19" localSheetId="87" hidden="1">#REF!</definedName>
    <definedName name="XREF_COLUMN_19" localSheetId="88" hidden="1">#REF!</definedName>
    <definedName name="XREF_COLUMN_19" localSheetId="89" hidden="1">#REF!</definedName>
    <definedName name="XREF_COLUMN_19" localSheetId="97" hidden="1">#REF!</definedName>
    <definedName name="XREF_COLUMN_19" localSheetId="82" hidden="1">#REF!</definedName>
    <definedName name="XREF_COLUMN_19" localSheetId="73" hidden="1">#REF!</definedName>
    <definedName name="XREF_COLUMN_19" localSheetId="104" hidden="1">#REF!</definedName>
    <definedName name="XREF_COLUMN_19" localSheetId="102" hidden="1">#REF!</definedName>
    <definedName name="XREF_COLUMN_19" localSheetId="46" hidden="1">#REF!</definedName>
    <definedName name="XREF_COLUMN_19" localSheetId="100" hidden="1">#REF!</definedName>
    <definedName name="XREF_COLUMN_19" localSheetId="71" hidden="1">#REF!</definedName>
    <definedName name="XREF_COLUMN_19" localSheetId="68" hidden="1">#REF!</definedName>
    <definedName name="XREF_COLUMN_19" localSheetId="67" hidden="1">#REF!</definedName>
    <definedName name="XREF_COLUMN_19" localSheetId="69" hidden="1">#REF!</definedName>
    <definedName name="XREF_COLUMN_19" localSheetId="70" hidden="1">#REF!</definedName>
    <definedName name="XREF_COLUMN_19" localSheetId="101" hidden="1">#REF!</definedName>
    <definedName name="XREF_COLUMN_19" localSheetId="99" hidden="1">#REF!</definedName>
    <definedName name="XREF_COLUMN_19" localSheetId="98" hidden="1">#REF!</definedName>
    <definedName name="XREF_COLUMN_19" localSheetId="90" hidden="1">#REF!</definedName>
    <definedName name="XREF_COLUMN_19" localSheetId="4" hidden="1">#REF!</definedName>
    <definedName name="XREF_COLUMN_19" localSheetId="2" hidden="1">#REF!</definedName>
    <definedName name="XREF_COLUMN_19" localSheetId="5" hidden="1">#REF!</definedName>
    <definedName name="XREF_COLUMN_19" localSheetId="95" hidden="1">#REF!</definedName>
    <definedName name="XREF_COLUMN_19" localSheetId="96" hidden="1">#REF!</definedName>
    <definedName name="XREF_COLUMN_19" localSheetId="106" hidden="1">#REF!</definedName>
    <definedName name="XREF_COLUMN_19" localSheetId="58" hidden="1">#REF!</definedName>
    <definedName name="XREF_COLUMN_19" hidden="1">#REF!</definedName>
    <definedName name="XREF_COLUMN_2" localSheetId="91" hidden="1">#REF!</definedName>
    <definedName name="XREF_COLUMN_2" localSheetId="105" hidden="1">#REF!</definedName>
    <definedName name="XREF_COLUMN_2" localSheetId="103" hidden="1">#REF!</definedName>
    <definedName name="XREF_COLUMN_2" localSheetId="107" hidden="1">#REF!</definedName>
    <definedName name="XREF_COLUMN_2" localSheetId="53" hidden="1">#REF!</definedName>
    <definedName name="XREF_COLUMN_2" localSheetId="54" hidden="1">#REF!</definedName>
    <definedName name="XREF_COLUMN_2" localSheetId="92" hidden="1">#REF!</definedName>
    <definedName name="XREF_COLUMN_2" localSheetId="93" hidden="1">#REF!</definedName>
    <definedName name="XREF_COLUMN_2" localSheetId="94" hidden="1">#REF!</definedName>
    <definedName name="XREF_COLUMN_2" localSheetId="84" hidden="1">#REF!</definedName>
    <definedName name="XREF_COLUMN_2" localSheetId="85" hidden="1">#REF!</definedName>
    <definedName name="XREF_COLUMN_2" localSheetId="86" hidden="1">#REF!</definedName>
    <definedName name="XREF_COLUMN_2" localSheetId="87" hidden="1">#REF!</definedName>
    <definedName name="XREF_COLUMN_2" localSheetId="88" hidden="1">#REF!</definedName>
    <definedName name="XREF_COLUMN_2" localSheetId="89" hidden="1">#REF!</definedName>
    <definedName name="XREF_COLUMN_2" localSheetId="97" hidden="1">#REF!</definedName>
    <definedName name="XREF_COLUMN_2" localSheetId="82" hidden="1">#REF!</definedName>
    <definedName name="XREF_COLUMN_2" localSheetId="73" hidden="1">#REF!</definedName>
    <definedName name="XREF_COLUMN_2" localSheetId="37" hidden="1">#REF!</definedName>
    <definedName name="XREF_COLUMN_2" localSheetId="104" hidden="1">#REF!</definedName>
    <definedName name="XREF_COLUMN_2" localSheetId="49" hidden="1">#REF!</definedName>
    <definedName name="XREF_COLUMN_2" localSheetId="102" hidden="1">#REF!</definedName>
    <definedName name="XREF_COLUMN_2" localSheetId="20" hidden="1">#REF!</definedName>
    <definedName name="XREF_COLUMN_2" localSheetId="16" hidden="1">#REF!</definedName>
    <definedName name="XREF_COLUMN_2" localSheetId="12" hidden="1">#REF!</definedName>
    <definedName name="XREF_COLUMN_2" localSheetId="8" hidden="1">#REF!</definedName>
    <definedName name="XREF_COLUMN_2" localSheetId="32" hidden="1">#REF!</definedName>
    <definedName name="XREF_COLUMN_2" localSheetId="35" hidden="1">#REF!</definedName>
    <definedName name="XREF_COLUMN_2" localSheetId="30" hidden="1">#REF!</definedName>
    <definedName name="XREF_COLUMN_2" localSheetId="31" hidden="1">#REF!</definedName>
    <definedName name="XREF_COLUMN_2" localSheetId="33" hidden="1">#REF!</definedName>
    <definedName name="XREF_COLUMN_2" localSheetId="29" hidden="1">#REF!</definedName>
    <definedName name="XREF_COLUMN_2" localSheetId="34" hidden="1">#REF!</definedName>
    <definedName name="XREF_COLUMN_2" localSheetId="36" hidden="1">#REF!</definedName>
    <definedName name="XREF_COLUMN_2" localSheetId="47" hidden="1">#REF!</definedName>
    <definedName name="XREF_COLUMN_2" localSheetId="45" hidden="1">#REF!</definedName>
    <definedName name="XREF_COLUMN_2" localSheetId="46" hidden="1">#REF!</definedName>
    <definedName name="XREF_COLUMN_2" localSheetId="100" hidden="1">#REF!</definedName>
    <definedName name="XREF_COLUMN_2" localSheetId="71" hidden="1">#REF!</definedName>
    <definedName name="XREF_COLUMN_2" localSheetId="68" hidden="1">#REF!</definedName>
    <definedName name="XREF_COLUMN_2" localSheetId="67" hidden="1">#REF!</definedName>
    <definedName name="XREF_COLUMN_2" localSheetId="66" hidden="1">#REF!</definedName>
    <definedName name="XREF_COLUMN_2" localSheetId="69" hidden="1">#REF!</definedName>
    <definedName name="XREF_COLUMN_2" localSheetId="70" hidden="1">#REF!</definedName>
    <definedName name="XREF_COLUMN_2" localSheetId="101" hidden="1">#REF!</definedName>
    <definedName name="XREF_COLUMN_2" localSheetId="18" hidden="1">#REF!</definedName>
    <definedName name="XREF_COLUMN_2" localSheetId="14" hidden="1">#REF!</definedName>
    <definedName name="XREF_COLUMN_2" localSheetId="10" hidden="1">#REF!</definedName>
    <definedName name="XREF_COLUMN_2" localSheetId="99" hidden="1">#REF!</definedName>
    <definedName name="XREF_COLUMN_2" localSheetId="98" hidden="1">#REF!</definedName>
    <definedName name="XREF_COLUMN_2" localSheetId="19" hidden="1">#REF!</definedName>
    <definedName name="XREF_COLUMN_2" localSheetId="15" hidden="1">#REF!</definedName>
    <definedName name="XREF_COLUMN_2" localSheetId="11" hidden="1">#REF!</definedName>
    <definedName name="XREF_COLUMN_2" localSheetId="90" hidden="1">#REF!</definedName>
    <definedName name="XREF_COLUMN_2" localSheetId="6" hidden="1">#REF!</definedName>
    <definedName name="XREF_COLUMN_2" localSheetId="4" hidden="1">#REF!</definedName>
    <definedName name="XREF_COLUMN_2" localSheetId="1" hidden="1">#REF!</definedName>
    <definedName name="XREF_COLUMN_2" localSheetId="2" hidden="1">#REF!</definedName>
    <definedName name="XREF_COLUMN_2" localSheetId="5" hidden="1">#REF!</definedName>
    <definedName name="XREF_COLUMN_2" localSheetId="41" hidden="1">#REF!</definedName>
    <definedName name="XREF_COLUMN_2" localSheetId="28" hidden="1">#REF!</definedName>
    <definedName name="XREF_COLUMN_2" localSheetId="95" hidden="1">#REF!</definedName>
    <definedName name="XREF_COLUMN_2" localSheetId="96" hidden="1">#REF!</definedName>
    <definedName name="XREF_COLUMN_2" localSheetId="17" hidden="1">#REF!</definedName>
    <definedName name="XREF_COLUMN_2" localSheetId="13" hidden="1">#REF!</definedName>
    <definedName name="XREF_COLUMN_2" localSheetId="9" hidden="1">#REF!</definedName>
    <definedName name="XREF_COLUMN_2" localSheetId="106" hidden="1">#REF!</definedName>
    <definedName name="XREF_COLUMN_2" localSheetId="74" hidden="1">#REF!</definedName>
    <definedName name="XREF_COLUMN_2" localSheetId="58" hidden="1">#REF!</definedName>
    <definedName name="XREF_COLUMN_2" localSheetId="57" hidden="1">#REF!</definedName>
    <definedName name="XREF_COLUMN_2" hidden="1">#REF!</definedName>
    <definedName name="XREF_COLUMN_20" localSheetId="91" hidden="1">#REF!</definedName>
    <definedName name="XREF_COLUMN_20" localSheetId="105" hidden="1">#REF!</definedName>
    <definedName name="XREF_COLUMN_20" localSheetId="103" hidden="1">#REF!</definedName>
    <definedName name="XREF_COLUMN_20" localSheetId="107" hidden="1">#REF!</definedName>
    <definedName name="XREF_COLUMN_20" localSheetId="54" hidden="1">#REF!</definedName>
    <definedName name="XREF_COLUMN_20" localSheetId="92" hidden="1">#REF!</definedName>
    <definedName name="XREF_COLUMN_20" localSheetId="93" hidden="1">#REF!</definedName>
    <definedName name="XREF_COLUMN_20" localSheetId="94" hidden="1">#REF!</definedName>
    <definedName name="XREF_COLUMN_20" localSheetId="84" hidden="1">#REF!</definedName>
    <definedName name="XREF_COLUMN_20" localSheetId="85" hidden="1">#REF!</definedName>
    <definedName name="XREF_COLUMN_20" localSheetId="86" hidden="1">#REF!</definedName>
    <definedName name="XREF_COLUMN_20" localSheetId="87" hidden="1">#REF!</definedName>
    <definedName name="XREF_COLUMN_20" localSheetId="88" hidden="1">#REF!</definedName>
    <definedName name="XREF_COLUMN_20" localSheetId="89" hidden="1">#REF!</definedName>
    <definedName name="XREF_COLUMN_20" localSheetId="97" hidden="1">#REF!</definedName>
    <definedName name="XREF_COLUMN_20" localSheetId="82" hidden="1">#REF!</definedName>
    <definedName name="XREF_COLUMN_20" localSheetId="73" hidden="1">#REF!</definedName>
    <definedName name="XREF_COLUMN_20" localSheetId="104" hidden="1">#REF!</definedName>
    <definedName name="XREF_COLUMN_20" localSheetId="102" hidden="1">#REF!</definedName>
    <definedName name="XREF_COLUMN_20" localSheetId="32" hidden="1">#REF!</definedName>
    <definedName name="XREF_COLUMN_20" localSheetId="35" hidden="1">#REF!</definedName>
    <definedName name="XREF_COLUMN_20" localSheetId="30" hidden="1">#REF!</definedName>
    <definedName name="XREF_COLUMN_20" localSheetId="31" hidden="1">#REF!</definedName>
    <definedName name="XREF_COLUMN_20" localSheetId="33" hidden="1">#REF!</definedName>
    <definedName name="XREF_COLUMN_20" localSheetId="29" hidden="1">#REF!</definedName>
    <definedName name="XREF_COLUMN_20" localSheetId="34" hidden="1">#REF!</definedName>
    <definedName name="XREF_COLUMN_20" localSheetId="36" hidden="1">#REF!</definedName>
    <definedName name="XREF_COLUMN_20" localSheetId="46" hidden="1">#REF!</definedName>
    <definedName name="XREF_COLUMN_20" localSheetId="100" hidden="1">#REF!</definedName>
    <definedName name="XREF_COLUMN_20" localSheetId="71" hidden="1">#REF!</definedName>
    <definedName name="XREF_COLUMN_20" localSheetId="68" hidden="1">#REF!</definedName>
    <definedName name="XREF_COLUMN_20" localSheetId="67" hidden="1">#REF!</definedName>
    <definedName name="XREF_COLUMN_20" localSheetId="66" hidden="1">#REF!</definedName>
    <definedName name="XREF_COLUMN_20" localSheetId="69" hidden="1">#REF!</definedName>
    <definedName name="XREF_COLUMN_20" localSheetId="70" hidden="1">#REF!</definedName>
    <definedName name="XREF_COLUMN_20" localSheetId="101" hidden="1">#REF!</definedName>
    <definedName name="XREF_COLUMN_20" localSheetId="99" hidden="1">#REF!</definedName>
    <definedName name="XREF_COLUMN_20" localSheetId="98" hidden="1">#REF!</definedName>
    <definedName name="XREF_COLUMN_20" localSheetId="90" hidden="1">#REF!</definedName>
    <definedName name="XREF_COLUMN_20" localSheetId="4" hidden="1">#REF!</definedName>
    <definedName name="XREF_COLUMN_20" localSheetId="2" hidden="1">#REF!</definedName>
    <definedName name="XREF_COLUMN_20" localSheetId="5" hidden="1">#REF!</definedName>
    <definedName name="XREF_COLUMN_20" localSheetId="95" hidden="1">#REF!</definedName>
    <definedName name="XREF_COLUMN_20" localSheetId="96" hidden="1">#REF!</definedName>
    <definedName name="XREF_COLUMN_20" localSheetId="106" hidden="1">#REF!</definedName>
    <definedName name="XREF_COLUMN_20" localSheetId="58" hidden="1">#REF!</definedName>
    <definedName name="XREF_COLUMN_20" localSheetId="57" hidden="1">#REF!</definedName>
    <definedName name="XREF_COLUMN_20" hidden="1">#REF!</definedName>
    <definedName name="XREF_COLUMN_21" localSheetId="91" hidden="1">#REF!</definedName>
    <definedName name="XREF_COLUMN_21" localSheetId="105" hidden="1">#REF!</definedName>
    <definedName name="XREF_COLUMN_21" localSheetId="103" hidden="1">#REF!</definedName>
    <definedName name="XREF_COLUMN_21" localSheetId="107" hidden="1">#REF!</definedName>
    <definedName name="XREF_COLUMN_21" localSheetId="54" hidden="1">#REF!</definedName>
    <definedName name="XREF_COLUMN_21" localSheetId="92" hidden="1">#REF!</definedName>
    <definedName name="XREF_COLUMN_21" localSheetId="93" hidden="1">#REF!</definedName>
    <definedName name="XREF_COLUMN_21" localSheetId="94" hidden="1">#REF!</definedName>
    <definedName name="XREF_COLUMN_21" localSheetId="84" hidden="1">#REF!</definedName>
    <definedName name="XREF_COLUMN_21" localSheetId="85" hidden="1">#REF!</definedName>
    <definedName name="XREF_COLUMN_21" localSheetId="86" hidden="1">#REF!</definedName>
    <definedName name="XREF_COLUMN_21" localSheetId="87" hidden="1">#REF!</definedName>
    <definedName name="XREF_COLUMN_21" localSheetId="88" hidden="1">#REF!</definedName>
    <definedName name="XREF_COLUMN_21" localSheetId="89" hidden="1">#REF!</definedName>
    <definedName name="XREF_COLUMN_21" localSheetId="97" hidden="1">#REF!</definedName>
    <definedName name="XREF_COLUMN_21" localSheetId="82" hidden="1">#REF!</definedName>
    <definedName name="XREF_COLUMN_21" localSheetId="73" hidden="1">#REF!</definedName>
    <definedName name="XREF_COLUMN_21" localSheetId="104" hidden="1">#REF!</definedName>
    <definedName name="XREF_COLUMN_21" localSheetId="102" hidden="1">#REF!</definedName>
    <definedName name="XREF_COLUMN_21" localSheetId="46" hidden="1">#REF!</definedName>
    <definedName name="XREF_COLUMN_21" localSheetId="100" hidden="1">#REF!</definedName>
    <definedName name="XREF_COLUMN_21" localSheetId="71" hidden="1">#REF!</definedName>
    <definedName name="XREF_COLUMN_21" localSheetId="68" hidden="1">#REF!</definedName>
    <definedName name="XREF_COLUMN_21" localSheetId="67" hidden="1">#REF!</definedName>
    <definedName name="XREF_COLUMN_21" localSheetId="69" hidden="1">#REF!</definedName>
    <definedName name="XREF_COLUMN_21" localSheetId="70" hidden="1">#REF!</definedName>
    <definedName name="XREF_COLUMN_21" localSheetId="101" hidden="1">#REF!</definedName>
    <definedName name="XREF_COLUMN_21" localSheetId="99" hidden="1">#REF!</definedName>
    <definedName name="XREF_COLUMN_21" localSheetId="98" hidden="1">#REF!</definedName>
    <definedName name="XREF_COLUMN_21" localSheetId="90" hidden="1">#REF!</definedName>
    <definedName name="XREF_COLUMN_21" localSheetId="4" hidden="1">#REF!</definedName>
    <definedName name="XREF_COLUMN_21" localSheetId="2" hidden="1">#REF!</definedName>
    <definedName name="XREF_COLUMN_21" localSheetId="5" hidden="1">#REF!</definedName>
    <definedName name="XREF_COLUMN_21" localSheetId="95" hidden="1">#REF!</definedName>
    <definedName name="XREF_COLUMN_21" localSheetId="96" hidden="1">#REF!</definedName>
    <definedName name="XREF_COLUMN_21" localSheetId="106" hidden="1">#REF!</definedName>
    <definedName name="XREF_COLUMN_21" localSheetId="58" hidden="1">#REF!</definedName>
    <definedName name="XREF_COLUMN_21" hidden="1">#REF!</definedName>
    <definedName name="XREF_COLUMN_22" localSheetId="91" hidden="1">#REF!</definedName>
    <definedName name="XREF_COLUMN_22" localSheetId="105" hidden="1">#REF!</definedName>
    <definedName name="XREF_COLUMN_22" localSheetId="103" hidden="1">#REF!</definedName>
    <definedName name="XREF_COLUMN_22" localSheetId="107" hidden="1">#REF!</definedName>
    <definedName name="XREF_COLUMN_22" localSheetId="54" hidden="1">#REF!</definedName>
    <definedName name="XREF_COLUMN_22" localSheetId="92" hidden="1">#REF!</definedName>
    <definedName name="XREF_COLUMN_22" localSheetId="93" hidden="1">#REF!</definedName>
    <definedName name="XREF_COLUMN_22" localSheetId="94" hidden="1">#REF!</definedName>
    <definedName name="XREF_COLUMN_22" localSheetId="84" hidden="1">#REF!</definedName>
    <definedName name="XREF_COLUMN_22" localSheetId="85" hidden="1">#REF!</definedName>
    <definedName name="XREF_COLUMN_22" localSheetId="86" hidden="1">#REF!</definedName>
    <definedName name="XREF_COLUMN_22" localSheetId="87" hidden="1">#REF!</definedName>
    <definedName name="XREF_COLUMN_22" localSheetId="88" hidden="1">#REF!</definedName>
    <definedName name="XREF_COLUMN_22" localSheetId="89" hidden="1">#REF!</definedName>
    <definedName name="XREF_COLUMN_22" localSheetId="97" hidden="1">#REF!</definedName>
    <definedName name="XREF_COLUMN_22" localSheetId="82" hidden="1">#REF!</definedName>
    <definedName name="XREF_COLUMN_22" localSheetId="73" hidden="1">#REF!</definedName>
    <definedName name="XREF_COLUMN_22" localSheetId="104" hidden="1">#REF!</definedName>
    <definedName name="XREF_COLUMN_22" localSheetId="102" hidden="1">#REF!</definedName>
    <definedName name="XREF_COLUMN_22" localSheetId="46" hidden="1">#REF!</definedName>
    <definedName name="XREF_COLUMN_22" localSheetId="100" hidden="1">#REF!</definedName>
    <definedName name="XREF_COLUMN_22" localSheetId="71" hidden="1">#REF!</definedName>
    <definedName name="XREF_COLUMN_22" localSheetId="68" hidden="1">#REF!</definedName>
    <definedName name="XREF_COLUMN_22" localSheetId="67" hidden="1">#REF!</definedName>
    <definedName name="XREF_COLUMN_22" localSheetId="69" hidden="1">#REF!</definedName>
    <definedName name="XREF_COLUMN_22" localSheetId="70" hidden="1">#REF!</definedName>
    <definedName name="XREF_COLUMN_22" localSheetId="101" hidden="1">#REF!</definedName>
    <definedName name="XREF_COLUMN_22" localSheetId="99" hidden="1">#REF!</definedName>
    <definedName name="XREF_COLUMN_22" localSheetId="98" hidden="1">#REF!</definedName>
    <definedName name="XREF_COLUMN_22" localSheetId="90" hidden="1">#REF!</definedName>
    <definedName name="XREF_COLUMN_22" localSheetId="4" hidden="1">#REF!</definedName>
    <definedName name="XREF_COLUMN_22" localSheetId="2" hidden="1">#REF!</definedName>
    <definedName name="XREF_COLUMN_22" localSheetId="5" hidden="1">#REF!</definedName>
    <definedName name="XREF_COLUMN_22" localSheetId="95" hidden="1">#REF!</definedName>
    <definedName name="XREF_COLUMN_22" localSheetId="96" hidden="1">#REF!</definedName>
    <definedName name="XREF_COLUMN_22" localSheetId="106" hidden="1">#REF!</definedName>
    <definedName name="XREF_COLUMN_22" localSheetId="58" hidden="1">#REF!</definedName>
    <definedName name="XREF_COLUMN_22" hidden="1">#REF!</definedName>
    <definedName name="XREF_COLUMN_23" localSheetId="91" hidden="1">#REF!</definedName>
    <definedName name="XREF_COLUMN_23" localSheetId="105" hidden="1">#REF!</definedName>
    <definedName name="XREF_COLUMN_23" localSheetId="103" hidden="1">#REF!</definedName>
    <definedName name="XREF_COLUMN_23" localSheetId="107" hidden="1">#REF!</definedName>
    <definedName name="XREF_COLUMN_23" localSheetId="54" hidden="1">#REF!</definedName>
    <definedName name="XREF_COLUMN_23" localSheetId="92" hidden="1">#REF!</definedName>
    <definedName name="XREF_COLUMN_23" localSheetId="93" hidden="1">#REF!</definedName>
    <definedName name="XREF_COLUMN_23" localSheetId="94" hidden="1">#REF!</definedName>
    <definedName name="XREF_COLUMN_23" localSheetId="84" hidden="1">#REF!</definedName>
    <definedName name="XREF_COLUMN_23" localSheetId="85" hidden="1">#REF!</definedName>
    <definedName name="XREF_COLUMN_23" localSheetId="86" hidden="1">#REF!</definedName>
    <definedName name="XREF_COLUMN_23" localSheetId="87" hidden="1">#REF!</definedName>
    <definedName name="XREF_COLUMN_23" localSheetId="88" hidden="1">#REF!</definedName>
    <definedName name="XREF_COLUMN_23" localSheetId="89" hidden="1">#REF!</definedName>
    <definedName name="XREF_COLUMN_23" localSheetId="97" hidden="1">#REF!</definedName>
    <definedName name="XREF_COLUMN_23" localSheetId="82" hidden="1">#REF!</definedName>
    <definedName name="XREF_COLUMN_23" localSheetId="73" hidden="1">#REF!</definedName>
    <definedName name="XREF_COLUMN_23" localSheetId="104" hidden="1">#REF!</definedName>
    <definedName name="XREF_COLUMN_23" localSheetId="102" hidden="1">#REF!</definedName>
    <definedName name="XREF_COLUMN_23" localSheetId="46" hidden="1">#REF!</definedName>
    <definedName name="XREF_COLUMN_23" localSheetId="100" hidden="1">#REF!</definedName>
    <definedName name="XREF_COLUMN_23" localSheetId="71" hidden="1">#REF!</definedName>
    <definedName name="XREF_COLUMN_23" localSheetId="68" hidden="1">#REF!</definedName>
    <definedName name="XREF_COLUMN_23" localSheetId="67" hidden="1">#REF!</definedName>
    <definedName name="XREF_COLUMN_23" localSheetId="69" hidden="1">#REF!</definedName>
    <definedName name="XREF_COLUMN_23" localSheetId="70" hidden="1">#REF!</definedName>
    <definedName name="XREF_COLUMN_23" localSheetId="101" hidden="1">#REF!</definedName>
    <definedName name="XREF_COLUMN_23" localSheetId="99" hidden="1">#REF!</definedName>
    <definedName name="XREF_COLUMN_23" localSheetId="98" hidden="1">#REF!</definedName>
    <definedName name="XREF_COLUMN_23" localSheetId="90" hidden="1">#REF!</definedName>
    <definedName name="XREF_COLUMN_23" localSheetId="4" hidden="1">#REF!</definedName>
    <definedName name="XREF_COLUMN_23" localSheetId="2" hidden="1">#REF!</definedName>
    <definedName name="XREF_COLUMN_23" localSheetId="5" hidden="1">#REF!</definedName>
    <definedName name="XREF_COLUMN_23" localSheetId="95" hidden="1">#REF!</definedName>
    <definedName name="XREF_COLUMN_23" localSheetId="96" hidden="1">#REF!</definedName>
    <definedName name="XREF_COLUMN_23" localSheetId="106" hidden="1">#REF!</definedName>
    <definedName name="XREF_COLUMN_23" localSheetId="58" hidden="1">#REF!</definedName>
    <definedName name="XREF_COLUMN_23" hidden="1">#REF!</definedName>
    <definedName name="XREF_COLUMN_24" localSheetId="91" hidden="1">#REF!</definedName>
    <definedName name="XREF_COLUMN_24" localSheetId="105" hidden="1">#REF!</definedName>
    <definedName name="XREF_COLUMN_24" localSheetId="103" hidden="1">#REF!</definedName>
    <definedName name="XREF_COLUMN_24" localSheetId="107" hidden="1">#REF!</definedName>
    <definedName name="XREF_COLUMN_24" localSheetId="92" hidden="1">#REF!</definedName>
    <definedName name="XREF_COLUMN_24" localSheetId="93" hidden="1">#REF!</definedName>
    <definedName name="XREF_COLUMN_24" localSheetId="94" hidden="1">#REF!</definedName>
    <definedName name="XREF_COLUMN_24" localSheetId="84" hidden="1">#REF!</definedName>
    <definedName name="XREF_COLUMN_24" localSheetId="85" hidden="1">#REF!</definedName>
    <definedName name="XREF_COLUMN_24" localSheetId="86" hidden="1">#REF!</definedName>
    <definedName name="XREF_COLUMN_24" localSheetId="87" hidden="1">#REF!</definedName>
    <definedName name="XREF_COLUMN_24" localSheetId="88" hidden="1">#REF!</definedName>
    <definedName name="XREF_COLUMN_24" localSheetId="89" hidden="1">#REF!</definedName>
    <definedName name="XREF_COLUMN_24" localSheetId="97" hidden="1">#REF!</definedName>
    <definedName name="XREF_COLUMN_24" localSheetId="82" hidden="1">#REF!</definedName>
    <definedName name="XREF_COLUMN_24" localSheetId="73" hidden="1">#REF!</definedName>
    <definedName name="XREF_COLUMN_24" localSheetId="104" hidden="1">#REF!</definedName>
    <definedName name="XREF_COLUMN_24" localSheetId="102" hidden="1">#REF!</definedName>
    <definedName name="XREF_COLUMN_24" localSheetId="32" hidden="1">#REF!</definedName>
    <definedName name="XREF_COLUMN_24" localSheetId="35" hidden="1">#REF!</definedName>
    <definedName name="XREF_COLUMN_24" localSheetId="30" hidden="1">#REF!</definedName>
    <definedName name="XREF_COLUMN_24" localSheetId="31" hidden="1">#REF!</definedName>
    <definedName name="XREF_COLUMN_24" localSheetId="33" hidden="1">#REF!</definedName>
    <definedName name="XREF_COLUMN_24" localSheetId="29" hidden="1">#REF!</definedName>
    <definedName name="XREF_COLUMN_24" localSheetId="34" hidden="1">#REF!</definedName>
    <definedName name="XREF_COLUMN_24" localSheetId="36" hidden="1">#REF!</definedName>
    <definedName name="XREF_COLUMN_24" localSheetId="100" hidden="1">#REF!</definedName>
    <definedName name="XREF_COLUMN_24" localSheetId="71" hidden="1">#REF!</definedName>
    <definedName name="XREF_COLUMN_24" localSheetId="68" hidden="1">#REF!</definedName>
    <definedName name="XREF_COLUMN_24" localSheetId="67" hidden="1">#REF!</definedName>
    <definedName name="XREF_COLUMN_24" localSheetId="66" hidden="1">#REF!</definedName>
    <definedName name="XREF_COLUMN_24" localSheetId="69" hidden="1">#REF!</definedName>
    <definedName name="XREF_COLUMN_24" localSheetId="70" hidden="1">#REF!</definedName>
    <definedName name="XREF_COLUMN_24" localSheetId="101" hidden="1">#REF!</definedName>
    <definedName name="XREF_COLUMN_24" localSheetId="99" hidden="1">#REF!</definedName>
    <definedName name="XREF_COLUMN_24" localSheetId="98" hidden="1">#REF!</definedName>
    <definedName name="XREF_COLUMN_24" localSheetId="90" hidden="1">#REF!</definedName>
    <definedName name="XREF_COLUMN_24" localSheetId="5" hidden="1">#REF!</definedName>
    <definedName name="XREF_COLUMN_24" localSheetId="95" hidden="1">#REF!</definedName>
    <definedName name="XREF_COLUMN_24" localSheetId="96" hidden="1">#REF!</definedName>
    <definedName name="XREF_COLUMN_24" localSheetId="106" hidden="1">#REF!</definedName>
    <definedName name="XREF_COLUMN_24" localSheetId="58" hidden="1">#REF!</definedName>
    <definedName name="XREF_COLUMN_24" localSheetId="57" hidden="1">#REF!</definedName>
    <definedName name="XREF_COLUMN_24" hidden="1">#REF!</definedName>
    <definedName name="XREF_COLUMN_25" localSheetId="91" hidden="1">#REF!</definedName>
    <definedName name="XREF_COLUMN_25" localSheetId="105" hidden="1">#REF!</definedName>
    <definedName name="XREF_COLUMN_25" localSheetId="103" hidden="1">#REF!</definedName>
    <definedName name="XREF_COLUMN_25" localSheetId="107" hidden="1">#REF!</definedName>
    <definedName name="XREF_COLUMN_25" localSheetId="54" hidden="1">#REF!</definedName>
    <definedName name="XREF_COLUMN_25" localSheetId="92" hidden="1">#REF!</definedName>
    <definedName name="XREF_COLUMN_25" localSheetId="93" hidden="1">#REF!</definedName>
    <definedName name="XREF_COLUMN_25" localSheetId="94" hidden="1">#REF!</definedName>
    <definedName name="XREF_COLUMN_25" localSheetId="84" hidden="1">#REF!</definedName>
    <definedName name="XREF_COLUMN_25" localSheetId="85" hidden="1">#REF!</definedName>
    <definedName name="XREF_COLUMN_25" localSheetId="86" hidden="1">#REF!</definedName>
    <definedName name="XREF_COLUMN_25" localSheetId="87" hidden="1">#REF!</definedName>
    <definedName name="XREF_COLUMN_25" localSheetId="88" hidden="1">#REF!</definedName>
    <definedName name="XREF_COLUMN_25" localSheetId="89" hidden="1">#REF!</definedName>
    <definedName name="XREF_COLUMN_25" localSheetId="97" hidden="1">#REF!</definedName>
    <definedName name="XREF_COLUMN_25" localSheetId="82" hidden="1">#REF!</definedName>
    <definedName name="XREF_COLUMN_25" localSheetId="73" hidden="1">#REF!</definedName>
    <definedName name="XREF_COLUMN_25" localSheetId="104" hidden="1">#REF!</definedName>
    <definedName name="XREF_COLUMN_25" localSheetId="102" hidden="1">#REF!</definedName>
    <definedName name="XREF_COLUMN_25" localSheetId="32" hidden="1">#REF!</definedName>
    <definedName name="XREF_COLUMN_25" localSheetId="35" hidden="1">#REF!</definedName>
    <definedName name="XREF_COLUMN_25" localSheetId="30" hidden="1">#REF!</definedName>
    <definedName name="XREF_COLUMN_25" localSheetId="31" hidden="1">#REF!</definedName>
    <definedName name="XREF_COLUMN_25" localSheetId="33" hidden="1">#REF!</definedName>
    <definedName name="XREF_COLUMN_25" localSheetId="29" hidden="1">#REF!</definedName>
    <definedName name="XREF_COLUMN_25" localSheetId="34" hidden="1">#REF!</definedName>
    <definedName name="XREF_COLUMN_25" localSheetId="36" hidden="1">#REF!</definedName>
    <definedName name="XREF_COLUMN_25" localSheetId="46" hidden="1">#REF!</definedName>
    <definedName name="XREF_COLUMN_25" localSheetId="100" hidden="1">#REF!</definedName>
    <definedName name="XREF_COLUMN_25" localSheetId="71" hidden="1">#REF!</definedName>
    <definedName name="XREF_COLUMN_25" localSheetId="68" hidden="1">#REF!</definedName>
    <definedName name="XREF_COLUMN_25" localSheetId="67" hidden="1">#REF!</definedName>
    <definedName name="XREF_COLUMN_25" localSheetId="66" hidden="1">#REF!</definedName>
    <definedName name="XREF_COLUMN_25" localSheetId="69" hidden="1">#REF!</definedName>
    <definedName name="XREF_COLUMN_25" localSheetId="70" hidden="1">#REF!</definedName>
    <definedName name="XREF_COLUMN_25" localSheetId="101" hidden="1">#REF!</definedName>
    <definedName name="XREF_COLUMN_25" localSheetId="99" hidden="1">#REF!</definedName>
    <definedName name="XREF_COLUMN_25" localSheetId="98" hidden="1">#REF!</definedName>
    <definedName name="XREF_COLUMN_25" localSheetId="90" hidden="1">#REF!</definedName>
    <definedName name="XREF_COLUMN_25" localSheetId="4" hidden="1">#REF!</definedName>
    <definedName name="XREF_COLUMN_25" localSheetId="2" hidden="1">#REF!</definedName>
    <definedName name="XREF_COLUMN_25" localSheetId="5" hidden="1">#REF!</definedName>
    <definedName name="XREF_COLUMN_25" localSheetId="95" hidden="1">#REF!</definedName>
    <definedName name="XREF_COLUMN_25" localSheetId="96" hidden="1">#REF!</definedName>
    <definedName name="XREF_COLUMN_25" localSheetId="106" hidden="1">#REF!</definedName>
    <definedName name="XREF_COLUMN_25" localSheetId="58" hidden="1">#REF!</definedName>
    <definedName name="XREF_COLUMN_25" localSheetId="57" hidden="1">#REF!</definedName>
    <definedName name="XREF_COLUMN_25" hidden="1">#REF!</definedName>
    <definedName name="XREF_COLUMN_26" localSheetId="91" hidden="1">#REF!</definedName>
    <definedName name="XREF_COLUMN_26" localSheetId="105" hidden="1">#REF!</definedName>
    <definedName name="XREF_COLUMN_26" localSheetId="103" hidden="1">#REF!</definedName>
    <definedName name="XREF_COLUMN_26" localSheetId="107" hidden="1">#REF!</definedName>
    <definedName name="XREF_COLUMN_26" localSheetId="54" hidden="1">#REF!</definedName>
    <definedName name="XREF_COLUMN_26" localSheetId="92" hidden="1">#REF!</definedName>
    <definedName name="XREF_COLUMN_26" localSheetId="93" hidden="1">#REF!</definedName>
    <definedName name="XREF_COLUMN_26" localSheetId="94" hidden="1">#REF!</definedName>
    <definedName name="XREF_COLUMN_26" localSheetId="84" hidden="1">#REF!</definedName>
    <definedName name="XREF_COLUMN_26" localSheetId="85" hidden="1">#REF!</definedName>
    <definedName name="XREF_COLUMN_26" localSheetId="86" hidden="1">#REF!</definedName>
    <definedName name="XREF_COLUMN_26" localSheetId="87" hidden="1">#REF!</definedName>
    <definedName name="XREF_COLUMN_26" localSheetId="88" hidden="1">#REF!</definedName>
    <definedName name="XREF_COLUMN_26" localSheetId="89" hidden="1">#REF!</definedName>
    <definedName name="XREF_COLUMN_26" localSheetId="97" hidden="1">#REF!</definedName>
    <definedName name="XREF_COLUMN_26" localSheetId="82" hidden="1">#REF!</definedName>
    <definedName name="XREF_COLUMN_26" localSheetId="73" hidden="1">#REF!</definedName>
    <definedName name="XREF_COLUMN_26" localSheetId="104" hidden="1">#REF!</definedName>
    <definedName name="XREF_COLUMN_26" localSheetId="102" hidden="1">#REF!</definedName>
    <definedName name="XREF_COLUMN_26" localSheetId="46" hidden="1">#REF!</definedName>
    <definedName name="XREF_COLUMN_26" localSheetId="100" hidden="1">#REF!</definedName>
    <definedName name="XREF_COLUMN_26" localSheetId="71" hidden="1">#REF!</definedName>
    <definedName name="XREF_COLUMN_26" localSheetId="68" hidden="1">#REF!</definedName>
    <definedName name="XREF_COLUMN_26" localSheetId="67" hidden="1">#REF!</definedName>
    <definedName name="XREF_COLUMN_26" localSheetId="69" hidden="1">#REF!</definedName>
    <definedName name="XREF_COLUMN_26" localSheetId="70" hidden="1">#REF!</definedName>
    <definedName name="XREF_COLUMN_26" localSheetId="101" hidden="1">#REF!</definedName>
    <definedName name="XREF_COLUMN_26" localSheetId="99" hidden="1">#REF!</definedName>
    <definedName name="XREF_COLUMN_26" localSheetId="98" hidden="1">#REF!</definedName>
    <definedName name="XREF_COLUMN_26" localSheetId="90" hidden="1">#REF!</definedName>
    <definedName name="XREF_COLUMN_26" localSheetId="4" hidden="1">#REF!</definedName>
    <definedName name="XREF_COLUMN_26" localSheetId="2" hidden="1">#REF!</definedName>
    <definedName name="XREF_COLUMN_26" localSheetId="5" hidden="1">#REF!</definedName>
    <definedName name="XREF_COLUMN_26" localSheetId="95" hidden="1">#REF!</definedName>
    <definedName name="XREF_COLUMN_26" localSheetId="96" hidden="1">#REF!</definedName>
    <definedName name="XREF_COLUMN_26" localSheetId="106" hidden="1">#REF!</definedName>
    <definedName name="XREF_COLUMN_26" localSheetId="58" hidden="1">#REF!</definedName>
    <definedName name="XREF_COLUMN_26" hidden="1">#REF!</definedName>
    <definedName name="XREF_COLUMN_27" localSheetId="91" hidden="1">#REF!</definedName>
    <definedName name="XREF_COLUMN_27" localSheetId="105" hidden="1">#REF!</definedName>
    <definedName name="XREF_COLUMN_27" localSheetId="103" hidden="1">#REF!</definedName>
    <definedName name="XREF_COLUMN_27" localSheetId="107" hidden="1">#REF!</definedName>
    <definedName name="XREF_COLUMN_27" localSheetId="54" hidden="1">#REF!</definedName>
    <definedName name="XREF_COLUMN_27" localSheetId="92" hidden="1">#REF!</definedName>
    <definedName name="XREF_COLUMN_27" localSheetId="93" hidden="1">#REF!</definedName>
    <definedName name="XREF_COLUMN_27" localSheetId="94" hidden="1">#REF!</definedName>
    <definedName name="XREF_COLUMN_27" localSheetId="84" hidden="1">#REF!</definedName>
    <definedName name="XREF_COLUMN_27" localSheetId="85" hidden="1">#REF!</definedName>
    <definedName name="XREF_COLUMN_27" localSheetId="86" hidden="1">#REF!</definedName>
    <definedName name="XREF_COLUMN_27" localSheetId="87" hidden="1">#REF!</definedName>
    <definedName name="XREF_COLUMN_27" localSheetId="88" hidden="1">#REF!</definedName>
    <definedName name="XREF_COLUMN_27" localSheetId="89" hidden="1">#REF!</definedName>
    <definedName name="XREF_COLUMN_27" localSheetId="97" hidden="1">#REF!</definedName>
    <definedName name="XREF_COLUMN_27" localSheetId="82" hidden="1">#REF!</definedName>
    <definedName name="XREF_COLUMN_27" localSheetId="73" hidden="1">#REF!</definedName>
    <definedName name="XREF_COLUMN_27" localSheetId="104" hidden="1">#REF!</definedName>
    <definedName name="XREF_COLUMN_27" localSheetId="102" hidden="1">#REF!</definedName>
    <definedName name="XREF_COLUMN_27" localSheetId="46" hidden="1">#REF!</definedName>
    <definedName name="XREF_COLUMN_27" localSheetId="100" hidden="1">#REF!</definedName>
    <definedName name="XREF_COLUMN_27" localSheetId="71" hidden="1">#REF!</definedName>
    <definedName name="XREF_COLUMN_27" localSheetId="68" hidden="1">#REF!</definedName>
    <definedName name="XREF_COLUMN_27" localSheetId="67" hidden="1">#REF!</definedName>
    <definedName name="XREF_COLUMN_27" localSheetId="69" hidden="1">#REF!</definedName>
    <definedName name="XREF_COLUMN_27" localSheetId="70" hidden="1">#REF!</definedName>
    <definedName name="XREF_COLUMN_27" localSheetId="101" hidden="1">#REF!</definedName>
    <definedName name="XREF_COLUMN_27" localSheetId="99" hidden="1">#REF!</definedName>
    <definedName name="XREF_COLUMN_27" localSheetId="98" hidden="1">#REF!</definedName>
    <definedName name="XREF_COLUMN_27" localSheetId="90" hidden="1">#REF!</definedName>
    <definedName name="XREF_COLUMN_27" localSheetId="4" hidden="1">#REF!</definedName>
    <definedName name="XREF_COLUMN_27" localSheetId="2" hidden="1">#REF!</definedName>
    <definedName name="XREF_COLUMN_27" localSheetId="5" hidden="1">#REF!</definedName>
    <definedName name="XREF_COLUMN_27" localSheetId="95" hidden="1">#REF!</definedName>
    <definedName name="XREF_COLUMN_27" localSheetId="96" hidden="1">#REF!</definedName>
    <definedName name="XREF_COLUMN_27" localSheetId="106" hidden="1">#REF!</definedName>
    <definedName name="XREF_COLUMN_27" localSheetId="58" hidden="1">#REF!</definedName>
    <definedName name="XREF_COLUMN_27" hidden="1">#REF!</definedName>
    <definedName name="XREF_COLUMN_28" localSheetId="91" hidden="1">#REF!</definedName>
    <definedName name="XREF_COLUMN_28" localSheetId="105" hidden="1">#REF!</definedName>
    <definedName name="XREF_COLUMN_28" localSheetId="103" hidden="1">#REF!</definedName>
    <definedName name="XREF_COLUMN_28" localSheetId="107" hidden="1">#REF!</definedName>
    <definedName name="XREF_COLUMN_28" localSheetId="54" hidden="1">#REF!</definedName>
    <definedName name="XREF_COLUMN_28" localSheetId="92" hidden="1">#REF!</definedName>
    <definedName name="XREF_COLUMN_28" localSheetId="93" hidden="1">#REF!</definedName>
    <definedName name="XREF_COLUMN_28" localSheetId="94" hidden="1">#REF!</definedName>
    <definedName name="XREF_COLUMN_28" localSheetId="84" hidden="1">#REF!</definedName>
    <definedName name="XREF_COLUMN_28" localSheetId="85" hidden="1">#REF!</definedName>
    <definedName name="XREF_COLUMN_28" localSheetId="86" hidden="1">#REF!</definedName>
    <definedName name="XREF_COLUMN_28" localSheetId="87" hidden="1">#REF!</definedName>
    <definedName name="XREF_COLUMN_28" localSheetId="88" hidden="1">#REF!</definedName>
    <definedName name="XREF_COLUMN_28" localSheetId="89" hidden="1">#REF!</definedName>
    <definedName name="XREF_COLUMN_28" localSheetId="97" hidden="1">#REF!</definedName>
    <definedName name="XREF_COLUMN_28" localSheetId="82" hidden="1">#REF!</definedName>
    <definedName name="XREF_COLUMN_28" localSheetId="73" hidden="1">#REF!</definedName>
    <definedName name="XREF_COLUMN_28" localSheetId="104" hidden="1">#REF!</definedName>
    <definedName name="XREF_COLUMN_28" localSheetId="102" hidden="1">#REF!</definedName>
    <definedName name="XREF_COLUMN_28" localSheetId="32" hidden="1">#REF!</definedName>
    <definedName name="XREF_COLUMN_28" localSheetId="35" hidden="1">#REF!</definedName>
    <definedName name="XREF_COLUMN_28" localSheetId="30" hidden="1">#REF!</definedName>
    <definedName name="XREF_COLUMN_28" localSheetId="31" hidden="1">#REF!</definedName>
    <definedName name="XREF_COLUMN_28" localSheetId="33" hidden="1">#REF!</definedName>
    <definedName name="XREF_COLUMN_28" localSheetId="29" hidden="1">#REF!</definedName>
    <definedName name="XREF_COLUMN_28" localSheetId="34" hidden="1">#REF!</definedName>
    <definedName name="XREF_COLUMN_28" localSheetId="36" hidden="1">#REF!</definedName>
    <definedName name="XREF_COLUMN_28" localSheetId="46" hidden="1">#REF!</definedName>
    <definedName name="XREF_COLUMN_28" localSheetId="100" hidden="1">#REF!</definedName>
    <definedName name="XREF_COLUMN_28" localSheetId="71" hidden="1">#REF!</definedName>
    <definedName name="XREF_COLUMN_28" localSheetId="68" hidden="1">#REF!</definedName>
    <definedName name="XREF_COLUMN_28" localSheetId="67" hidden="1">#REF!</definedName>
    <definedName name="XREF_COLUMN_28" localSheetId="66" hidden="1">#REF!</definedName>
    <definedName name="XREF_COLUMN_28" localSheetId="69" hidden="1">#REF!</definedName>
    <definedName name="XREF_COLUMN_28" localSheetId="70" hidden="1">#REF!</definedName>
    <definedName name="XREF_COLUMN_28" localSheetId="101" hidden="1">#REF!</definedName>
    <definedName name="XREF_COLUMN_28" localSheetId="99" hidden="1">#REF!</definedName>
    <definedName name="XREF_COLUMN_28" localSheetId="98" hidden="1">#REF!</definedName>
    <definedName name="XREF_COLUMN_28" localSheetId="90" hidden="1">#REF!</definedName>
    <definedName name="XREF_COLUMN_28" localSheetId="5" hidden="1">#REF!</definedName>
    <definedName name="XREF_COLUMN_28" localSheetId="95" hidden="1">#REF!</definedName>
    <definedName name="XREF_COLUMN_28" localSheetId="96" hidden="1">#REF!</definedName>
    <definedName name="XREF_COLUMN_28" localSheetId="106" hidden="1">#REF!</definedName>
    <definedName name="XREF_COLUMN_28" localSheetId="58" hidden="1">#REF!</definedName>
    <definedName name="XREF_COLUMN_28" localSheetId="57" hidden="1">#REF!</definedName>
    <definedName name="XREF_COLUMN_28" hidden="1">#REF!</definedName>
    <definedName name="XREF_COLUMN_29" localSheetId="91" hidden="1">#REF!</definedName>
    <definedName name="XREF_COLUMN_29" localSheetId="105" hidden="1">#REF!</definedName>
    <definedName name="XREF_COLUMN_29" localSheetId="103" hidden="1">#REF!</definedName>
    <definedName name="XREF_COLUMN_29" localSheetId="107" hidden="1">#REF!</definedName>
    <definedName name="XREF_COLUMN_29" localSheetId="54" hidden="1">#REF!</definedName>
    <definedName name="XREF_COLUMN_29" localSheetId="92" hidden="1">#REF!</definedName>
    <definedName name="XREF_COLUMN_29" localSheetId="93" hidden="1">#REF!</definedName>
    <definedName name="XREF_COLUMN_29" localSheetId="94" hidden="1">#REF!</definedName>
    <definedName name="XREF_COLUMN_29" localSheetId="84" hidden="1">#REF!</definedName>
    <definedName name="XREF_COLUMN_29" localSheetId="85" hidden="1">#REF!</definedName>
    <definedName name="XREF_COLUMN_29" localSheetId="86" hidden="1">#REF!</definedName>
    <definedName name="XREF_COLUMN_29" localSheetId="87" hidden="1">#REF!</definedName>
    <definedName name="XREF_COLUMN_29" localSheetId="88" hidden="1">#REF!</definedName>
    <definedName name="XREF_COLUMN_29" localSheetId="89" hidden="1">#REF!</definedName>
    <definedName name="XREF_COLUMN_29" localSheetId="97" hidden="1">#REF!</definedName>
    <definedName name="XREF_COLUMN_29" localSheetId="82" hidden="1">#REF!</definedName>
    <definedName name="XREF_COLUMN_29" localSheetId="73" hidden="1">#REF!</definedName>
    <definedName name="XREF_COLUMN_29" localSheetId="104" hidden="1">#REF!</definedName>
    <definedName name="XREF_COLUMN_29" localSheetId="102" hidden="1">#REF!</definedName>
    <definedName name="XREF_COLUMN_29" localSheetId="32" hidden="1">#REF!</definedName>
    <definedName name="XREF_COLUMN_29" localSheetId="35" hidden="1">#REF!</definedName>
    <definedName name="XREF_COLUMN_29" localSheetId="30" hidden="1">#REF!</definedName>
    <definedName name="XREF_COLUMN_29" localSheetId="31" hidden="1">#REF!</definedName>
    <definedName name="XREF_COLUMN_29" localSheetId="33" hidden="1">#REF!</definedName>
    <definedName name="XREF_COLUMN_29" localSheetId="29" hidden="1">#REF!</definedName>
    <definedName name="XREF_COLUMN_29" localSheetId="34" hidden="1">#REF!</definedName>
    <definedName name="XREF_COLUMN_29" localSheetId="36" hidden="1">#REF!</definedName>
    <definedName name="XREF_COLUMN_29" localSheetId="46" hidden="1">#REF!</definedName>
    <definedName name="XREF_COLUMN_29" localSheetId="100" hidden="1">#REF!</definedName>
    <definedName name="XREF_COLUMN_29" localSheetId="71" hidden="1">#REF!</definedName>
    <definedName name="XREF_COLUMN_29" localSheetId="68" hidden="1">#REF!</definedName>
    <definedName name="XREF_COLUMN_29" localSheetId="67" hidden="1">#REF!</definedName>
    <definedName name="XREF_COLUMN_29" localSheetId="66" hidden="1">#REF!</definedName>
    <definedName name="XREF_COLUMN_29" localSheetId="69" hidden="1">#REF!</definedName>
    <definedName name="XREF_COLUMN_29" localSheetId="70" hidden="1">#REF!</definedName>
    <definedName name="XREF_COLUMN_29" localSheetId="101" hidden="1">#REF!</definedName>
    <definedName name="XREF_COLUMN_29" localSheetId="99" hidden="1">#REF!</definedName>
    <definedName name="XREF_COLUMN_29" localSheetId="98" hidden="1">#REF!</definedName>
    <definedName name="XREF_COLUMN_29" localSheetId="90" hidden="1">#REF!</definedName>
    <definedName name="XREF_COLUMN_29" localSheetId="4" hidden="1">#REF!</definedName>
    <definedName name="XREF_COLUMN_29" localSheetId="2" hidden="1">#REF!</definedName>
    <definedName name="XREF_COLUMN_29" localSheetId="5" hidden="1">#REF!</definedName>
    <definedName name="XREF_COLUMN_29" localSheetId="95" hidden="1">#REF!</definedName>
    <definedName name="XREF_COLUMN_29" localSheetId="96" hidden="1">#REF!</definedName>
    <definedName name="XREF_COLUMN_29" localSheetId="106" hidden="1">#REF!</definedName>
    <definedName name="XREF_COLUMN_29" localSheetId="58" hidden="1">#REF!</definedName>
    <definedName name="XREF_COLUMN_29" localSheetId="57" hidden="1">#REF!</definedName>
    <definedName name="XREF_COLUMN_29" hidden="1">#REF!</definedName>
    <definedName name="XREF_COLUMN_3" localSheetId="91" hidden="1">#REF!</definedName>
    <definedName name="XREF_COLUMN_3" localSheetId="105" hidden="1">#REF!</definedName>
    <definedName name="XREF_COLUMN_3" localSheetId="103" hidden="1">#REF!</definedName>
    <definedName name="XREF_COLUMN_3" localSheetId="107" hidden="1">#REF!</definedName>
    <definedName name="XREF_COLUMN_3" localSheetId="53" hidden="1">#REF!</definedName>
    <definedName name="XREF_COLUMN_3" localSheetId="54" hidden="1">#REF!</definedName>
    <definedName name="XREF_COLUMN_3" localSheetId="92" hidden="1">#REF!</definedName>
    <definedName name="XREF_COLUMN_3" localSheetId="93" hidden="1">#REF!</definedName>
    <definedName name="XREF_COLUMN_3" localSheetId="94" hidden="1">#REF!</definedName>
    <definedName name="XREF_COLUMN_3" localSheetId="84" hidden="1">#REF!</definedName>
    <definedName name="XREF_COLUMN_3" localSheetId="85" hidden="1">#REF!</definedName>
    <definedName name="XREF_COLUMN_3" localSheetId="86" hidden="1">#REF!</definedName>
    <definedName name="XREF_COLUMN_3" localSheetId="87" hidden="1">#REF!</definedName>
    <definedName name="XREF_COLUMN_3" localSheetId="88" hidden="1">#REF!</definedName>
    <definedName name="XREF_COLUMN_3" localSheetId="89" hidden="1">#REF!</definedName>
    <definedName name="XREF_COLUMN_3" localSheetId="97" hidden="1">#REF!</definedName>
    <definedName name="XREF_COLUMN_3" localSheetId="82" hidden="1">#REF!</definedName>
    <definedName name="XREF_COLUMN_3" localSheetId="73" hidden="1">#REF!</definedName>
    <definedName name="XREF_COLUMN_3" localSheetId="37" hidden="1">#REF!</definedName>
    <definedName name="XREF_COLUMN_3" localSheetId="104" hidden="1">#REF!</definedName>
    <definedName name="XREF_COLUMN_3" localSheetId="49" hidden="1">#REF!</definedName>
    <definedName name="XREF_COLUMN_3" localSheetId="102" hidden="1">#REF!</definedName>
    <definedName name="XREF_COLUMN_3" localSheetId="20" hidden="1">#REF!</definedName>
    <definedName name="XREF_COLUMN_3" localSheetId="16" hidden="1">#REF!</definedName>
    <definedName name="XREF_COLUMN_3" localSheetId="12" hidden="1">#REF!</definedName>
    <definedName name="XREF_COLUMN_3" localSheetId="8" hidden="1">#REF!</definedName>
    <definedName name="XREF_COLUMN_3" localSheetId="45" hidden="1">#REF!</definedName>
    <definedName name="XREF_COLUMN_3" localSheetId="46" hidden="1">#REF!</definedName>
    <definedName name="XREF_COLUMN_3" localSheetId="100" hidden="1">#REF!</definedName>
    <definedName name="XREF_COLUMN_3" localSheetId="71" hidden="1">#REF!</definedName>
    <definedName name="XREF_COLUMN_3" localSheetId="68" hidden="1">#REF!</definedName>
    <definedName name="XREF_COLUMN_3" localSheetId="67" hidden="1">#REF!</definedName>
    <definedName name="XREF_COLUMN_3" localSheetId="69" hidden="1">#REF!</definedName>
    <definedName name="XREF_COLUMN_3" localSheetId="70" hidden="1">#REF!</definedName>
    <definedName name="XREF_COLUMN_3" localSheetId="101" hidden="1">#REF!</definedName>
    <definedName name="XREF_COLUMN_3" localSheetId="18" hidden="1">#REF!</definedName>
    <definedName name="XREF_COLUMN_3" localSheetId="14" hidden="1">#REF!</definedName>
    <definedName name="XREF_COLUMN_3" localSheetId="10" hidden="1">#REF!</definedName>
    <definedName name="XREF_COLUMN_3" localSheetId="99" hidden="1">#REF!</definedName>
    <definedName name="XREF_COLUMN_3" localSheetId="98" hidden="1">#REF!</definedName>
    <definedName name="XREF_COLUMN_3" localSheetId="19" hidden="1">#REF!</definedName>
    <definedName name="XREF_COLUMN_3" localSheetId="15" hidden="1">#REF!</definedName>
    <definedName name="XREF_COLUMN_3" localSheetId="11" hidden="1">#REF!</definedName>
    <definedName name="XREF_COLUMN_3" localSheetId="90" hidden="1">#REF!</definedName>
    <definedName name="XREF_COLUMN_3" localSheetId="4" hidden="1">#REF!</definedName>
    <definedName name="XREF_COLUMN_3" localSheetId="2" hidden="1">#REF!</definedName>
    <definedName name="XREF_COLUMN_3" localSheetId="5" hidden="1">#REF!</definedName>
    <definedName name="XREF_COLUMN_3" localSheetId="41" hidden="1">#REF!</definedName>
    <definedName name="XREF_COLUMN_3" localSheetId="28" hidden="1">#REF!</definedName>
    <definedName name="XREF_COLUMN_3" localSheetId="95" hidden="1">#REF!</definedName>
    <definedName name="XREF_COLUMN_3" localSheetId="96" hidden="1">#REF!</definedName>
    <definedName name="XREF_COLUMN_3" localSheetId="17" hidden="1">#REF!</definedName>
    <definedName name="XREF_COLUMN_3" localSheetId="13" hidden="1">#REF!</definedName>
    <definedName name="XREF_COLUMN_3" localSheetId="9" hidden="1">#REF!</definedName>
    <definedName name="XREF_COLUMN_3" localSheetId="106" hidden="1">#REF!</definedName>
    <definedName name="XREF_COLUMN_3" localSheetId="58" hidden="1">#REF!</definedName>
    <definedName name="XREF_COLUMN_3" hidden="1">#REF!</definedName>
    <definedName name="XREF_COLUMN_30" localSheetId="91" hidden="1">#REF!</definedName>
    <definedName name="XREF_COLUMN_30" localSheetId="105" hidden="1">#REF!</definedName>
    <definedName name="XREF_COLUMN_30" localSheetId="103" hidden="1">#REF!</definedName>
    <definedName name="XREF_COLUMN_30" localSheetId="107" hidden="1">#REF!</definedName>
    <definedName name="XREF_COLUMN_30" localSheetId="54" hidden="1">#REF!</definedName>
    <definedName name="XREF_COLUMN_30" localSheetId="92" hidden="1">#REF!</definedName>
    <definedName name="XREF_COLUMN_30" localSheetId="93" hidden="1">#REF!</definedName>
    <definedName name="XREF_COLUMN_30" localSheetId="94" hidden="1">#REF!</definedName>
    <definedName name="XREF_COLUMN_30" localSheetId="84" hidden="1">#REF!</definedName>
    <definedName name="XREF_COLUMN_30" localSheetId="85" hidden="1">#REF!</definedName>
    <definedName name="XREF_COLUMN_30" localSheetId="86" hidden="1">#REF!</definedName>
    <definedName name="XREF_COLUMN_30" localSheetId="87" hidden="1">#REF!</definedName>
    <definedName name="XREF_COLUMN_30" localSheetId="88" hidden="1">#REF!</definedName>
    <definedName name="XREF_COLUMN_30" localSheetId="89" hidden="1">#REF!</definedName>
    <definedName name="XREF_COLUMN_30" localSheetId="97" hidden="1">#REF!</definedName>
    <definedName name="XREF_COLUMN_30" localSheetId="82" hidden="1">#REF!</definedName>
    <definedName name="XREF_COLUMN_30" localSheetId="73" hidden="1">#REF!</definedName>
    <definedName name="XREF_COLUMN_30" localSheetId="104" hidden="1">#REF!</definedName>
    <definedName name="XREF_COLUMN_30" localSheetId="102" hidden="1">#REF!</definedName>
    <definedName name="XREF_COLUMN_30" localSheetId="46" hidden="1">#REF!</definedName>
    <definedName name="XREF_COLUMN_30" localSheetId="100" hidden="1">#REF!</definedName>
    <definedName name="XREF_COLUMN_30" localSheetId="71" hidden="1">#REF!</definedName>
    <definedName name="XREF_COLUMN_30" localSheetId="68" hidden="1">#REF!</definedName>
    <definedName name="XREF_COLUMN_30" localSheetId="67" hidden="1">#REF!</definedName>
    <definedName name="XREF_COLUMN_30" localSheetId="69" hidden="1">#REF!</definedName>
    <definedName name="XREF_COLUMN_30" localSheetId="70" hidden="1">#REF!</definedName>
    <definedName name="XREF_COLUMN_30" localSheetId="101" hidden="1">#REF!</definedName>
    <definedName name="XREF_COLUMN_30" localSheetId="99" hidden="1">#REF!</definedName>
    <definedName name="XREF_COLUMN_30" localSheetId="98" hidden="1">#REF!</definedName>
    <definedName name="XREF_COLUMN_30" localSheetId="90" hidden="1">#REF!</definedName>
    <definedName name="XREF_COLUMN_30" localSheetId="4" hidden="1">#REF!</definedName>
    <definedName name="XREF_COLUMN_30" localSheetId="2" hidden="1">#REF!</definedName>
    <definedName name="XREF_COLUMN_30" localSheetId="5" hidden="1">#REF!</definedName>
    <definedName name="XREF_COLUMN_30" localSheetId="95" hidden="1">#REF!</definedName>
    <definedName name="XREF_COLUMN_30" localSheetId="96" hidden="1">#REF!</definedName>
    <definedName name="XREF_COLUMN_30" localSheetId="106" hidden="1">#REF!</definedName>
    <definedName name="XREF_COLUMN_30" localSheetId="58" hidden="1">#REF!</definedName>
    <definedName name="XREF_COLUMN_30" hidden="1">#REF!</definedName>
    <definedName name="XREF_COLUMN_31" localSheetId="91" hidden="1">#REF!</definedName>
    <definedName name="XREF_COLUMN_31" localSheetId="105" hidden="1">#REF!</definedName>
    <definedName name="XREF_COLUMN_31" localSheetId="103" hidden="1">#REF!</definedName>
    <definedName name="XREF_COLUMN_31" localSheetId="107" hidden="1">#REF!</definedName>
    <definedName name="XREF_COLUMN_31" localSheetId="54" hidden="1">#REF!</definedName>
    <definedName name="XREF_COLUMN_31" localSheetId="92" hidden="1">#REF!</definedName>
    <definedName name="XREF_COLUMN_31" localSheetId="93" hidden="1">#REF!</definedName>
    <definedName name="XREF_COLUMN_31" localSheetId="94" hidden="1">#REF!</definedName>
    <definedName name="XREF_COLUMN_31" localSheetId="84" hidden="1">#REF!</definedName>
    <definedName name="XREF_COLUMN_31" localSheetId="85" hidden="1">#REF!</definedName>
    <definedName name="XREF_COLUMN_31" localSheetId="86" hidden="1">#REF!</definedName>
    <definedName name="XREF_COLUMN_31" localSheetId="87" hidden="1">#REF!</definedName>
    <definedName name="XREF_COLUMN_31" localSheetId="88" hidden="1">#REF!</definedName>
    <definedName name="XREF_COLUMN_31" localSheetId="89" hidden="1">#REF!</definedName>
    <definedName name="XREF_COLUMN_31" localSheetId="97" hidden="1">#REF!</definedName>
    <definedName name="XREF_COLUMN_31" localSheetId="82" hidden="1">#REF!</definedName>
    <definedName name="XREF_COLUMN_31" localSheetId="73" hidden="1">#REF!</definedName>
    <definedName name="XREF_COLUMN_31" localSheetId="104" hidden="1">#REF!</definedName>
    <definedName name="XREF_COLUMN_31" localSheetId="102" hidden="1">#REF!</definedName>
    <definedName name="XREF_COLUMN_31" localSheetId="46" hidden="1">#REF!</definedName>
    <definedName name="XREF_COLUMN_31" localSheetId="100" hidden="1">#REF!</definedName>
    <definedName name="XREF_COLUMN_31" localSheetId="71" hidden="1">#REF!</definedName>
    <definedName name="XREF_COLUMN_31" localSheetId="68" hidden="1">#REF!</definedName>
    <definedName name="XREF_COLUMN_31" localSheetId="67" hidden="1">#REF!</definedName>
    <definedName name="XREF_COLUMN_31" localSheetId="69" hidden="1">#REF!</definedName>
    <definedName name="XREF_COLUMN_31" localSheetId="70" hidden="1">#REF!</definedName>
    <definedName name="XREF_COLUMN_31" localSheetId="101" hidden="1">#REF!</definedName>
    <definedName name="XREF_COLUMN_31" localSheetId="99" hidden="1">#REF!</definedName>
    <definedName name="XREF_COLUMN_31" localSheetId="98" hidden="1">#REF!</definedName>
    <definedName name="XREF_COLUMN_31" localSheetId="90" hidden="1">#REF!</definedName>
    <definedName name="XREF_COLUMN_31" localSheetId="4" hidden="1">#REF!</definedName>
    <definedName name="XREF_COLUMN_31" localSheetId="2" hidden="1">#REF!</definedName>
    <definedName name="XREF_COLUMN_31" localSheetId="5" hidden="1">#REF!</definedName>
    <definedName name="XREF_COLUMN_31" localSheetId="95" hidden="1">#REF!</definedName>
    <definedName name="XREF_COLUMN_31" localSheetId="96" hidden="1">#REF!</definedName>
    <definedName name="XREF_COLUMN_31" localSheetId="106" hidden="1">#REF!</definedName>
    <definedName name="XREF_COLUMN_31" localSheetId="58" hidden="1">#REF!</definedName>
    <definedName name="XREF_COLUMN_31" hidden="1">#REF!</definedName>
    <definedName name="XREF_COLUMN_32" localSheetId="91" hidden="1">#REF!</definedName>
    <definedName name="XREF_COLUMN_32" localSheetId="105" hidden="1">#REF!</definedName>
    <definedName name="XREF_COLUMN_32" localSheetId="103" hidden="1">#REF!</definedName>
    <definedName name="XREF_COLUMN_32" localSheetId="107" hidden="1">#REF!</definedName>
    <definedName name="XREF_COLUMN_32" localSheetId="54" hidden="1">#REF!</definedName>
    <definedName name="XREF_COLUMN_32" localSheetId="92" hidden="1">#REF!</definedName>
    <definedName name="XREF_COLUMN_32" localSheetId="93" hidden="1">#REF!</definedName>
    <definedName name="XREF_COLUMN_32" localSheetId="94" hidden="1">#REF!</definedName>
    <definedName name="XREF_COLUMN_32" localSheetId="84" hidden="1">#REF!</definedName>
    <definedName name="XREF_COLUMN_32" localSheetId="85" hidden="1">#REF!</definedName>
    <definedName name="XREF_COLUMN_32" localSheetId="86" hidden="1">#REF!</definedName>
    <definedName name="XREF_COLUMN_32" localSheetId="87" hidden="1">#REF!</definedName>
    <definedName name="XREF_COLUMN_32" localSheetId="88" hidden="1">#REF!</definedName>
    <definedName name="XREF_COLUMN_32" localSheetId="89" hidden="1">#REF!</definedName>
    <definedName name="XREF_COLUMN_32" localSheetId="97" hidden="1">#REF!</definedName>
    <definedName name="XREF_COLUMN_32" localSheetId="82" hidden="1">#REF!</definedName>
    <definedName name="XREF_COLUMN_32" localSheetId="73" hidden="1">#REF!</definedName>
    <definedName name="XREF_COLUMN_32" localSheetId="104" hidden="1">#REF!</definedName>
    <definedName name="XREF_COLUMN_32" localSheetId="102" hidden="1">#REF!</definedName>
    <definedName name="XREF_COLUMN_32" localSheetId="46" hidden="1">#REF!</definedName>
    <definedName name="XREF_COLUMN_32" localSheetId="100" hidden="1">#REF!</definedName>
    <definedName name="XREF_COLUMN_32" localSheetId="71" hidden="1">#REF!</definedName>
    <definedName name="XREF_COLUMN_32" localSheetId="68" hidden="1">#REF!</definedName>
    <definedName name="XREF_COLUMN_32" localSheetId="67" hidden="1">#REF!</definedName>
    <definedName name="XREF_COLUMN_32" localSheetId="69" hidden="1">#REF!</definedName>
    <definedName name="XREF_COLUMN_32" localSheetId="70" hidden="1">#REF!</definedName>
    <definedName name="XREF_COLUMN_32" localSheetId="101" hidden="1">#REF!</definedName>
    <definedName name="XREF_COLUMN_32" localSheetId="99" hidden="1">#REF!</definedName>
    <definedName name="XREF_COLUMN_32" localSheetId="98" hidden="1">#REF!</definedName>
    <definedName name="XREF_COLUMN_32" localSheetId="90" hidden="1">#REF!</definedName>
    <definedName name="XREF_COLUMN_32" localSheetId="4" hidden="1">#REF!</definedName>
    <definedName name="XREF_COLUMN_32" localSheetId="2" hidden="1">#REF!</definedName>
    <definedName name="XREF_COLUMN_32" localSheetId="5" hidden="1">#REF!</definedName>
    <definedName name="XREF_COLUMN_32" localSheetId="95" hidden="1">#REF!</definedName>
    <definedName name="XREF_COLUMN_32" localSheetId="96" hidden="1">#REF!</definedName>
    <definedName name="XREF_COLUMN_32" localSheetId="106" hidden="1">#REF!</definedName>
    <definedName name="XREF_COLUMN_32" localSheetId="58" hidden="1">#REF!</definedName>
    <definedName name="XREF_COLUMN_32" hidden="1">#REF!</definedName>
    <definedName name="XREF_COLUMN_33" localSheetId="91" hidden="1">#REF!</definedName>
    <definedName name="XREF_COLUMN_33" localSheetId="105" hidden="1">#REF!</definedName>
    <definedName name="XREF_COLUMN_33" localSheetId="103" hidden="1">#REF!</definedName>
    <definedName name="XREF_COLUMN_33" localSheetId="107" hidden="1">#REF!</definedName>
    <definedName name="XREF_COLUMN_33" localSheetId="54" hidden="1">#REF!</definedName>
    <definedName name="XREF_COLUMN_33" localSheetId="92" hidden="1">#REF!</definedName>
    <definedName name="XREF_COLUMN_33" localSheetId="93" hidden="1">#REF!</definedName>
    <definedName name="XREF_COLUMN_33" localSheetId="94" hidden="1">#REF!</definedName>
    <definedName name="XREF_COLUMN_33" localSheetId="84" hidden="1">#REF!</definedName>
    <definedName name="XREF_COLUMN_33" localSheetId="85" hidden="1">#REF!</definedName>
    <definedName name="XREF_COLUMN_33" localSheetId="86" hidden="1">#REF!</definedName>
    <definedName name="XREF_COLUMN_33" localSheetId="87" hidden="1">#REF!</definedName>
    <definedName name="XREF_COLUMN_33" localSheetId="88" hidden="1">#REF!</definedName>
    <definedName name="XREF_COLUMN_33" localSheetId="89" hidden="1">#REF!</definedName>
    <definedName name="XREF_COLUMN_33" localSheetId="97" hidden="1">#REF!</definedName>
    <definedName name="XREF_COLUMN_33" localSheetId="82" hidden="1">#REF!</definedName>
    <definedName name="XREF_COLUMN_33" localSheetId="73" hidden="1">#REF!</definedName>
    <definedName name="XREF_COLUMN_33" localSheetId="104" hidden="1">#REF!</definedName>
    <definedName name="XREF_COLUMN_33" localSheetId="102" hidden="1">#REF!</definedName>
    <definedName name="XREF_COLUMN_33" localSheetId="46" hidden="1">#REF!</definedName>
    <definedName name="XREF_COLUMN_33" localSheetId="100" hidden="1">#REF!</definedName>
    <definedName name="XREF_COLUMN_33" localSheetId="71" hidden="1">#REF!</definedName>
    <definedName name="XREF_COLUMN_33" localSheetId="68" hidden="1">#REF!</definedName>
    <definedName name="XREF_COLUMN_33" localSheetId="67" hidden="1">#REF!</definedName>
    <definedName name="XREF_COLUMN_33" localSheetId="69" hidden="1">#REF!</definedName>
    <definedName name="XREF_COLUMN_33" localSheetId="70" hidden="1">#REF!</definedName>
    <definedName name="XREF_COLUMN_33" localSheetId="101" hidden="1">#REF!</definedName>
    <definedName name="XREF_COLUMN_33" localSheetId="99" hidden="1">#REF!</definedName>
    <definedName name="XREF_COLUMN_33" localSheetId="98" hidden="1">#REF!</definedName>
    <definedName name="XREF_COLUMN_33" localSheetId="90" hidden="1">#REF!</definedName>
    <definedName name="XREF_COLUMN_33" localSheetId="4" hidden="1">#REF!</definedName>
    <definedName name="XREF_COLUMN_33" localSheetId="2" hidden="1">#REF!</definedName>
    <definedName name="XREF_COLUMN_33" localSheetId="5" hidden="1">#REF!</definedName>
    <definedName name="XREF_COLUMN_33" localSheetId="95" hidden="1">#REF!</definedName>
    <definedName name="XREF_COLUMN_33" localSheetId="96" hidden="1">#REF!</definedName>
    <definedName name="XREF_COLUMN_33" localSheetId="106" hidden="1">#REF!</definedName>
    <definedName name="XREF_COLUMN_33" localSheetId="58" hidden="1">#REF!</definedName>
    <definedName name="XREF_COLUMN_33" hidden="1">#REF!</definedName>
    <definedName name="XREF_COLUMN_34" localSheetId="91" hidden="1">#REF!</definedName>
    <definedName name="XREF_COLUMN_34" localSheetId="105" hidden="1">#REF!</definedName>
    <definedName name="XREF_COLUMN_34" localSheetId="103" hidden="1">#REF!</definedName>
    <definedName name="XREF_COLUMN_34" localSheetId="107" hidden="1">#REF!</definedName>
    <definedName name="XREF_COLUMN_34" localSheetId="54" hidden="1">#REF!</definedName>
    <definedName name="XREF_COLUMN_34" localSheetId="92" hidden="1">#REF!</definedName>
    <definedName name="XREF_COLUMN_34" localSheetId="93" hidden="1">#REF!</definedName>
    <definedName name="XREF_COLUMN_34" localSheetId="94" hidden="1">#REF!</definedName>
    <definedName name="XREF_COLUMN_34" localSheetId="84" hidden="1">#REF!</definedName>
    <definedName name="XREF_COLUMN_34" localSheetId="85" hidden="1">#REF!</definedName>
    <definedName name="XREF_COLUMN_34" localSheetId="86" hidden="1">#REF!</definedName>
    <definedName name="XREF_COLUMN_34" localSheetId="87" hidden="1">#REF!</definedName>
    <definedName name="XREF_COLUMN_34" localSheetId="88" hidden="1">#REF!</definedName>
    <definedName name="XREF_COLUMN_34" localSheetId="89" hidden="1">#REF!</definedName>
    <definedName name="XREF_COLUMN_34" localSheetId="97" hidden="1">#REF!</definedName>
    <definedName name="XREF_COLUMN_34" localSheetId="82" hidden="1">#REF!</definedName>
    <definedName name="XREF_COLUMN_34" localSheetId="73" hidden="1">#REF!</definedName>
    <definedName name="XREF_COLUMN_34" localSheetId="104" hidden="1">#REF!</definedName>
    <definedName name="XREF_COLUMN_34" localSheetId="102" hidden="1">#REF!</definedName>
    <definedName name="XREF_COLUMN_34" localSheetId="46" hidden="1">#REF!</definedName>
    <definedName name="XREF_COLUMN_34" localSheetId="100" hidden="1">#REF!</definedName>
    <definedName name="XREF_COLUMN_34" localSheetId="71" hidden="1">#REF!</definedName>
    <definedName name="XREF_COLUMN_34" localSheetId="68" hidden="1">#REF!</definedName>
    <definedName name="XREF_COLUMN_34" localSheetId="67" hidden="1">#REF!</definedName>
    <definedName name="XREF_COLUMN_34" localSheetId="69" hidden="1">#REF!</definedName>
    <definedName name="XREF_COLUMN_34" localSheetId="70" hidden="1">#REF!</definedName>
    <definedName name="XREF_COLUMN_34" localSheetId="101" hidden="1">#REF!</definedName>
    <definedName name="XREF_COLUMN_34" localSheetId="99" hidden="1">#REF!</definedName>
    <definedName name="XREF_COLUMN_34" localSheetId="98" hidden="1">#REF!</definedName>
    <definedName name="XREF_COLUMN_34" localSheetId="90" hidden="1">#REF!</definedName>
    <definedName name="XREF_COLUMN_34" localSheetId="4" hidden="1">#REF!</definedName>
    <definedName name="XREF_COLUMN_34" localSheetId="2" hidden="1">#REF!</definedName>
    <definedName name="XREF_COLUMN_34" localSheetId="5" hidden="1">#REF!</definedName>
    <definedName name="XREF_COLUMN_34" localSheetId="95" hidden="1">#REF!</definedName>
    <definedName name="XREF_COLUMN_34" localSheetId="96" hidden="1">#REF!</definedName>
    <definedName name="XREF_COLUMN_34" localSheetId="106" hidden="1">#REF!</definedName>
    <definedName name="XREF_COLUMN_34" localSheetId="58" hidden="1">#REF!</definedName>
    <definedName name="XREF_COLUMN_34" hidden="1">#REF!</definedName>
    <definedName name="XREF_COLUMN_35" localSheetId="91" hidden="1">#REF!</definedName>
    <definedName name="XREF_COLUMN_35" localSheetId="105" hidden="1">#REF!</definedName>
    <definedName name="XREF_COLUMN_35" localSheetId="103" hidden="1">#REF!</definedName>
    <definedName name="XREF_COLUMN_35" localSheetId="107" hidden="1">#REF!</definedName>
    <definedName name="XREF_COLUMN_35" localSheetId="54" hidden="1">#REF!</definedName>
    <definedName name="XREF_COLUMN_35" localSheetId="92" hidden="1">#REF!</definedName>
    <definedName name="XREF_COLUMN_35" localSheetId="93" hidden="1">#REF!</definedName>
    <definedName name="XREF_COLUMN_35" localSheetId="94" hidden="1">#REF!</definedName>
    <definedName name="XREF_COLUMN_35" localSheetId="84" hidden="1">#REF!</definedName>
    <definedName name="XREF_COLUMN_35" localSheetId="85" hidden="1">#REF!</definedName>
    <definedName name="XREF_COLUMN_35" localSheetId="86" hidden="1">#REF!</definedName>
    <definedName name="XREF_COLUMN_35" localSheetId="87" hidden="1">#REF!</definedName>
    <definedName name="XREF_COLUMN_35" localSheetId="88" hidden="1">#REF!</definedName>
    <definedName name="XREF_COLUMN_35" localSheetId="89" hidden="1">#REF!</definedName>
    <definedName name="XREF_COLUMN_35" localSheetId="97" hidden="1">#REF!</definedName>
    <definedName name="XREF_COLUMN_35" localSheetId="82" hidden="1">#REF!</definedName>
    <definedName name="XREF_COLUMN_35" localSheetId="73" hidden="1">#REF!</definedName>
    <definedName name="XREF_COLUMN_35" localSheetId="104" hidden="1">#REF!</definedName>
    <definedName name="XREF_COLUMN_35" localSheetId="102" hidden="1">#REF!</definedName>
    <definedName name="XREF_COLUMN_35" localSheetId="46" hidden="1">#REF!</definedName>
    <definedName name="XREF_COLUMN_35" localSheetId="100" hidden="1">#REF!</definedName>
    <definedName name="XREF_COLUMN_35" localSheetId="71" hidden="1">#REF!</definedName>
    <definedName name="XREF_COLUMN_35" localSheetId="68" hidden="1">#REF!</definedName>
    <definedName name="XREF_COLUMN_35" localSheetId="67" hidden="1">#REF!</definedName>
    <definedName name="XREF_COLUMN_35" localSheetId="69" hidden="1">#REF!</definedName>
    <definedName name="XREF_COLUMN_35" localSheetId="70" hidden="1">#REF!</definedName>
    <definedName name="XREF_COLUMN_35" localSheetId="101" hidden="1">#REF!</definedName>
    <definedName name="XREF_COLUMN_35" localSheetId="99" hidden="1">#REF!</definedName>
    <definedName name="XREF_COLUMN_35" localSheetId="98" hidden="1">#REF!</definedName>
    <definedName name="XREF_COLUMN_35" localSheetId="90" hidden="1">#REF!</definedName>
    <definedName name="XREF_COLUMN_35" localSheetId="4" hidden="1">#REF!</definedName>
    <definedName name="XREF_COLUMN_35" localSheetId="2" hidden="1">#REF!</definedName>
    <definedName name="XREF_COLUMN_35" localSheetId="5" hidden="1">#REF!</definedName>
    <definedName name="XREF_COLUMN_35" localSheetId="95" hidden="1">#REF!</definedName>
    <definedName name="XREF_COLUMN_35" localSheetId="96" hidden="1">#REF!</definedName>
    <definedName name="XREF_COLUMN_35" localSheetId="106" hidden="1">#REF!</definedName>
    <definedName name="XREF_COLUMN_35" localSheetId="58" hidden="1">#REF!</definedName>
    <definedName name="XREF_COLUMN_35" hidden="1">#REF!</definedName>
    <definedName name="XREF_COLUMN_36" localSheetId="91" hidden="1">#REF!</definedName>
    <definedName name="XREF_COLUMN_36" localSheetId="105" hidden="1">#REF!</definedName>
    <definedName name="XREF_COLUMN_36" localSheetId="103" hidden="1">#REF!</definedName>
    <definedName name="XREF_COLUMN_36" localSheetId="107" hidden="1">#REF!</definedName>
    <definedName name="XREF_COLUMN_36" localSheetId="54" hidden="1">#REF!</definedName>
    <definedName name="XREF_COLUMN_36" localSheetId="92" hidden="1">#REF!</definedName>
    <definedName name="XREF_COLUMN_36" localSheetId="93" hidden="1">#REF!</definedName>
    <definedName name="XREF_COLUMN_36" localSheetId="94" hidden="1">#REF!</definedName>
    <definedName name="XREF_COLUMN_36" localSheetId="84" hidden="1">#REF!</definedName>
    <definedName name="XREF_COLUMN_36" localSheetId="85" hidden="1">#REF!</definedName>
    <definedName name="XREF_COLUMN_36" localSheetId="86" hidden="1">#REF!</definedName>
    <definedName name="XREF_COLUMN_36" localSheetId="87" hidden="1">#REF!</definedName>
    <definedName name="XREF_COLUMN_36" localSheetId="88" hidden="1">#REF!</definedName>
    <definedName name="XREF_COLUMN_36" localSheetId="89" hidden="1">#REF!</definedName>
    <definedName name="XREF_COLUMN_36" localSheetId="97" hidden="1">#REF!</definedName>
    <definedName name="XREF_COLUMN_36" localSheetId="82" hidden="1">#REF!</definedName>
    <definedName name="XREF_COLUMN_36" localSheetId="73" hidden="1">#REF!</definedName>
    <definedName name="XREF_COLUMN_36" localSheetId="104" hidden="1">#REF!</definedName>
    <definedName name="XREF_COLUMN_36" localSheetId="102" hidden="1">#REF!</definedName>
    <definedName name="XREF_COLUMN_36" localSheetId="46" hidden="1">#REF!</definedName>
    <definedName name="XREF_COLUMN_36" localSheetId="100" hidden="1">#REF!</definedName>
    <definedName name="XREF_COLUMN_36" localSheetId="71" hidden="1">#REF!</definedName>
    <definedName name="XREF_COLUMN_36" localSheetId="68" hidden="1">#REF!</definedName>
    <definedName name="XREF_COLUMN_36" localSheetId="67" hidden="1">#REF!</definedName>
    <definedName name="XREF_COLUMN_36" localSheetId="69" hidden="1">#REF!</definedName>
    <definedName name="XREF_COLUMN_36" localSheetId="70" hidden="1">#REF!</definedName>
    <definedName name="XREF_COLUMN_36" localSheetId="101" hidden="1">#REF!</definedName>
    <definedName name="XREF_COLUMN_36" localSheetId="99" hidden="1">#REF!</definedName>
    <definedName name="XREF_COLUMN_36" localSheetId="98" hidden="1">#REF!</definedName>
    <definedName name="XREF_COLUMN_36" localSheetId="90" hidden="1">#REF!</definedName>
    <definedName name="XREF_COLUMN_36" localSheetId="4" hidden="1">#REF!</definedName>
    <definedName name="XREF_COLUMN_36" localSheetId="2" hidden="1">#REF!</definedName>
    <definedName name="XREF_COLUMN_36" localSheetId="5" hidden="1">#REF!</definedName>
    <definedName name="XREF_COLUMN_36" localSheetId="95" hidden="1">#REF!</definedName>
    <definedName name="XREF_COLUMN_36" localSheetId="96" hidden="1">#REF!</definedName>
    <definedName name="XREF_COLUMN_36" localSheetId="106" hidden="1">#REF!</definedName>
    <definedName name="XREF_COLUMN_36" localSheetId="58" hidden="1">#REF!</definedName>
    <definedName name="XREF_COLUMN_36" hidden="1">#REF!</definedName>
    <definedName name="XREF_COLUMN_38" localSheetId="91" hidden="1">#REF!</definedName>
    <definedName name="XREF_COLUMN_38" localSheetId="105" hidden="1">#REF!</definedName>
    <definedName name="XREF_COLUMN_38" localSheetId="103" hidden="1">#REF!</definedName>
    <definedName name="XREF_COLUMN_38" localSheetId="107" hidden="1">#REF!</definedName>
    <definedName name="XREF_COLUMN_38" localSheetId="54" hidden="1">#REF!</definedName>
    <definedName name="XREF_COLUMN_38" localSheetId="92" hidden="1">#REF!</definedName>
    <definedName name="XREF_COLUMN_38" localSheetId="93" hidden="1">#REF!</definedName>
    <definedName name="XREF_COLUMN_38" localSheetId="94" hidden="1">#REF!</definedName>
    <definedName name="XREF_COLUMN_38" localSheetId="84" hidden="1">#REF!</definedName>
    <definedName name="XREF_COLUMN_38" localSheetId="85" hidden="1">#REF!</definedName>
    <definedName name="XREF_COLUMN_38" localSheetId="86" hidden="1">#REF!</definedName>
    <definedName name="XREF_COLUMN_38" localSheetId="87" hidden="1">#REF!</definedName>
    <definedName name="XREF_COLUMN_38" localSheetId="88" hidden="1">#REF!</definedName>
    <definedName name="XREF_COLUMN_38" localSheetId="89" hidden="1">#REF!</definedName>
    <definedName name="XREF_COLUMN_38" localSheetId="97" hidden="1">#REF!</definedName>
    <definedName name="XREF_COLUMN_38" localSheetId="82" hidden="1">#REF!</definedName>
    <definedName name="XREF_COLUMN_38" localSheetId="73" hidden="1">#REF!</definedName>
    <definedName name="XREF_COLUMN_38" localSheetId="104" hidden="1">#REF!</definedName>
    <definedName name="XREF_COLUMN_38" localSheetId="102" hidden="1">#REF!</definedName>
    <definedName name="XREF_COLUMN_38" localSheetId="46" hidden="1">#REF!</definedName>
    <definedName name="XREF_COLUMN_38" localSheetId="100" hidden="1">#REF!</definedName>
    <definedName name="XREF_COLUMN_38" localSheetId="71" hidden="1">#REF!</definedName>
    <definedName name="XREF_COLUMN_38" localSheetId="68" hidden="1">#REF!</definedName>
    <definedName name="XREF_COLUMN_38" localSheetId="67" hidden="1">#REF!</definedName>
    <definedName name="XREF_COLUMN_38" localSheetId="69" hidden="1">#REF!</definedName>
    <definedName name="XREF_COLUMN_38" localSheetId="70" hidden="1">#REF!</definedName>
    <definedName name="XREF_COLUMN_38" localSheetId="101" hidden="1">#REF!</definedName>
    <definedName name="XREF_COLUMN_38" localSheetId="99" hidden="1">#REF!</definedName>
    <definedName name="XREF_COLUMN_38" localSheetId="98" hidden="1">#REF!</definedName>
    <definedName name="XREF_COLUMN_38" localSheetId="90" hidden="1">#REF!</definedName>
    <definedName name="XREF_COLUMN_38" localSheetId="4" hidden="1">#REF!</definedName>
    <definedName name="XREF_COLUMN_38" localSheetId="2" hidden="1">#REF!</definedName>
    <definedName name="XREF_COLUMN_38" localSheetId="5" hidden="1">#REF!</definedName>
    <definedName name="XREF_COLUMN_38" localSheetId="95" hidden="1">#REF!</definedName>
    <definedName name="XREF_COLUMN_38" localSheetId="96" hidden="1">#REF!</definedName>
    <definedName name="XREF_COLUMN_38" localSheetId="106" hidden="1">#REF!</definedName>
    <definedName name="XREF_COLUMN_38" localSheetId="58" hidden="1">#REF!</definedName>
    <definedName name="XREF_COLUMN_38" hidden="1">#REF!</definedName>
    <definedName name="XREF_COLUMN_39" localSheetId="91" hidden="1">#REF!</definedName>
    <definedName name="XREF_COLUMN_39" localSheetId="105" hidden="1">#REF!</definedName>
    <definedName name="XREF_COLUMN_39" localSheetId="103" hidden="1">#REF!</definedName>
    <definedName name="XREF_COLUMN_39" localSheetId="107" hidden="1">#REF!</definedName>
    <definedName name="XREF_COLUMN_39" localSheetId="54" hidden="1">#REF!</definedName>
    <definedName name="XREF_COLUMN_39" localSheetId="92" hidden="1">#REF!</definedName>
    <definedName name="XREF_COLUMN_39" localSheetId="93" hidden="1">#REF!</definedName>
    <definedName name="XREF_COLUMN_39" localSheetId="94" hidden="1">#REF!</definedName>
    <definedName name="XREF_COLUMN_39" localSheetId="84" hidden="1">#REF!</definedName>
    <definedName name="XREF_COLUMN_39" localSheetId="85" hidden="1">#REF!</definedName>
    <definedName name="XREF_COLUMN_39" localSheetId="86" hidden="1">#REF!</definedName>
    <definedName name="XREF_COLUMN_39" localSheetId="87" hidden="1">#REF!</definedName>
    <definedName name="XREF_COLUMN_39" localSheetId="88" hidden="1">#REF!</definedName>
    <definedName name="XREF_COLUMN_39" localSheetId="89" hidden="1">#REF!</definedName>
    <definedName name="XREF_COLUMN_39" localSheetId="97" hidden="1">#REF!</definedName>
    <definedName name="XREF_COLUMN_39" localSheetId="82" hidden="1">#REF!</definedName>
    <definedName name="XREF_COLUMN_39" localSheetId="73" hidden="1">#REF!</definedName>
    <definedName name="XREF_COLUMN_39" localSheetId="104" hidden="1">#REF!</definedName>
    <definedName name="XREF_COLUMN_39" localSheetId="102" hidden="1">#REF!</definedName>
    <definedName name="XREF_COLUMN_39" localSheetId="46" hidden="1">#REF!</definedName>
    <definedName name="XREF_COLUMN_39" localSheetId="100" hidden="1">#REF!</definedName>
    <definedName name="XREF_COLUMN_39" localSheetId="71" hidden="1">#REF!</definedName>
    <definedName name="XREF_COLUMN_39" localSheetId="68" hidden="1">#REF!</definedName>
    <definedName name="XREF_COLUMN_39" localSheetId="67" hidden="1">#REF!</definedName>
    <definedName name="XREF_COLUMN_39" localSheetId="69" hidden="1">#REF!</definedName>
    <definedName name="XREF_COLUMN_39" localSheetId="70" hidden="1">#REF!</definedName>
    <definedName name="XREF_COLUMN_39" localSheetId="101" hidden="1">#REF!</definedName>
    <definedName name="XREF_COLUMN_39" localSheetId="99" hidden="1">#REF!</definedName>
    <definedName name="XREF_COLUMN_39" localSheetId="98" hidden="1">#REF!</definedName>
    <definedName name="XREF_COLUMN_39" localSheetId="90" hidden="1">#REF!</definedName>
    <definedName name="XREF_COLUMN_39" localSheetId="4" hidden="1">#REF!</definedName>
    <definedName name="XREF_COLUMN_39" localSheetId="2" hidden="1">#REF!</definedName>
    <definedName name="XREF_COLUMN_39" localSheetId="5" hidden="1">#REF!</definedName>
    <definedName name="XREF_COLUMN_39" localSheetId="95" hidden="1">#REF!</definedName>
    <definedName name="XREF_COLUMN_39" localSheetId="96" hidden="1">#REF!</definedName>
    <definedName name="XREF_COLUMN_39" localSheetId="106" hidden="1">#REF!</definedName>
    <definedName name="XREF_COLUMN_39" localSheetId="58" hidden="1">#REF!</definedName>
    <definedName name="XREF_COLUMN_39" hidden="1">#REF!</definedName>
    <definedName name="XREF_COLUMN_4" localSheetId="91" hidden="1">#REF!</definedName>
    <definedName name="XREF_COLUMN_4" localSheetId="105" hidden="1">#REF!</definedName>
    <definedName name="XREF_COLUMN_4" localSheetId="103" hidden="1">#REF!</definedName>
    <definedName name="XREF_COLUMN_4" localSheetId="107" hidden="1">#REF!</definedName>
    <definedName name="XREF_COLUMN_4" localSheetId="54" hidden="1">#REF!</definedName>
    <definedName name="XREF_COLUMN_4" localSheetId="92" hidden="1">#REF!</definedName>
    <definedName name="XREF_COLUMN_4" localSheetId="93" hidden="1">#REF!</definedName>
    <definedName name="XREF_COLUMN_4" localSheetId="94" hidden="1">#REF!</definedName>
    <definedName name="XREF_COLUMN_4" localSheetId="84" hidden="1">#REF!</definedName>
    <definedName name="XREF_COLUMN_4" localSheetId="85" hidden="1">#REF!</definedName>
    <definedName name="XREF_COLUMN_4" localSheetId="86" hidden="1">#REF!</definedName>
    <definedName name="XREF_COLUMN_4" localSheetId="87" hidden="1">#REF!</definedName>
    <definedName name="XREF_COLUMN_4" localSheetId="88" hidden="1">#REF!</definedName>
    <definedName name="XREF_COLUMN_4" localSheetId="89" hidden="1">#REF!</definedName>
    <definedName name="XREF_COLUMN_4" localSheetId="97" hidden="1">#REF!</definedName>
    <definedName name="XREF_COLUMN_4" localSheetId="82" hidden="1">#REF!</definedName>
    <definedName name="XREF_COLUMN_4" localSheetId="73" hidden="1">#REF!</definedName>
    <definedName name="XREF_COLUMN_4" localSheetId="104" hidden="1">#REF!</definedName>
    <definedName name="XREF_COLUMN_4" localSheetId="102" hidden="1">#REF!</definedName>
    <definedName name="XREF_COLUMN_4" localSheetId="46" hidden="1">#REF!</definedName>
    <definedName name="XREF_COLUMN_4" localSheetId="100" hidden="1">#REF!</definedName>
    <definedName name="XREF_COLUMN_4" localSheetId="71" hidden="1">#REF!</definedName>
    <definedName name="XREF_COLUMN_4" localSheetId="68" hidden="1">#REF!</definedName>
    <definedName name="XREF_COLUMN_4" localSheetId="67" hidden="1">#REF!</definedName>
    <definedName name="XREF_COLUMN_4" localSheetId="69" hidden="1">#REF!</definedName>
    <definedName name="XREF_COLUMN_4" localSheetId="70" hidden="1">#REF!</definedName>
    <definedName name="XREF_COLUMN_4" localSheetId="101" hidden="1">#REF!</definedName>
    <definedName name="XREF_COLUMN_4" localSheetId="99" hidden="1">#REF!</definedName>
    <definedName name="XREF_COLUMN_4" localSheetId="98" hidden="1">#REF!</definedName>
    <definedName name="XREF_COLUMN_4" localSheetId="90" hidden="1">#REF!</definedName>
    <definedName name="XREF_COLUMN_4" localSheetId="4" hidden="1">#REF!</definedName>
    <definedName name="XREF_COLUMN_4" localSheetId="2" hidden="1">#REF!</definedName>
    <definedName name="XREF_COLUMN_4" localSheetId="5" hidden="1">#REF!</definedName>
    <definedName name="XREF_COLUMN_4" localSheetId="95" hidden="1">#REF!</definedName>
    <definedName name="XREF_COLUMN_4" localSheetId="96" hidden="1">#REF!</definedName>
    <definedName name="XREF_COLUMN_4" localSheetId="106" hidden="1">#REF!</definedName>
    <definedName name="XREF_COLUMN_4" localSheetId="58" hidden="1">#REF!</definedName>
    <definedName name="XREF_COLUMN_4" hidden="1">#REF!</definedName>
    <definedName name="XREF_COLUMN_40" localSheetId="91" hidden="1">#REF!</definedName>
    <definedName name="XREF_COLUMN_40" localSheetId="105" hidden="1">#REF!</definedName>
    <definedName name="XREF_COLUMN_40" localSheetId="103" hidden="1">#REF!</definedName>
    <definedName name="XREF_COLUMN_40" localSheetId="107" hidden="1">#REF!</definedName>
    <definedName name="XREF_COLUMN_40" localSheetId="54" hidden="1">#REF!</definedName>
    <definedName name="XREF_COLUMN_40" localSheetId="92" hidden="1">#REF!</definedName>
    <definedName name="XREF_COLUMN_40" localSheetId="93" hidden="1">#REF!</definedName>
    <definedName name="XREF_COLUMN_40" localSheetId="94" hidden="1">#REF!</definedName>
    <definedName name="XREF_COLUMN_40" localSheetId="84" hidden="1">#REF!</definedName>
    <definedName name="XREF_COLUMN_40" localSheetId="85" hidden="1">#REF!</definedName>
    <definedName name="XREF_COLUMN_40" localSheetId="86" hidden="1">#REF!</definedName>
    <definedName name="XREF_COLUMN_40" localSheetId="87" hidden="1">#REF!</definedName>
    <definedName name="XREF_COLUMN_40" localSheetId="88" hidden="1">#REF!</definedName>
    <definedName name="XREF_COLUMN_40" localSheetId="89" hidden="1">#REF!</definedName>
    <definedName name="XREF_COLUMN_40" localSheetId="97" hidden="1">#REF!</definedName>
    <definedName name="XREF_COLUMN_40" localSheetId="82" hidden="1">#REF!</definedName>
    <definedName name="XREF_COLUMN_40" localSheetId="73" hidden="1">#REF!</definedName>
    <definedName name="XREF_COLUMN_40" localSheetId="104" hidden="1">#REF!</definedName>
    <definedName name="XREF_COLUMN_40" localSheetId="102" hidden="1">#REF!</definedName>
    <definedName name="XREF_COLUMN_40" localSheetId="46" hidden="1">#REF!</definedName>
    <definedName name="XREF_COLUMN_40" localSheetId="100" hidden="1">#REF!</definedName>
    <definedName name="XREF_COLUMN_40" localSheetId="71" hidden="1">#REF!</definedName>
    <definedName name="XREF_COLUMN_40" localSheetId="68" hidden="1">#REF!</definedName>
    <definedName name="XREF_COLUMN_40" localSheetId="67" hidden="1">#REF!</definedName>
    <definedName name="XREF_COLUMN_40" localSheetId="69" hidden="1">#REF!</definedName>
    <definedName name="XREF_COLUMN_40" localSheetId="70" hidden="1">#REF!</definedName>
    <definedName name="XREF_COLUMN_40" localSheetId="101" hidden="1">#REF!</definedName>
    <definedName name="XREF_COLUMN_40" localSheetId="99" hidden="1">#REF!</definedName>
    <definedName name="XREF_COLUMN_40" localSheetId="98" hidden="1">#REF!</definedName>
    <definedName name="XREF_COLUMN_40" localSheetId="90" hidden="1">#REF!</definedName>
    <definedName name="XREF_COLUMN_40" localSheetId="4" hidden="1">#REF!</definedName>
    <definedName name="XREF_COLUMN_40" localSheetId="2" hidden="1">#REF!</definedName>
    <definedName name="XREF_COLUMN_40" localSheetId="5" hidden="1">#REF!</definedName>
    <definedName name="XREF_COLUMN_40" localSheetId="95" hidden="1">#REF!</definedName>
    <definedName name="XREF_COLUMN_40" localSheetId="96" hidden="1">#REF!</definedName>
    <definedName name="XREF_COLUMN_40" localSheetId="106" hidden="1">#REF!</definedName>
    <definedName name="XREF_COLUMN_40" localSheetId="58" hidden="1">#REF!</definedName>
    <definedName name="XREF_COLUMN_40" hidden="1">#REF!</definedName>
    <definedName name="XREF_COLUMN_42" localSheetId="91" hidden="1">#REF!</definedName>
    <definedName name="XREF_COLUMN_42" localSheetId="105" hidden="1">#REF!</definedName>
    <definedName name="XREF_COLUMN_42" localSheetId="103" hidden="1">#REF!</definedName>
    <definedName name="XREF_COLUMN_42" localSheetId="107" hidden="1">#REF!</definedName>
    <definedName name="XREF_COLUMN_42" localSheetId="54" hidden="1">#REF!</definedName>
    <definedName name="XREF_COLUMN_42" localSheetId="92" hidden="1">#REF!</definedName>
    <definedName name="XREF_COLUMN_42" localSheetId="93" hidden="1">#REF!</definedName>
    <definedName name="XREF_COLUMN_42" localSheetId="94" hidden="1">#REF!</definedName>
    <definedName name="XREF_COLUMN_42" localSheetId="84" hidden="1">#REF!</definedName>
    <definedName name="XREF_COLUMN_42" localSheetId="85" hidden="1">#REF!</definedName>
    <definedName name="XREF_COLUMN_42" localSheetId="86" hidden="1">#REF!</definedName>
    <definedName name="XREF_COLUMN_42" localSheetId="87" hidden="1">#REF!</definedName>
    <definedName name="XREF_COLUMN_42" localSheetId="88" hidden="1">#REF!</definedName>
    <definedName name="XREF_COLUMN_42" localSheetId="89" hidden="1">#REF!</definedName>
    <definedName name="XREF_COLUMN_42" localSheetId="97" hidden="1">#REF!</definedName>
    <definedName name="XREF_COLUMN_42" localSheetId="82" hidden="1">#REF!</definedName>
    <definedName name="XREF_COLUMN_42" localSheetId="73" hidden="1">#REF!</definedName>
    <definedName name="XREF_COLUMN_42" localSheetId="104" hidden="1">#REF!</definedName>
    <definedName name="XREF_COLUMN_42" localSheetId="102" hidden="1">#REF!</definedName>
    <definedName name="XREF_COLUMN_42" localSheetId="46" hidden="1">#REF!</definedName>
    <definedName name="XREF_COLUMN_42" localSheetId="100" hidden="1">#REF!</definedName>
    <definedName name="XREF_COLUMN_42" localSheetId="71" hidden="1">#REF!</definedName>
    <definedName name="XREF_COLUMN_42" localSheetId="68" hidden="1">#REF!</definedName>
    <definedName name="XREF_COLUMN_42" localSheetId="67" hidden="1">#REF!</definedName>
    <definedName name="XREF_COLUMN_42" localSheetId="69" hidden="1">#REF!</definedName>
    <definedName name="XREF_COLUMN_42" localSheetId="70" hidden="1">#REF!</definedName>
    <definedName name="XREF_COLUMN_42" localSheetId="101" hidden="1">#REF!</definedName>
    <definedName name="XREF_COLUMN_42" localSheetId="99" hidden="1">#REF!</definedName>
    <definedName name="XREF_COLUMN_42" localSheetId="98" hidden="1">#REF!</definedName>
    <definedName name="XREF_COLUMN_42" localSheetId="90" hidden="1">#REF!</definedName>
    <definedName name="XREF_COLUMN_42" localSheetId="4" hidden="1">#REF!</definedName>
    <definedName name="XREF_COLUMN_42" localSheetId="2" hidden="1">#REF!</definedName>
    <definedName name="XREF_COLUMN_42" localSheetId="5" hidden="1">#REF!</definedName>
    <definedName name="XREF_COLUMN_42" localSheetId="95" hidden="1">#REF!</definedName>
    <definedName name="XREF_COLUMN_42" localSheetId="96" hidden="1">#REF!</definedName>
    <definedName name="XREF_COLUMN_42" localSheetId="106" hidden="1">#REF!</definedName>
    <definedName name="XREF_COLUMN_42" localSheetId="58" hidden="1">#REF!</definedName>
    <definedName name="XREF_COLUMN_42" hidden="1">#REF!</definedName>
    <definedName name="XREF_COLUMN_43" localSheetId="91" hidden="1">#REF!</definedName>
    <definedName name="XREF_COLUMN_43" localSheetId="105" hidden="1">#REF!</definedName>
    <definedName name="XREF_COLUMN_43" localSheetId="103" hidden="1">#REF!</definedName>
    <definedName name="XREF_COLUMN_43" localSheetId="107" hidden="1">#REF!</definedName>
    <definedName name="XREF_COLUMN_43" localSheetId="54" hidden="1">#REF!</definedName>
    <definedName name="XREF_COLUMN_43" localSheetId="92" hidden="1">#REF!</definedName>
    <definedName name="XREF_COLUMN_43" localSheetId="93" hidden="1">#REF!</definedName>
    <definedName name="XREF_COLUMN_43" localSheetId="94" hidden="1">#REF!</definedName>
    <definedName name="XREF_COLUMN_43" localSheetId="84" hidden="1">#REF!</definedName>
    <definedName name="XREF_COLUMN_43" localSheetId="85" hidden="1">#REF!</definedName>
    <definedName name="XREF_COLUMN_43" localSheetId="86" hidden="1">#REF!</definedName>
    <definedName name="XREF_COLUMN_43" localSheetId="87" hidden="1">#REF!</definedName>
    <definedName name="XREF_COLUMN_43" localSheetId="88" hidden="1">#REF!</definedName>
    <definedName name="XREF_COLUMN_43" localSheetId="89" hidden="1">#REF!</definedName>
    <definedName name="XREF_COLUMN_43" localSheetId="97" hidden="1">#REF!</definedName>
    <definedName name="XREF_COLUMN_43" localSheetId="82" hidden="1">#REF!</definedName>
    <definedName name="XREF_COLUMN_43" localSheetId="73" hidden="1">#REF!</definedName>
    <definedName name="XREF_COLUMN_43" localSheetId="104" hidden="1">#REF!</definedName>
    <definedName name="XREF_COLUMN_43" localSheetId="102" hidden="1">#REF!</definedName>
    <definedName name="XREF_COLUMN_43" localSheetId="46" hidden="1">#REF!</definedName>
    <definedName name="XREF_COLUMN_43" localSheetId="100" hidden="1">#REF!</definedName>
    <definedName name="XREF_COLUMN_43" localSheetId="71" hidden="1">#REF!</definedName>
    <definedName name="XREF_COLUMN_43" localSheetId="68" hidden="1">#REF!</definedName>
    <definedName name="XREF_COLUMN_43" localSheetId="67" hidden="1">#REF!</definedName>
    <definedName name="XREF_COLUMN_43" localSheetId="69" hidden="1">#REF!</definedName>
    <definedName name="XREF_COLUMN_43" localSheetId="70" hidden="1">#REF!</definedName>
    <definedName name="XREF_COLUMN_43" localSheetId="101" hidden="1">#REF!</definedName>
    <definedName name="XREF_COLUMN_43" localSheetId="99" hidden="1">#REF!</definedName>
    <definedName name="XREF_COLUMN_43" localSheetId="98" hidden="1">#REF!</definedName>
    <definedName name="XREF_COLUMN_43" localSheetId="90" hidden="1">#REF!</definedName>
    <definedName name="XREF_COLUMN_43" localSheetId="4" hidden="1">#REF!</definedName>
    <definedName name="XREF_COLUMN_43" localSheetId="2" hidden="1">#REF!</definedName>
    <definedName name="XREF_COLUMN_43" localSheetId="5" hidden="1">#REF!</definedName>
    <definedName name="XREF_COLUMN_43" localSheetId="95" hidden="1">#REF!</definedName>
    <definedName name="XREF_COLUMN_43" localSheetId="96" hidden="1">#REF!</definedName>
    <definedName name="XREF_COLUMN_43" localSheetId="106" hidden="1">#REF!</definedName>
    <definedName name="XREF_COLUMN_43" localSheetId="58" hidden="1">#REF!</definedName>
    <definedName name="XREF_COLUMN_43" hidden="1">#REF!</definedName>
    <definedName name="XREF_COLUMN_44" localSheetId="91" hidden="1">#REF!</definedName>
    <definedName name="XREF_COLUMN_44" localSheetId="105" hidden="1">#REF!</definedName>
    <definedName name="XREF_COLUMN_44" localSheetId="103" hidden="1">#REF!</definedName>
    <definedName name="XREF_COLUMN_44" localSheetId="107" hidden="1">#REF!</definedName>
    <definedName name="XREF_COLUMN_44" localSheetId="54" hidden="1">#REF!</definedName>
    <definedName name="XREF_COLUMN_44" localSheetId="92" hidden="1">#REF!</definedName>
    <definedName name="XREF_COLUMN_44" localSheetId="93" hidden="1">#REF!</definedName>
    <definedName name="XREF_COLUMN_44" localSheetId="94" hidden="1">#REF!</definedName>
    <definedName name="XREF_COLUMN_44" localSheetId="84" hidden="1">#REF!</definedName>
    <definedName name="XREF_COLUMN_44" localSheetId="85" hidden="1">#REF!</definedName>
    <definedName name="XREF_COLUMN_44" localSheetId="86" hidden="1">#REF!</definedName>
    <definedName name="XREF_COLUMN_44" localSheetId="87" hidden="1">#REF!</definedName>
    <definedName name="XREF_COLUMN_44" localSheetId="88" hidden="1">#REF!</definedName>
    <definedName name="XREF_COLUMN_44" localSheetId="89" hidden="1">#REF!</definedName>
    <definedName name="XREF_COLUMN_44" localSheetId="97" hidden="1">#REF!</definedName>
    <definedName name="XREF_COLUMN_44" localSheetId="82" hidden="1">#REF!</definedName>
    <definedName name="XREF_COLUMN_44" localSheetId="73" hidden="1">#REF!</definedName>
    <definedName name="XREF_COLUMN_44" localSheetId="104" hidden="1">#REF!</definedName>
    <definedName name="XREF_COLUMN_44" localSheetId="102" hidden="1">#REF!</definedName>
    <definedName name="XREF_COLUMN_44" localSheetId="46" hidden="1">#REF!</definedName>
    <definedName name="XREF_COLUMN_44" localSheetId="100" hidden="1">#REF!</definedName>
    <definedName name="XREF_COLUMN_44" localSheetId="71" hidden="1">#REF!</definedName>
    <definedName name="XREF_COLUMN_44" localSheetId="68" hidden="1">#REF!</definedName>
    <definedName name="XREF_COLUMN_44" localSheetId="67" hidden="1">#REF!</definedName>
    <definedName name="XREF_COLUMN_44" localSheetId="69" hidden="1">#REF!</definedName>
    <definedName name="XREF_COLUMN_44" localSheetId="70" hidden="1">#REF!</definedName>
    <definedName name="XREF_COLUMN_44" localSheetId="101" hidden="1">#REF!</definedName>
    <definedName name="XREF_COLUMN_44" localSheetId="99" hidden="1">#REF!</definedName>
    <definedName name="XREF_COLUMN_44" localSheetId="98" hidden="1">#REF!</definedName>
    <definedName name="XREF_COLUMN_44" localSheetId="90" hidden="1">#REF!</definedName>
    <definedName name="XREF_COLUMN_44" localSheetId="4" hidden="1">#REF!</definedName>
    <definedName name="XREF_COLUMN_44" localSheetId="2" hidden="1">#REF!</definedName>
    <definedName name="XREF_COLUMN_44" localSheetId="5" hidden="1">#REF!</definedName>
    <definedName name="XREF_COLUMN_44" localSheetId="95" hidden="1">#REF!</definedName>
    <definedName name="XREF_COLUMN_44" localSheetId="96" hidden="1">#REF!</definedName>
    <definedName name="XREF_COLUMN_44" localSheetId="106" hidden="1">#REF!</definedName>
    <definedName name="XREF_COLUMN_44" localSheetId="58" hidden="1">#REF!</definedName>
    <definedName name="XREF_COLUMN_44" hidden="1">#REF!</definedName>
    <definedName name="XREF_COLUMN_45" localSheetId="91" hidden="1">#REF!</definedName>
    <definedName name="XREF_COLUMN_45" localSheetId="105" hidden="1">#REF!</definedName>
    <definedName name="XREF_COLUMN_45" localSheetId="103" hidden="1">#REF!</definedName>
    <definedName name="XREF_COLUMN_45" localSheetId="107" hidden="1">#REF!</definedName>
    <definedName name="XREF_COLUMN_45" localSheetId="54" hidden="1">#REF!</definedName>
    <definedName name="XREF_COLUMN_45" localSheetId="92" hidden="1">#REF!</definedName>
    <definedName name="XREF_COLUMN_45" localSheetId="93" hidden="1">#REF!</definedName>
    <definedName name="XREF_COLUMN_45" localSheetId="94" hidden="1">#REF!</definedName>
    <definedName name="XREF_COLUMN_45" localSheetId="84" hidden="1">#REF!</definedName>
    <definedName name="XREF_COLUMN_45" localSheetId="85" hidden="1">#REF!</definedName>
    <definedName name="XREF_COLUMN_45" localSheetId="86" hidden="1">#REF!</definedName>
    <definedName name="XREF_COLUMN_45" localSheetId="87" hidden="1">#REF!</definedName>
    <definedName name="XREF_COLUMN_45" localSheetId="88" hidden="1">#REF!</definedName>
    <definedName name="XREF_COLUMN_45" localSheetId="89" hidden="1">#REF!</definedName>
    <definedName name="XREF_COLUMN_45" localSheetId="97" hidden="1">#REF!</definedName>
    <definedName name="XREF_COLUMN_45" localSheetId="82" hidden="1">#REF!</definedName>
    <definedName name="XREF_COLUMN_45" localSheetId="73" hidden="1">#REF!</definedName>
    <definedName name="XREF_COLUMN_45" localSheetId="104" hidden="1">#REF!</definedName>
    <definedName name="XREF_COLUMN_45" localSheetId="102" hidden="1">#REF!</definedName>
    <definedName name="XREF_COLUMN_45" localSheetId="46" hidden="1">#REF!</definedName>
    <definedName name="XREF_COLUMN_45" localSheetId="100" hidden="1">#REF!</definedName>
    <definedName name="XREF_COLUMN_45" localSheetId="71" hidden="1">#REF!</definedName>
    <definedName name="XREF_COLUMN_45" localSheetId="68" hidden="1">#REF!</definedName>
    <definedName name="XREF_COLUMN_45" localSheetId="67" hidden="1">#REF!</definedName>
    <definedName name="XREF_COLUMN_45" localSheetId="69" hidden="1">#REF!</definedName>
    <definedName name="XREF_COLUMN_45" localSheetId="70" hidden="1">#REF!</definedName>
    <definedName name="XREF_COLUMN_45" localSheetId="101" hidden="1">#REF!</definedName>
    <definedName name="XREF_COLUMN_45" localSheetId="99" hidden="1">#REF!</definedName>
    <definedName name="XREF_COLUMN_45" localSheetId="98" hidden="1">#REF!</definedName>
    <definedName name="XREF_COLUMN_45" localSheetId="90" hidden="1">#REF!</definedName>
    <definedName name="XREF_COLUMN_45" localSheetId="4" hidden="1">#REF!</definedName>
    <definedName name="XREF_COLUMN_45" localSheetId="2" hidden="1">#REF!</definedName>
    <definedName name="XREF_COLUMN_45" localSheetId="5" hidden="1">#REF!</definedName>
    <definedName name="XREF_COLUMN_45" localSheetId="95" hidden="1">#REF!</definedName>
    <definedName name="XREF_COLUMN_45" localSheetId="96" hidden="1">#REF!</definedName>
    <definedName name="XREF_COLUMN_45" localSheetId="106" hidden="1">#REF!</definedName>
    <definedName name="XREF_COLUMN_45" localSheetId="58" hidden="1">#REF!</definedName>
    <definedName name="XREF_COLUMN_45" hidden="1">#REF!</definedName>
    <definedName name="XREF_COLUMN_46" localSheetId="91" hidden="1">#REF!</definedName>
    <definedName name="XREF_COLUMN_46" localSheetId="105" hidden="1">#REF!</definedName>
    <definedName name="XREF_COLUMN_46" localSheetId="103" hidden="1">#REF!</definedName>
    <definedName name="XREF_COLUMN_46" localSheetId="107" hidden="1">#REF!</definedName>
    <definedName name="XREF_COLUMN_46" localSheetId="92" hidden="1">#REF!</definedName>
    <definedName name="XREF_COLUMN_46" localSheetId="93" hidden="1">#REF!</definedName>
    <definedName name="XREF_COLUMN_46" localSheetId="94" hidden="1">#REF!</definedName>
    <definedName name="XREF_COLUMN_46" localSheetId="84" hidden="1">#REF!</definedName>
    <definedName name="XREF_COLUMN_46" localSheetId="85" hidden="1">#REF!</definedName>
    <definedName name="XREF_COLUMN_46" localSheetId="86" hidden="1">#REF!</definedName>
    <definedName name="XREF_COLUMN_46" localSheetId="87" hidden="1">#REF!</definedName>
    <definedName name="XREF_COLUMN_46" localSheetId="88" hidden="1">#REF!</definedName>
    <definedName name="XREF_COLUMN_46" localSheetId="89" hidden="1">#REF!</definedName>
    <definedName name="XREF_COLUMN_46" localSheetId="97" hidden="1">#REF!</definedName>
    <definedName name="XREF_COLUMN_46" localSheetId="82" hidden="1">#REF!</definedName>
    <definedName name="XREF_COLUMN_46" localSheetId="73" hidden="1">#REF!</definedName>
    <definedName name="XREF_COLUMN_46" localSheetId="104" hidden="1">#REF!</definedName>
    <definedName name="XREF_COLUMN_46" localSheetId="102" hidden="1">#REF!</definedName>
    <definedName name="XREF_COLUMN_46" localSheetId="32" hidden="1">#REF!</definedName>
    <definedName name="XREF_COLUMN_46" localSheetId="35" hidden="1">#REF!</definedName>
    <definedName name="XREF_COLUMN_46" localSheetId="30" hidden="1">#REF!</definedName>
    <definedName name="XREF_COLUMN_46" localSheetId="31" hidden="1">#REF!</definedName>
    <definedName name="XREF_COLUMN_46" localSheetId="33" hidden="1">#REF!</definedName>
    <definedName name="XREF_COLUMN_46" localSheetId="29" hidden="1">#REF!</definedName>
    <definedName name="XREF_COLUMN_46" localSheetId="34" hidden="1">#REF!</definedName>
    <definedName name="XREF_COLUMN_46" localSheetId="36" hidden="1">#REF!</definedName>
    <definedName name="XREF_COLUMN_46" localSheetId="100" hidden="1">#REF!</definedName>
    <definedName name="XREF_COLUMN_46" localSheetId="71" hidden="1">#REF!</definedName>
    <definedName name="XREF_COLUMN_46" localSheetId="68" hidden="1">#REF!</definedName>
    <definedName name="XREF_COLUMN_46" localSheetId="67" hidden="1">#REF!</definedName>
    <definedName name="XREF_COLUMN_46" localSheetId="66" hidden="1">#REF!</definedName>
    <definedName name="XREF_COLUMN_46" localSheetId="69" hidden="1">#REF!</definedName>
    <definedName name="XREF_COLUMN_46" localSheetId="70" hidden="1">#REF!</definedName>
    <definedName name="XREF_COLUMN_46" localSheetId="101" hidden="1">#REF!</definedName>
    <definedName name="XREF_COLUMN_46" localSheetId="99" hidden="1">#REF!</definedName>
    <definedName name="XREF_COLUMN_46" localSheetId="98" hidden="1">#REF!</definedName>
    <definedName name="XREF_COLUMN_46" localSheetId="90" hidden="1">#REF!</definedName>
    <definedName name="XREF_COLUMN_46" localSheetId="5" hidden="1">#REF!</definedName>
    <definedName name="XREF_COLUMN_46" localSheetId="95" hidden="1">#REF!</definedName>
    <definedName name="XREF_COLUMN_46" localSheetId="96" hidden="1">#REF!</definedName>
    <definedName name="XREF_COLUMN_46" localSheetId="106" hidden="1">#REF!</definedName>
    <definedName name="XREF_COLUMN_46" localSheetId="58" hidden="1">#REF!</definedName>
    <definedName name="XREF_COLUMN_46" localSheetId="57" hidden="1">#REF!</definedName>
    <definedName name="XREF_COLUMN_46" hidden="1">#REF!</definedName>
    <definedName name="XREF_COLUMN_47" localSheetId="91" hidden="1">#REF!</definedName>
    <definedName name="XREF_COLUMN_47" localSheetId="105" hidden="1">#REF!</definedName>
    <definedName name="XREF_COLUMN_47" localSheetId="103" hidden="1">#REF!</definedName>
    <definedName name="XREF_COLUMN_47" localSheetId="107" hidden="1">#REF!</definedName>
    <definedName name="XREF_COLUMN_47" localSheetId="54" hidden="1">#REF!</definedName>
    <definedName name="XREF_COLUMN_47" localSheetId="92" hidden="1">#REF!</definedName>
    <definedName name="XREF_COLUMN_47" localSheetId="93" hidden="1">#REF!</definedName>
    <definedName name="XREF_COLUMN_47" localSheetId="94" hidden="1">#REF!</definedName>
    <definedName name="XREF_COLUMN_47" localSheetId="84" hidden="1">#REF!</definedName>
    <definedName name="XREF_COLUMN_47" localSheetId="85" hidden="1">#REF!</definedName>
    <definedName name="XREF_COLUMN_47" localSheetId="86" hidden="1">#REF!</definedName>
    <definedName name="XREF_COLUMN_47" localSheetId="87" hidden="1">#REF!</definedName>
    <definedName name="XREF_COLUMN_47" localSheetId="88" hidden="1">#REF!</definedName>
    <definedName name="XREF_COLUMN_47" localSheetId="89" hidden="1">#REF!</definedName>
    <definedName name="XREF_COLUMN_47" localSheetId="97" hidden="1">#REF!</definedName>
    <definedName name="XREF_COLUMN_47" localSheetId="82" hidden="1">#REF!</definedName>
    <definedName name="XREF_COLUMN_47" localSheetId="73" hidden="1">#REF!</definedName>
    <definedName name="XREF_COLUMN_47" localSheetId="104" hidden="1">#REF!</definedName>
    <definedName name="XREF_COLUMN_47" localSheetId="102" hidden="1">#REF!</definedName>
    <definedName name="XREF_COLUMN_47" localSheetId="32" hidden="1">#REF!</definedName>
    <definedName name="XREF_COLUMN_47" localSheetId="35" hidden="1">#REF!</definedName>
    <definedName name="XREF_COLUMN_47" localSheetId="30" hidden="1">#REF!</definedName>
    <definedName name="XREF_COLUMN_47" localSheetId="31" hidden="1">#REF!</definedName>
    <definedName name="XREF_COLUMN_47" localSheetId="33" hidden="1">#REF!</definedName>
    <definedName name="XREF_COLUMN_47" localSheetId="29" hidden="1">#REF!</definedName>
    <definedName name="XREF_COLUMN_47" localSheetId="34" hidden="1">#REF!</definedName>
    <definedName name="XREF_COLUMN_47" localSheetId="36" hidden="1">#REF!</definedName>
    <definedName name="XREF_COLUMN_47" localSheetId="46" hidden="1">#REF!</definedName>
    <definedName name="XREF_COLUMN_47" localSheetId="100" hidden="1">#REF!</definedName>
    <definedName name="XREF_COLUMN_47" localSheetId="71" hidden="1">#REF!</definedName>
    <definedName name="XREF_COLUMN_47" localSheetId="68" hidden="1">#REF!</definedName>
    <definedName name="XREF_COLUMN_47" localSheetId="67" hidden="1">#REF!</definedName>
    <definedName name="XREF_COLUMN_47" localSheetId="66" hidden="1">#REF!</definedName>
    <definedName name="XREF_COLUMN_47" localSheetId="69" hidden="1">#REF!</definedName>
    <definedName name="XREF_COLUMN_47" localSheetId="70" hidden="1">#REF!</definedName>
    <definedName name="XREF_COLUMN_47" localSheetId="101" hidden="1">#REF!</definedName>
    <definedName name="XREF_COLUMN_47" localSheetId="99" hidden="1">#REF!</definedName>
    <definedName name="XREF_COLUMN_47" localSheetId="98" hidden="1">#REF!</definedName>
    <definedName name="XREF_COLUMN_47" localSheetId="90" hidden="1">#REF!</definedName>
    <definedName name="XREF_COLUMN_47" localSheetId="4" hidden="1">#REF!</definedName>
    <definedName name="XREF_COLUMN_47" localSheetId="2" hidden="1">#REF!</definedName>
    <definedName name="XREF_COLUMN_47" localSheetId="5" hidden="1">#REF!</definedName>
    <definedName name="XREF_COLUMN_47" localSheetId="95" hidden="1">#REF!</definedName>
    <definedName name="XREF_COLUMN_47" localSheetId="96" hidden="1">#REF!</definedName>
    <definedName name="XREF_COLUMN_47" localSheetId="106" hidden="1">#REF!</definedName>
    <definedName name="XREF_COLUMN_47" localSheetId="58" hidden="1">#REF!</definedName>
    <definedName name="XREF_COLUMN_47" localSheetId="57" hidden="1">#REF!</definedName>
    <definedName name="XREF_COLUMN_47" hidden="1">#REF!</definedName>
    <definedName name="XREF_COLUMN_48" localSheetId="91" hidden="1">#REF!</definedName>
    <definedName name="XREF_COLUMN_48" localSheetId="105" hidden="1">#REF!</definedName>
    <definedName name="XREF_COLUMN_48" localSheetId="103" hidden="1">#REF!</definedName>
    <definedName name="XREF_COLUMN_48" localSheetId="107" hidden="1">#REF!</definedName>
    <definedName name="XREF_COLUMN_48" localSheetId="54" hidden="1">#REF!</definedName>
    <definedName name="XREF_COLUMN_48" localSheetId="92" hidden="1">#REF!</definedName>
    <definedName name="XREF_COLUMN_48" localSheetId="93" hidden="1">#REF!</definedName>
    <definedName name="XREF_COLUMN_48" localSheetId="94" hidden="1">#REF!</definedName>
    <definedName name="XREF_COLUMN_48" localSheetId="84" hidden="1">#REF!</definedName>
    <definedName name="XREF_COLUMN_48" localSheetId="85" hidden="1">#REF!</definedName>
    <definedName name="XREF_COLUMN_48" localSheetId="86" hidden="1">#REF!</definedName>
    <definedName name="XREF_COLUMN_48" localSheetId="87" hidden="1">#REF!</definedName>
    <definedName name="XREF_COLUMN_48" localSheetId="88" hidden="1">#REF!</definedName>
    <definedName name="XREF_COLUMN_48" localSheetId="89" hidden="1">#REF!</definedName>
    <definedName name="XREF_COLUMN_48" localSheetId="97" hidden="1">#REF!</definedName>
    <definedName name="XREF_COLUMN_48" localSheetId="82" hidden="1">#REF!</definedName>
    <definedName name="XREF_COLUMN_48" localSheetId="73" hidden="1">#REF!</definedName>
    <definedName name="XREF_COLUMN_48" localSheetId="104" hidden="1">#REF!</definedName>
    <definedName name="XREF_COLUMN_48" localSheetId="102" hidden="1">#REF!</definedName>
    <definedName name="XREF_COLUMN_48" localSheetId="46" hidden="1">#REF!</definedName>
    <definedName name="XREF_COLUMN_48" localSheetId="100" hidden="1">#REF!</definedName>
    <definedName name="XREF_COLUMN_48" localSheetId="71" hidden="1">#REF!</definedName>
    <definedName name="XREF_COLUMN_48" localSheetId="68" hidden="1">#REF!</definedName>
    <definedName name="XREF_COLUMN_48" localSheetId="67" hidden="1">#REF!</definedName>
    <definedName name="XREF_COLUMN_48" localSheetId="69" hidden="1">#REF!</definedName>
    <definedName name="XREF_COLUMN_48" localSheetId="70" hidden="1">#REF!</definedName>
    <definedName name="XREF_COLUMN_48" localSheetId="101" hidden="1">#REF!</definedName>
    <definedName name="XREF_COLUMN_48" localSheetId="99" hidden="1">#REF!</definedName>
    <definedName name="XREF_COLUMN_48" localSheetId="98" hidden="1">#REF!</definedName>
    <definedName name="XREF_COLUMN_48" localSheetId="90" hidden="1">#REF!</definedName>
    <definedName name="XREF_COLUMN_48" localSheetId="4" hidden="1">#REF!</definedName>
    <definedName name="XREF_COLUMN_48" localSheetId="2" hidden="1">#REF!</definedName>
    <definedName name="XREF_COLUMN_48" localSheetId="5" hidden="1">#REF!</definedName>
    <definedName name="XREF_COLUMN_48" localSheetId="95" hidden="1">#REF!</definedName>
    <definedName name="XREF_COLUMN_48" localSheetId="96" hidden="1">#REF!</definedName>
    <definedName name="XREF_COLUMN_48" localSheetId="106" hidden="1">#REF!</definedName>
    <definedName name="XREF_COLUMN_48" localSheetId="58" hidden="1">#REF!</definedName>
    <definedName name="XREF_COLUMN_48" hidden="1">#REF!</definedName>
    <definedName name="XREF_COLUMN_49" localSheetId="91" hidden="1">#REF!</definedName>
    <definedName name="XREF_COLUMN_49" localSheetId="105" hidden="1">#REF!</definedName>
    <definedName name="XREF_COLUMN_49" localSheetId="103" hidden="1">#REF!</definedName>
    <definedName name="XREF_COLUMN_49" localSheetId="107" hidden="1">#REF!</definedName>
    <definedName name="XREF_COLUMN_49" localSheetId="54" hidden="1">#REF!</definedName>
    <definedName name="XREF_COLUMN_49" localSheetId="92" hidden="1">#REF!</definedName>
    <definedName name="XREF_COLUMN_49" localSheetId="93" hidden="1">#REF!</definedName>
    <definedName name="XREF_COLUMN_49" localSheetId="94" hidden="1">#REF!</definedName>
    <definedName name="XREF_COLUMN_49" localSheetId="84" hidden="1">#REF!</definedName>
    <definedName name="XREF_COLUMN_49" localSheetId="85" hidden="1">#REF!</definedName>
    <definedName name="XREF_COLUMN_49" localSheetId="86" hidden="1">#REF!</definedName>
    <definedName name="XREF_COLUMN_49" localSheetId="87" hidden="1">#REF!</definedName>
    <definedName name="XREF_COLUMN_49" localSheetId="88" hidden="1">#REF!</definedName>
    <definedName name="XREF_COLUMN_49" localSheetId="89" hidden="1">#REF!</definedName>
    <definedName name="XREF_COLUMN_49" localSheetId="97" hidden="1">#REF!</definedName>
    <definedName name="XREF_COLUMN_49" localSheetId="82" hidden="1">#REF!</definedName>
    <definedName name="XREF_COLUMN_49" localSheetId="73" hidden="1">#REF!</definedName>
    <definedName name="XREF_COLUMN_49" localSheetId="104" hidden="1">#REF!</definedName>
    <definedName name="XREF_COLUMN_49" localSheetId="102" hidden="1">#REF!</definedName>
    <definedName name="XREF_COLUMN_49" localSheetId="46" hidden="1">#REF!</definedName>
    <definedName name="XREF_COLUMN_49" localSheetId="100" hidden="1">#REF!</definedName>
    <definedName name="XREF_COLUMN_49" localSheetId="71" hidden="1">#REF!</definedName>
    <definedName name="XREF_COLUMN_49" localSheetId="68" hidden="1">#REF!</definedName>
    <definedName name="XREF_COLUMN_49" localSheetId="67" hidden="1">#REF!</definedName>
    <definedName name="XREF_COLUMN_49" localSheetId="69" hidden="1">#REF!</definedName>
    <definedName name="XREF_COLUMN_49" localSheetId="70" hidden="1">#REF!</definedName>
    <definedName name="XREF_COLUMN_49" localSheetId="101" hidden="1">#REF!</definedName>
    <definedName name="XREF_COLUMN_49" localSheetId="99" hidden="1">#REF!</definedName>
    <definedName name="XREF_COLUMN_49" localSheetId="98" hidden="1">#REF!</definedName>
    <definedName name="XREF_COLUMN_49" localSheetId="90" hidden="1">#REF!</definedName>
    <definedName name="XREF_COLUMN_49" localSheetId="4" hidden="1">#REF!</definedName>
    <definedName name="XREF_COLUMN_49" localSheetId="2" hidden="1">#REF!</definedName>
    <definedName name="XREF_COLUMN_49" localSheetId="5" hidden="1">#REF!</definedName>
    <definedName name="XREF_COLUMN_49" localSheetId="95" hidden="1">#REF!</definedName>
    <definedName name="XREF_COLUMN_49" localSheetId="96" hidden="1">#REF!</definedName>
    <definedName name="XREF_COLUMN_49" localSheetId="106" hidden="1">#REF!</definedName>
    <definedName name="XREF_COLUMN_49" localSheetId="58" hidden="1">#REF!</definedName>
    <definedName name="XREF_COLUMN_49" hidden="1">#REF!</definedName>
    <definedName name="XREF_COLUMN_5" localSheetId="91" hidden="1">#REF!</definedName>
    <definedName name="XREF_COLUMN_5" localSheetId="105" hidden="1">#REF!</definedName>
    <definedName name="XREF_COLUMN_5" localSheetId="103" hidden="1">#REF!</definedName>
    <definedName name="XREF_COLUMN_5" localSheetId="107" hidden="1">#REF!</definedName>
    <definedName name="XREF_COLUMN_5" localSheetId="53" hidden="1">#REF!</definedName>
    <definedName name="XREF_COLUMN_5" localSheetId="54" hidden="1">#REF!</definedName>
    <definedName name="XREF_COLUMN_5" localSheetId="92" hidden="1">#REF!</definedName>
    <definedName name="XREF_COLUMN_5" localSheetId="93" hidden="1">#REF!</definedName>
    <definedName name="XREF_COLUMN_5" localSheetId="94" hidden="1">#REF!</definedName>
    <definedName name="XREF_COLUMN_5" localSheetId="84" hidden="1">#REF!</definedName>
    <definedName name="XREF_COLUMN_5" localSheetId="85" hidden="1">#REF!</definedName>
    <definedName name="XREF_COLUMN_5" localSheetId="86" hidden="1">#REF!</definedName>
    <definedName name="XREF_COLUMN_5" localSheetId="87" hidden="1">#REF!</definedName>
    <definedName name="XREF_COLUMN_5" localSheetId="88" hidden="1">#REF!</definedName>
    <definedName name="XREF_COLUMN_5" localSheetId="89" hidden="1">#REF!</definedName>
    <definedName name="XREF_COLUMN_5" localSheetId="97" hidden="1">#REF!</definedName>
    <definedName name="XREF_COLUMN_5" localSheetId="82" hidden="1">#REF!</definedName>
    <definedName name="XREF_COLUMN_5" localSheetId="73" hidden="1">#REF!</definedName>
    <definedName name="XREF_COLUMN_5" localSheetId="37" hidden="1">#REF!</definedName>
    <definedName name="XREF_COLUMN_5" localSheetId="104" hidden="1">#REF!</definedName>
    <definedName name="XREF_COLUMN_5" localSheetId="49" hidden="1">#REF!</definedName>
    <definedName name="XREF_COLUMN_5" localSheetId="102" hidden="1">#REF!</definedName>
    <definedName name="XREF_COLUMN_5" localSheetId="20" hidden="1">#REF!</definedName>
    <definedName name="XREF_COLUMN_5" localSheetId="16" hidden="1">#REF!</definedName>
    <definedName name="XREF_COLUMN_5" localSheetId="12" hidden="1">#REF!</definedName>
    <definedName name="XREF_COLUMN_5" localSheetId="8" hidden="1">#REF!</definedName>
    <definedName name="XREF_COLUMN_5" localSheetId="45" hidden="1">#REF!</definedName>
    <definedName name="XREF_COLUMN_5" localSheetId="46" hidden="1">#REF!</definedName>
    <definedName name="XREF_COLUMN_5" localSheetId="100" hidden="1">#REF!</definedName>
    <definedName name="XREF_COLUMN_5" localSheetId="71" hidden="1">#REF!</definedName>
    <definedName name="XREF_COLUMN_5" localSheetId="68" hidden="1">#REF!</definedName>
    <definedName name="XREF_COLUMN_5" localSheetId="67" hidden="1">#REF!</definedName>
    <definedName name="XREF_COLUMN_5" localSheetId="69" hidden="1">#REF!</definedName>
    <definedName name="XREF_COLUMN_5" localSheetId="70" hidden="1">#REF!</definedName>
    <definedName name="XREF_COLUMN_5" localSheetId="101" hidden="1">#REF!</definedName>
    <definedName name="XREF_COLUMN_5" localSheetId="18" hidden="1">#REF!</definedName>
    <definedName name="XREF_COLUMN_5" localSheetId="14" hidden="1">#REF!</definedName>
    <definedName name="XREF_COLUMN_5" localSheetId="10" hidden="1">#REF!</definedName>
    <definedName name="XREF_COLUMN_5" localSheetId="99" hidden="1">#REF!</definedName>
    <definedName name="XREF_COLUMN_5" localSheetId="98" hidden="1">#REF!</definedName>
    <definedName name="XREF_COLUMN_5" localSheetId="19" hidden="1">#REF!</definedName>
    <definedName name="XREF_COLUMN_5" localSheetId="15" hidden="1">#REF!</definedName>
    <definedName name="XREF_COLUMN_5" localSheetId="11" hidden="1">#REF!</definedName>
    <definedName name="XREF_COLUMN_5" localSheetId="90" hidden="1">#REF!</definedName>
    <definedName name="XREF_COLUMN_5" localSheetId="4" hidden="1">#REF!</definedName>
    <definedName name="XREF_COLUMN_5" localSheetId="2" hidden="1">#REF!</definedName>
    <definedName name="XREF_COLUMN_5" localSheetId="5" hidden="1">#REF!</definedName>
    <definedName name="XREF_COLUMN_5" localSheetId="41" hidden="1">#REF!</definedName>
    <definedName name="XREF_COLUMN_5" localSheetId="28" hidden="1">#REF!</definedName>
    <definedName name="XREF_COLUMN_5" localSheetId="95" hidden="1">#REF!</definedName>
    <definedName name="XREF_COLUMN_5" localSheetId="96" hidden="1">#REF!</definedName>
    <definedName name="XREF_COLUMN_5" localSheetId="17" hidden="1">#REF!</definedName>
    <definedName name="XREF_COLUMN_5" localSheetId="13" hidden="1">#REF!</definedName>
    <definedName name="XREF_COLUMN_5" localSheetId="9" hidden="1">#REF!</definedName>
    <definedName name="XREF_COLUMN_5" localSheetId="106" hidden="1">#REF!</definedName>
    <definedName name="XREF_COLUMN_5" localSheetId="58" hidden="1">#REF!</definedName>
    <definedName name="XREF_COLUMN_5" hidden="1">#REF!</definedName>
    <definedName name="XREF_COLUMN_50" localSheetId="91" hidden="1">#REF!</definedName>
    <definedName name="XREF_COLUMN_50" localSheetId="105" hidden="1">#REF!</definedName>
    <definedName name="XREF_COLUMN_50" localSheetId="103" hidden="1">#REF!</definedName>
    <definedName name="XREF_COLUMN_50" localSheetId="107" hidden="1">#REF!</definedName>
    <definedName name="XREF_COLUMN_50" localSheetId="54" hidden="1">#REF!</definedName>
    <definedName name="XREF_COLUMN_50" localSheetId="92" hidden="1">#REF!</definedName>
    <definedName name="XREF_COLUMN_50" localSheetId="93" hidden="1">#REF!</definedName>
    <definedName name="XREF_COLUMN_50" localSheetId="94" hidden="1">#REF!</definedName>
    <definedName name="XREF_COLUMN_50" localSheetId="84" hidden="1">#REF!</definedName>
    <definedName name="XREF_COLUMN_50" localSheetId="85" hidden="1">#REF!</definedName>
    <definedName name="XREF_COLUMN_50" localSheetId="86" hidden="1">#REF!</definedName>
    <definedName name="XREF_COLUMN_50" localSheetId="87" hidden="1">#REF!</definedName>
    <definedName name="XREF_COLUMN_50" localSheetId="88" hidden="1">#REF!</definedName>
    <definedName name="XREF_COLUMN_50" localSheetId="89" hidden="1">#REF!</definedName>
    <definedName name="XREF_COLUMN_50" localSheetId="97" hidden="1">#REF!</definedName>
    <definedName name="XREF_COLUMN_50" localSheetId="82" hidden="1">#REF!</definedName>
    <definedName name="XREF_COLUMN_50" localSheetId="73" hidden="1">#REF!</definedName>
    <definedName name="XREF_COLUMN_50" localSheetId="104" hidden="1">#REF!</definedName>
    <definedName name="XREF_COLUMN_50" localSheetId="102" hidden="1">#REF!</definedName>
    <definedName name="XREF_COLUMN_50" localSheetId="46" hidden="1">#REF!</definedName>
    <definedName name="XREF_COLUMN_50" localSheetId="100" hidden="1">#REF!</definedName>
    <definedName name="XREF_COLUMN_50" localSheetId="71" hidden="1">#REF!</definedName>
    <definedName name="XREF_COLUMN_50" localSheetId="68" hidden="1">#REF!</definedName>
    <definedName name="XREF_COLUMN_50" localSheetId="67" hidden="1">#REF!</definedName>
    <definedName name="XREF_COLUMN_50" localSheetId="69" hidden="1">#REF!</definedName>
    <definedName name="XREF_COLUMN_50" localSheetId="70" hidden="1">#REF!</definedName>
    <definedName name="XREF_COLUMN_50" localSheetId="101" hidden="1">#REF!</definedName>
    <definedName name="XREF_COLUMN_50" localSheetId="99" hidden="1">#REF!</definedName>
    <definedName name="XREF_COLUMN_50" localSheetId="98" hidden="1">#REF!</definedName>
    <definedName name="XREF_COLUMN_50" localSheetId="90" hidden="1">#REF!</definedName>
    <definedName name="XREF_COLUMN_50" localSheetId="4" hidden="1">#REF!</definedName>
    <definedName name="XREF_COLUMN_50" localSheetId="2" hidden="1">#REF!</definedName>
    <definedName name="XREF_COLUMN_50" localSheetId="5" hidden="1">#REF!</definedName>
    <definedName name="XREF_COLUMN_50" localSheetId="95" hidden="1">#REF!</definedName>
    <definedName name="XREF_COLUMN_50" localSheetId="96" hidden="1">#REF!</definedName>
    <definedName name="XREF_COLUMN_50" localSheetId="106" hidden="1">#REF!</definedName>
    <definedName name="XREF_COLUMN_50" localSheetId="58" hidden="1">#REF!</definedName>
    <definedName name="XREF_COLUMN_50" hidden="1">#REF!</definedName>
    <definedName name="XREF_COLUMN_51" localSheetId="91" hidden="1">#REF!</definedName>
    <definedName name="XREF_COLUMN_51" localSheetId="105" hidden="1">#REF!</definedName>
    <definedName name="XREF_COLUMN_51" localSheetId="103" hidden="1">#REF!</definedName>
    <definedName name="XREF_COLUMN_51" localSheetId="107" hidden="1">#REF!</definedName>
    <definedName name="XREF_COLUMN_51" localSheetId="54" hidden="1">#REF!</definedName>
    <definedName name="XREF_COLUMN_51" localSheetId="92" hidden="1">#REF!</definedName>
    <definedName name="XREF_COLUMN_51" localSheetId="93" hidden="1">#REF!</definedName>
    <definedName name="XREF_COLUMN_51" localSheetId="94" hidden="1">#REF!</definedName>
    <definedName name="XREF_COLUMN_51" localSheetId="84" hidden="1">#REF!</definedName>
    <definedName name="XREF_COLUMN_51" localSheetId="85" hidden="1">#REF!</definedName>
    <definedName name="XREF_COLUMN_51" localSheetId="86" hidden="1">#REF!</definedName>
    <definedName name="XREF_COLUMN_51" localSheetId="87" hidden="1">#REF!</definedName>
    <definedName name="XREF_COLUMN_51" localSheetId="88" hidden="1">#REF!</definedName>
    <definedName name="XREF_COLUMN_51" localSheetId="89" hidden="1">#REF!</definedName>
    <definedName name="XREF_COLUMN_51" localSheetId="97" hidden="1">#REF!</definedName>
    <definedName name="XREF_COLUMN_51" localSheetId="82" hidden="1">#REF!</definedName>
    <definedName name="XREF_COLUMN_51" localSheetId="73" hidden="1">#REF!</definedName>
    <definedName name="XREF_COLUMN_51" localSheetId="104" hidden="1">#REF!</definedName>
    <definedName name="XREF_COLUMN_51" localSheetId="102" hidden="1">#REF!</definedName>
    <definedName name="XREF_COLUMN_51" localSheetId="46" hidden="1">#REF!</definedName>
    <definedName name="XREF_COLUMN_51" localSheetId="100" hidden="1">#REF!</definedName>
    <definedName name="XREF_COLUMN_51" localSheetId="71" hidden="1">#REF!</definedName>
    <definedName name="XREF_COLUMN_51" localSheetId="68" hidden="1">#REF!</definedName>
    <definedName name="XREF_COLUMN_51" localSheetId="67" hidden="1">#REF!</definedName>
    <definedName name="XREF_COLUMN_51" localSheetId="69" hidden="1">#REF!</definedName>
    <definedName name="XREF_COLUMN_51" localSheetId="70" hidden="1">#REF!</definedName>
    <definedName name="XREF_COLUMN_51" localSheetId="101" hidden="1">#REF!</definedName>
    <definedName name="XREF_COLUMN_51" localSheetId="99" hidden="1">#REF!</definedName>
    <definedName name="XREF_COLUMN_51" localSheetId="98" hidden="1">#REF!</definedName>
    <definedName name="XREF_COLUMN_51" localSheetId="90" hidden="1">#REF!</definedName>
    <definedName name="XREF_COLUMN_51" localSheetId="4" hidden="1">#REF!</definedName>
    <definedName name="XREF_COLUMN_51" localSheetId="2" hidden="1">#REF!</definedName>
    <definedName name="XREF_COLUMN_51" localSheetId="5" hidden="1">#REF!</definedName>
    <definedName name="XREF_COLUMN_51" localSheetId="95" hidden="1">#REF!</definedName>
    <definedName name="XREF_COLUMN_51" localSheetId="96" hidden="1">#REF!</definedName>
    <definedName name="XREF_COLUMN_51" localSheetId="106" hidden="1">#REF!</definedName>
    <definedName name="XREF_COLUMN_51" localSheetId="58" hidden="1">#REF!</definedName>
    <definedName name="XREF_COLUMN_51" hidden="1">#REF!</definedName>
    <definedName name="XREF_COLUMN_52" localSheetId="91" hidden="1">#REF!</definedName>
    <definedName name="XREF_COLUMN_52" localSheetId="105" hidden="1">#REF!</definedName>
    <definedName name="XREF_COLUMN_52" localSheetId="103" hidden="1">#REF!</definedName>
    <definedName name="XREF_COLUMN_52" localSheetId="107" hidden="1">#REF!</definedName>
    <definedName name="XREF_COLUMN_52" localSheetId="54" hidden="1">#REF!</definedName>
    <definedName name="XREF_COLUMN_52" localSheetId="92" hidden="1">#REF!</definedName>
    <definedName name="XREF_COLUMN_52" localSheetId="93" hidden="1">#REF!</definedName>
    <definedName name="XREF_COLUMN_52" localSheetId="94" hidden="1">#REF!</definedName>
    <definedName name="XREF_COLUMN_52" localSheetId="84" hidden="1">#REF!</definedName>
    <definedName name="XREF_COLUMN_52" localSheetId="85" hidden="1">#REF!</definedName>
    <definedName name="XREF_COLUMN_52" localSheetId="86" hidden="1">#REF!</definedName>
    <definedName name="XREF_COLUMN_52" localSheetId="87" hidden="1">#REF!</definedName>
    <definedName name="XREF_COLUMN_52" localSheetId="88" hidden="1">#REF!</definedName>
    <definedName name="XREF_COLUMN_52" localSheetId="89" hidden="1">#REF!</definedName>
    <definedName name="XREF_COLUMN_52" localSheetId="97" hidden="1">#REF!</definedName>
    <definedName name="XREF_COLUMN_52" localSheetId="82" hidden="1">#REF!</definedName>
    <definedName name="XREF_COLUMN_52" localSheetId="73" hidden="1">#REF!</definedName>
    <definedName name="XREF_COLUMN_52" localSheetId="104" hidden="1">#REF!</definedName>
    <definedName name="XREF_COLUMN_52" localSheetId="102" hidden="1">#REF!</definedName>
    <definedName name="XREF_COLUMN_52" localSheetId="46" hidden="1">#REF!</definedName>
    <definedName name="XREF_COLUMN_52" localSheetId="100" hidden="1">#REF!</definedName>
    <definedName name="XREF_COLUMN_52" localSheetId="71" hidden="1">#REF!</definedName>
    <definedName name="XREF_COLUMN_52" localSheetId="68" hidden="1">#REF!</definedName>
    <definedName name="XREF_COLUMN_52" localSheetId="67" hidden="1">#REF!</definedName>
    <definedName name="XREF_COLUMN_52" localSheetId="69" hidden="1">#REF!</definedName>
    <definedName name="XREF_COLUMN_52" localSheetId="70" hidden="1">#REF!</definedName>
    <definedName name="XREF_COLUMN_52" localSheetId="101" hidden="1">#REF!</definedName>
    <definedName name="XREF_COLUMN_52" localSheetId="99" hidden="1">#REF!</definedName>
    <definedName name="XREF_COLUMN_52" localSheetId="98" hidden="1">#REF!</definedName>
    <definedName name="XREF_COLUMN_52" localSheetId="90" hidden="1">#REF!</definedName>
    <definedName name="XREF_COLUMN_52" localSheetId="4" hidden="1">#REF!</definedName>
    <definedName name="XREF_COLUMN_52" localSheetId="2" hidden="1">#REF!</definedName>
    <definedName name="XREF_COLUMN_52" localSheetId="5" hidden="1">#REF!</definedName>
    <definedName name="XREF_COLUMN_52" localSheetId="95" hidden="1">#REF!</definedName>
    <definedName name="XREF_COLUMN_52" localSheetId="96" hidden="1">#REF!</definedName>
    <definedName name="XREF_COLUMN_52" localSheetId="106" hidden="1">#REF!</definedName>
    <definedName name="XREF_COLUMN_52" localSheetId="58" hidden="1">#REF!</definedName>
    <definedName name="XREF_COLUMN_52" hidden="1">#REF!</definedName>
    <definedName name="XREF_COLUMN_53" localSheetId="91" hidden="1">#REF!</definedName>
    <definedName name="XREF_COLUMN_53" localSheetId="105" hidden="1">#REF!</definedName>
    <definedName name="XREF_COLUMN_53" localSheetId="103" hidden="1">#REF!</definedName>
    <definedName name="XREF_COLUMN_53" localSheetId="107" hidden="1">#REF!</definedName>
    <definedName name="XREF_COLUMN_53" localSheetId="54" hidden="1">#REF!</definedName>
    <definedName name="XREF_COLUMN_53" localSheetId="92" hidden="1">#REF!</definedName>
    <definedName name="XREF_COLUMN_53" localSheetId="93" hidden="1">#REF!</definedName>
    <definedName name="XREF_COLUMN_53" localSheetId="94" hidden="1">#REF!</definedName>
    <definedName name="XREF_COLUMN_53" localSheetId="84" hidden="1">#REF!</definedName>
    <definedName name="XREF_COLUMN_53" localSheetId="85" hidden="1">#REF!</definedName>
    <definedName name="XREF_COLUMN_53" localSheetId="86" hidden="1">#REF!</definedName>
    <definedName name="XREF_COLUMN_53" localSheetId="87" hidden="1">#REF!</definedName>
    <definedName name="XREF_COLUMN_53" localSheetId="88" hidden="1">#REF!</definedName>
    <definedName name="XREF_COLUMN_53" localSheetId="89" hidden="1">#REF!</definedName>
    <definedName name="XREF_COLUMN_53" localSheetId="97" hidden="1">#REF!</definedName>
    <definedName name="XREF_COLUMN_53" localSheetId="82" hidden="1">#REF!</definedName>
    <definedName name="XREF_COLUMN_53" localSheetId="73" hidden="1">#REF!</definedName>
    <definedName name="XREF_COLUMN_53" localSheetId="104" hidden="1">#REF!</definedName>
    <definedName name="XREF_COLUMN_53" localSheetId="102" hidden="1">#REF!</definedName>
    <definedName name="XREF_COLUMN_53" localSheetId="46" hidden="1">#REF!</definedName>
    <definedName name="XREF_COLUMN_53" localSheetId="100" hidden="1">#REF!</definedName>
    <definedName name="XREF_COLUMN_53" localSheetId="71" hidden="1">#REF!</definedName>
    <definedName name="XREF_COLUMN_53" localSheetId="68" hidden="1">#REF!</definedName>
    <definedName name="XREF_COLUMN_53" localSheetId="67" hidden="1">#REF!</definedName>
    <definedName name="XREF_COLUMN_53" localSheetId="69" hidden="1">#REF!</definedName>
    <definedName name="XREF_COLUMN_53" localSheetId="70" hidden="1">#REF!</definedName>
    <definedName name="XREF_COLUMN_53" localSheetId="101" hidden="1">#REF!</definedName>
    <definedName name="XREF_COLUMN_53" localSheetId="99" hidden="1">#REF!</definedName>
    <definedName name="XREF_COLUMN_53" localSheetId="98" hidden="1">#REF!</definedName>
    <definedName name="XREF_COLUMN_53" localSheetId="90" hidden="1">#REF!</definedName>
    <definedName name="XREF_COLUMN_53" localSheetId="4" hidden="1">#REF!</definedName>
    <definedName name="XREF_COLUMN_53" localSheetId="2" hidden="1">#REF!</definedName>
    <definedName name="XREF_COLUMN_53" localSheetId="5" hidden="1">#REF!</definedName>
    <definedName name="XREF_COLUMN_53" localSheetId="95" hidden="1">#REF!</definedName>
    <definedName name="XREF_COLUMN_53" localSheetId="96" hidden="1">#REF!</definedName>
    <definedName name="XREF_COLUMN_53" localSheetId="106" hidden="1">#REF!</definedName>
    <definedName name="XREF_COLUMN_53" localSheetId="58" hidden="1">#REF!</definedName>
    <definedName name="XREF_COLUMN_53" hidden="1">#REF!</definedName>
    <definedName name="XREF_COLUMN_6" localSheetId="91" hidden="1">#REF!</definedName>
    <definedName name="XREF_COLUMN_6" localSheetId="105" hidden="1">#REF!</definedName>
    <definedName name="XREF_COLUMN_6" localSheetId="103" hidden="1">#REF!</definedName>
    <definedName name="XREF_COLUMN_6" localSheetId="107" hidden="1">#REF!</definedName>
    <definedName name="XREF_COLUMN_6" localSheetId="53" hidden="1">#REF!</definedName>
    <definedName name="XREF_COLUMN_6" localSheetId="54" hidden="1">#REF!</definedName>
    <definedName name="XREF_COLUMN_6" localSheetId="92" hidden="1">#REF!</definedName>
    <definedName name="XREF_COLUMN_6" localSheetId="93" hidden="1">#REF!</definedName>
    <definedName name="XREF_COLUMN_6" localSheetId="94" hidden="1">#REF!</definedName>
    <definedName name="XREF_COLUMN_6" localSheetId="84" hidden="1">#REF!</definedName>
    <definedName name="XREF_COLUMN_6" localSheetId="85" hidden="1">#REF!</definedName>
    <definedName name="XREF_COLUMN_6" localSheetId="86" hidden="1">#REF!</definedName>
    <definedName name="XREF_COLUMN_6" localSheetId="87" hidden="1">#REF!</definedName>
    <definedName name="XREF_COLUMN_6" localSheetId="88" hidden="1">#REF!</definedName>
    <definedName name="XREF_COLUMN_6" localSheetId="89" hidden="1">#REF!</definedName>
    <definedName name="XREF_COLUMN_6" localSheetId="97" hidden="1">#REF!</definedName>
    <definedName name="XREF_COLUMN_6" localSheetId="82" hidden="1">#REF!</definedName>
    <definedName name="XREF_COLUMN_6" localSheetId="73" hidden="1">#REF!</definedName>
    <definedName name="XREF_COLUMN_6" localSheetId="37" hidden="1">#REF!</definedName>
    <definedName name="XREF_COLUMN_6" localSheetId="104" hidden="1">#REF!</definedName>
    <definedName name="XREF_COLUMN_6" localSheetId="49" hidden="1">#REF!</definedName>
    <definedName name="XREF_COLUMN_6" localSheetId="102" hidden="1">#REF!</definedName>
    <definedName name="XREF_COLUMN_6" localSheetId="20" hidden="1">#REF!</definedName>
    <definedName name="XREF_COLUMN_6" localSheetId="16" hidden="1">#REF!</definedName>
    <definedName name="XREF_COLUMN_6" localSheetId="12" hidden="1">#REF!</definedName>
    <definedName name="XREF_COLUMN_6" localSheetId="8" hidden="1">#REF!</definedName>
    <definedName name="XREF_COLUMN_6" localSheetId="45" hidden="1">#REF!</definedName>
    <definedName name="XREF_COLUMN_6" localSheetId="46" hidden="1">#REF!</definedName>
    <definedName name="XREF_COLUMN_6" localSheetId="100" hidden="1">#REF!</definedName>
    <definedName name="XREF_COLUMN_6" localSheetId="71" hidden="1">#REF!</definedName>
    <definedName name="XREF_COLUMN_6" localSheetId="68" hidden="1">#REF!</definedName>
    <definedName name="XREF_COLUMN_6" localSheetId="67" hidden="1">#REF!</definedName>
    <definedName name="XREF_COLUMN_6" localSheetId="69" hidden="1">#REF!</definedName>
    <definedName name="XREF_COLUMN_6" localSheetId="70" hidden="1">#REF!</definedName>
    <definedName name="XREF_COLUMN_6" localSheetId="101" hidden="1">#REF!</definedName>
    <definedName name="XREF_COLUMN_6" localSheetId="18" hidden="1">#REF!</definedName>
    <definedName name="XREF_COLUMN_6" localSheetId="14" hidden="1">#REF!</definedName>
    <definedName name="XREF_COLUMN_6" localSheetId="10" hidden="1">#REF!</definedName>
    <definedName name="XREF_COLUMN_6" localSheetId="99" hidden="1">#REF!</definedName>
    <definedName name="XREF_COLUMN_6" localSheetId="98" hidden="1">#REF!</definedName>
    <definedName name="XREF_COLUMN_6" localSheetId="19" hidden="1">#REF!</definedName>
    <definedName name="XREF_COLUMN_6" localSheetId="15" hidden="1">#REF!</definedName>
    <definedName name="XREF_COLUMN_6" localSheetId="11" hidden="1">#REF!</definedName>
    <definedName name="XREF_COLUMN_6" localSheetId="90" hidden="1">#REF!</definedName>
    <definedName name="XREF_COLUMN_6" localSheetId="4" hidden="1">#REF!</definedName>
    <definedName name="XREF_COLUMN_6" localSheetId="2" hidden="1">#REF!</definedName>
    <definedName name="XREF_COLUMN_6" localSheetId="5" hidden="1">#REF!</definedName>
    <definedName name="XREF_COLUMN_6" localSheetId="41" hidden="1">#REF!</definedName>
    <definedName name="XREF_COLUMN_6" localSheetId="28" hidden="1">#REF!</definedName>
    <definedName name="XREF_COLUMN_6" localSheetId="95" hidden="1">#REF!</definedName>
    <definedName name="XREF_COLUMN_6" localSheetId="96" hidden="1">#REF!</definedName>
    <definedName name="XREF_COLUMN_6" localSheetId="17" hidden="1">#REF!</definedName>
    <definedName name="XREF_COLUMN_6" localSheetId="13" hidden="1">#REF!</definedName>
    <definedName name="XREF_COLUMN_6" localSheetId="9" hidden="1">#REF!</definedName>
    <definedName name="XREF_COLUMN_6" localSheetId="106" hidden="1">#REF!</definedName>
    <definedName name="XREF_COLUMN_6" localSheetId="58" hidden="1">#REF!</definedName>
    <definedName name="XREF_COLUMN_6" hidden="1">#REF!</definedName>
    <definedName name="XREF_COLUMN_7" localSheetId="91" hidden="1">#REF!</definedName>
    <definedName name="XREF_COLUMN_7" localSheetId="105" hidden="1">#REF!</definedName>
    <definedName name="XREF_COLUMN_7" localSheetId="103" hidden="1">#REF!</definedName>
    <definedName name="XREF_COLUMN_7" localSheetId="107" hidden="1">#REF!</definedName>
    <definedName name="XREF_COLUMN_7" localSheetId="54" hidden="1">#REF!</definedName>
    <definedName name="XREF_COLUMN_7" localSheetId="92" hidden="1">#REF!</definedName>
    <definedName name="XREF_COLUMN_7" localSheetId="93" hidden="1">#REF!</definedName>
    <definedName name="XREF_COLUMN_7" localSheetId="94" hidden="1">#REF!</definedName>
    <definedName name="XREF_COLUMN_7" localSheetId="84" hidden="1">#REF!</definedName>
    <definedName name="XREF_COLUMN_7" localSheetId="85" hidden="1">#REF!</definedName>
    <definedName name="XREF_COLUMN_7" localSheetId="86" hidden="1">#REF!</definedName>
    <definedName name="XREF_COLUMN_7" localSheetId="87" hidden="1">#REF!</definedName>
    <definedName name="XREF_COLUMN_7" localSheetId="88" hidden="1">#REF!</definedName>
    <definedName name="XREF_COLUMN_7" localSheetId="89" hidden="1">#REF!</definedName>
    <definedName name="XREF_COLUMN_7" localSheetId="97" hidden="1">#REF!</definedName>
    <definedName name="XREF_COLUMN_7" localSheetId="82" hidden="1">#REF!</definedName>
    <definedName name="XREF_COLUMN_7" localSheetId="73" hidden="1">#REF!</definedName>
    <definedName name="XREF_COLUMN_7" localSheetId="104" hidden="1">#REF!</definedName>
    <definedName name="XREF_COLUMN_7" localSheetId="102" hidden="1">#REF!</definedName>
    <definedName name="XREF_COLUMN_7" localSheetId="46" hidden="1">#REF!</definedName>
    <definedName name="XREF_COLUMN_7" localSheetId="100" hidden="1">#REF!</definedName>
    <definedName name="XREF_COLUMN_7" localSheetId="71" hidden="1">#REF!</definedName>
    <definedName name="XREF_COLUMN_7" localSheetId="68" hidden="1">#REF!</definedName>
    <definedName name="XREF_COLUMN_7" localSheetId="67" hidden="1">#REF!</definedName>
    <definedName name="XREF_COLUMN_7" localSheetId="69" hidden="1">#REF!</definedName>
    <definedName name="XREF_COLUMN_7" localSheetId="70" hidden="1">#REF!</definedName>
    <definedName name="XREF_COLUMN_7" localSheetId="101" hidden="1">#REF!</definedName>
    <definedName name="XREF_COLUMN_7" localSheetId="99" hidden="1">#REF!</definedName>
    <definedName name="XREF_COLUMN_7" localSheetId="98" hidden="1">#REF!</definedName>
    <definedName name="XREF_COLUMN_7" localSheetId="90" hidden="1">#REF!</definedName>
    <definedName name="XREF_COLUMN_7" localSheetId="4" hidden="1">#REF!</definedName>
    <definedName name="XREF_COLUMN_7" localSheetId="2" hidden="1">#REF!</definedName>
    <definedName name="XREF_COLUMN_7" localSheetId="5" hidden="1">#REF!</definedName>
    <definedName name="XREF_COLUMN_7" localSheetId="95" hidden="1">#REF!</definedName>
    <definedName name="XREF_COLUMN_7" localSheetId="96" hidden="1">#REF!</definedName>
    <definedName name="XREF_COLUMN_7" localSheetId="106" hidden="1">#REF!</definedName>
    <definedName name="XREF_COLUMN_7" localSheetId="58" hidden="1">#REF!</definedName>
    <definedName name="XREF_COLUMN_7" hidden="1">#REF!</definedName>
    <definedName name="XREF_COLUMN_8" localSheetId="91" hidden="1">#REF!</definedName>
    <definedName name="XREF_COLUMN_8" localSheetId="105" hidden="1">#REF!</definedName>
    <definedName name="XREF_COLUMN_8" localSheetId="103" hidden="1">#REF!</definedName>
    <definedName name="XREF_COLUMN_8" localSheetId="107" hidden="1">#REF!</definedName>
    <definedName name="XREF_COLUMN_8" localSheetId="54" hidden="1">#REF!</definedName>
    <definedName name="XREF_COLUMN_8" localSheetId="92" hidden="1">#REF!</definedName>
    <definedName name="XREF_COLUMN_8" localSheetId="93" hidden="1">#REF!</definedName>
    <definedName name="XREF_COLUMN_8" localSheetId="94" hidden="1">#REF!</definedName>
    <definedName name="XREF_COLUMN_8" localSheetId="84" hidden="1">#REF!</definedName>
    <definedName name="XREF_COLUMN_8" localSheetId="85" hidden="1">#REF!</definedName>
    <definedName name="XREF_COLUMN_8" localSheetId="86" hidden="1">#REF!</definedName>
    <definedName name="XREF_COLUMN_8" localSheetId="87" hidden="1">#REF!</definedName>
    <definedName name="XREF_COLUMN_8" localSheetId="88" hidden="1">#REF!</definedName>
    <definedName name="XREF_COLUMN_8" localSheetId="89" hidden="1">#REF!</definedName>
    <definedName name="XREF_COLUMN_8" localSheetId="97" hidden="1">#REF!</definedName>
    <definedName name="XREF_COLUMN_8" localSheetId="82" hidden="1">#REF!</definedName>
    <definedName name="XREF_COLUMN_8" localSheetId="73" hidden="1">#REF!</definedName>
    <definedName name="XREF_COLUMN_8" localSheetId="104" hidden="1">#REF!</definedName>
    <definedName name="XREF_COLUMN_8" localSheetId="102" hidden="1">#REF!</definedName>
    <definedName name="XREF_COLUMN_8" localSheetId="46" hidden="1">#REF!</definedName>
    <definedName name="XREF_COLUMN_8" localSheetId="100" hidden="1">#REF!</definedName>
    <definedName name="XREF_COLUMN_8" localSheetId="71" hidden="1">#REF!</definedName>
    <definedName name="XREF_COLUMN_8" localSheetId="68" hidden="1">#REF!</definedName>
    <definedName name="XREF_COLUMN_8" localSheetId="67" hidden="1">#REF!</definedName>
    <definedName name="XREF_COLUMN_8" localSheetId="69" hidden="1">#REF!</definedName>
    <definedName name="XREF_COLUMN_8" localSheetId="70" hidden="1">#REF!</definedName>
    <definedName name="XREF_COLUMN_8" localSheetId="101" hidden="1">#REF!</definedName>
    <definedName name="XREF_COLUMN_8" localSheetId="99" hidden="1">#REF!</definedName>
    <definedName name="XREF_COLUMN_8" localSheetId="98" hidden="1">#REF!</definedName>
    <definedName name="XREF_COLUMN_8" localSheetId="90" hidden="1">#REF!</definedName>
    <definedName name="XREF_COLUMN_8" localSheetId="4" hidden="1">#REF!</definedName>
    <definedName name="XREF_COLUMN_8" localSheetId="2" hidden="1">#REF!</definedName>
    <definedName name="XREF_COLUMN_8" localSheetId="5" hidden="1">#REF!</definedName>
    <definedName name="XREF_COLUMN_8" localSheetId="95" hidden="1">#REF!</definedName>
    <definedName name="XREF_COLUMN_8" localSheetId="96" hidden="1">#REF!</definedName>
    <definedName name="XREF_COLUMN_8" localSheetId="106" hidden="1">#REF!</definedName>
    <definedName name="XREF_COLUMN_8" localSheetId="58" hidden="1">#REF!</definedName>
    <definedName name="XREF_COLUMN_8" hidden="1">#REF!</definedName>
    <definedName name="XREF_COLUMN_9" localSheetId="91" hidden="1">#REF!</definedName>
    <definedName name="XREF_COLUMN_9" localSheetId="105" hidden="1">#REF!</definedName>
    <definedName name="XREF_COLUMN_9" localSheetId="103" hidden="1">#REF!</definedName>
    <definedName name="XREF_COLUMN_9" localSheetId="107" hidden="1">#REF!</definedName>
    <definedName name="XREF_COLUMN_9" localSheetId="54" hidden="1">#REF!</definedName>
    <definedName name="XREF_COLUMN_9" localSheetId="92" hidden="1">#REF!</definedName>
    <definedName name="XREF_COLUMN_9" localSheetId="93" hidden="1">#REF!</definedName>
    <definedName name="XREF_COLUMN_9" localSheetId="94" hidden="1">#REF!</definedName>
    <definedName name="XREF_COLUMN_9" localSheetId="84" hidden="1">#REF!</definedName>
    <definedName name="XREF_COLUMN_9" localSheetId="85" hidden="1">#REF!</definedName>
    <definedName name="XREF_COLUMN_9" localSheetId="86" hidden="1">#REF!</definedName>
    <definedName name="XREF_COLUMN_9" localSheetId="87" hidden="1">#REF!</definedName>
    <definedName name="XREF_COLUMN_9" localSheetId="88" hidden="1">#REF!</definedName>
    <definedName name="XREF_COLUMN_9" localSheetId="89" hidden="1">#REF!</definedName>
    <definedName name="XREF_COLUMN_9" localSheetId="97" hidden="1">#REF!</definedName>
    <definedName name="XREF_COLUMN_9" localSheetId="82" hidden="1">#REF!</definedName>
    <definedName name="XREF_COLUMN_9" localSheetId="73" hidden="1">#REF!</definedName>
    <definedName name="XREF_COLUMN_9" localSheetId="104" hidden="1">#REF!</definedName>
    <definedName name="XREF_COLUMN_9" localSheetId="102" hidden="1">#REF!</definedName>
    <definedName name="XREF_COLUMN_9" localSheetId="46" hidden="1">#REF!</definedName>
    <definedName name="XREF_COLUMN_9" localSheetId="100" hidden="1">#REF!</definedName>
    <definedName name="XREF_COLUMN_9" localSheetId="71" hidden="1">#REF!</definedName>
    <definedName name="XREF_COLUMN_9" localSheetId="68" hidden="1">#REF!</definedName>
    <definedName name="XREF_COLUMN_9" localSheetId="67" hidden="1">#REF!</definedName>
    <definedName name="XREF_COLUMN_9" localSheetId="69" hidden="1">#REF!</definedName>
    <definedName name="XREF_COLUMN_9" localSheetId="70" hidden="1">#REF!</definedName>
    <definedName name="XREF_COLUMN_9" localSheetId="101" hidden="1">#REF!</definedName>
    <definedName name="XREF_COLUMN_9" localSheetId="99" hidden="1">#REF!</definedName>
    <definedName name="XREF_COLUMN_9" localSheetId="98" hidden="1">#REF!</definedName>
    <definedName name="XREF_COLUMN_9" localSheetId="90" hidden="1">#REF!</definedName>
    <definedName name="XREF_COLUMN_9" localSheetId="4" hidden="1">#REF!</definedName>
    <definedName name="XREF_COLUMN_9" localSheetId="2" hidden="1">#REF!</definedName>
    <definedName name="XREF_COLUMN_9" localSheetId="5" hidden="1">#REF!</definedName>
    <definedName name="XREF_COLUMN_9" localSheetId="95" hidden="1">#REF!</definedName>
    <definedName name="XREF_COLUMN_9" localSheetId="96" hidden="1">#REF!</definedName>
    <definedName name="XREF_COLUMN_9" localSheetId="106" hidden="1">#REF!</definedName>
    <definedName name="XREF_COLUMN_9" localSheetId="58" hidden="1">#REF!</definedName>
    <definedName name="XREF_COLUMN_9" hidden="1">#REF!</definedName>
    <definedName name="xref1" localSheetId="91" hidden="1">#REF!</definedName>
    <definedName name="xref1" localSheetId="105" hidden="1">#REF!</definedName>
    <definedName name="xref1" localSheetId="103" hidden="1">#REF!</definedName>
    <definedName name="xref1" localSheetId="107" hidden="1">#REF!</definedName>
    <definedName name="xref1" localSheetId="92" hidden="1">#REF!</definedName>
    <definedName name="xref1" localSheetId="93" hidden="1">#REF!</definedName>
    <definedName name="xref1" localSheetId="94" hidden="1">#REF!</definedName>
    <definedName name="xref1" localSheetId="84" hidden="1">#REF!</definedName>
    <definedName name="xref1" localSheetId="85" hidden="1">#REF!</definedName>
    <definedName name="xref1" localSheetId="86" hidden="1">#REF!</definedName>
    <definedName name="xref1" localSheetId="87" hidden="1">#REF!</definedName>
    <definedName name="xref1" localSheetId="88" hidden="1">#REF!</definedName>
    <definedName name="xref1" localSheetId="89" hidden="1">#REF!</definedName>
    <definedName name="xref1" localSheetId="97" hidden="1">#REF!</definedName>
    <definedName name="xref1" localSheetId="82" hidden="1">#REF!</definedName>
    <definedName name="xref1" localSheetId="73" hidden="1">#REF!</definedName>
    <definedName name="xref1" localSheetId="104" hidden="1">#REF!</definedName>
    <definedName name="xref1" localSheetId="102" hidden="1">#REF!</definedName>
    <definedName name="xref1" localSheetId="32" hidden="1">#REF!</definedName>
    <definedName name="xref1" localSheetId="35" hidden="1">#REF!</definedName>
    <definedName name="xref1" localSheetId="30" hidden="1">#REF!</definedName>
    <definedName name="xref1" localSheetId="31" hidden="1">#REF!</definedName>
    <definedName name="xref1" localSheetId="33" hidden="1">#REF!</definedName>
    <definedName name="xref1" localSheetId="29" hidden="1">#REF!</definedName>
    <definedName name="xref1" localSheetId="34" hidden="1">#REF!</definedName>
    <definedName name="xref1" localSheetId="36" hidden="1">#REF!</definedName>
    <definedName name="xref1" localSheetId="100" hidden="1">#REF!</definedName>
    <definedName name="xref1" localSheetId="71" hidden="1">#REF!</definedName>
    <definedName name="xref1" localSheetId="68" hidden="1">#REF!</definedName>
    <definedName name="xref1" localSheetId="67" hidden="1">#REF!</definedName>
    <definedName name="xref1" localSheetId="66" hidden="1">#REF!</definedName>
    <definedName name="xref1" localSheetId="69" hidden="1">#REF!</definedName>
    <definedName name="xref1" localSheetId="70" hidden="1">#REF!</definedName>
    <definedName name="xref1" localSheetId="101" hidden="1">#REF!</definedName>
    <definedName name="xref1" localSheetId="99" hidden="1">#REF!</definedName>
    <definedName name="xref1" localSheetId="98" hidden="1">#REF!</definedName>
    <definedName name="xref1" localSheetId="90" hidden="1">#REF!</definedName>
    <definedName name="xref1" localSheetId="5" hidden="1">#REF!</definedName>
    <definedName name="xref1" localSheetId="95" hidden="1">#REF!</definedName>
    <definedName name="xref1" localSheetId="96" hidden="1">#REF!</definedName>
    <definedName name="xref1" localSheetId="106" hidden="1">#REF!</definedName>
    <definedName name="xref1" localSheetId="58" hidden="1">#REF!</definedName>
    <definedName name="xref1" localSheetId="57" hidden="1">#REF!</definedName>
    <definedName name="xref1" hidden="1">#REF!</definedName>
    <definedName name="xref2" localSheetId="5" hidden="1">#REF!</definedName>
    <definedName name="xref2" hidden="1">#REF!</definedName>
    <definedName name="xref3" hidden="1">7</definedName>
    <definedName name="xref4" localSheetId="91" hidden="1">#REF!</definedName>
    <definedName name="xref4" localSheetId="105" hidden="1">#REF!</definedName>
    <definedName name="xref4" localSheetId="103" hidden="1">#REF!</definedName>
    <definedName name="xref4" localSheetId="107" hidden="1">#REF!</definedName>
    <definedName name="xref4" localSheetId="54" hidden="1">#REF!</definedName>
    <definedName name="xref4" localSheetId="92" hidden="1">#REF!</definedName>
    <definedName name="xref4" localSheetId="93" hidden="1">#REF!</definedName>
    <definedName name="xref4" localSheetId="94" hidden="1">#REF!</definedName>
    <definedName name="xref4" localSheetId="84" hidden="1">#REF!</definedName>
    <definedName name="xref4" localSheetId="85" hidden="1">#REF!</definedName>
    <definedName name="xref4" localSheetId="86" hidden="1">#REF!</definedName>
    <definedName name="xref4" localSheetId="87" hidden="1">#REF!</definedName>
    <definedName name="xref4" localSheetId="88" hidden="1">#REF!</definedName>
    <definedName name="xref4" localSheetId="89" hidden="1">#REF!</definedName>
    <definedName name="xref4" localSheetId="97" hidden="1">#REF!</definedName>
    <definedName name="xref4" localSheetId="82" hidden="1">#REF!</definedName>
    <definedName name="xref4" localSheetId="73" hidden="1">#REF!</definedName>
    <definedName name="xref4" localSheetId="104" hidden="1">#REF!</definedName>
    <definedName name="xref4" localSheetId="102" hidden="1">#REF!</definedName>
    <definedName name="xref4" localSheetId="32" hidden="1">#REF!</definedName>
    <definedName name="xref4" localSheetId="35" hidden="1">#REF!</definedName>
    <definedName name="xref4" localSheetId="30" hidden="1">#REF!</definedName>
    <definedName name="xref4" localSheetId="31" hidden="1">#REF!</definedName>
    <definedName name="xref4" localSheetId="33" hidden="1">#REF!</definedName>
    <definedName name="xref4" localSheetId="29" hidden="1">#REF!</definedName>
    <definedName name="xref4" localSheetId="34" hidden="1">#REF!</definedName>
    <definedName name="xref4" localSheetId="36" hidden="1">#REF!</definedName>
    <definedName name="xref4" localSheetId="46" hidden="1">#REF!</definedName>
    <definedName name="xref4" localSheetId="100" hidden="1">#REF!</definedName>
    <definedName name="xref4" localSheetId="71" hidden="1">#REF!</definedName>
    <definedName name="xref4" localSheetId="68" hidden="1">#REF!</definedName>
    <definedName name="xref4" localSheetId="67" hidden="1">#REF!</definedName>
    <definedName name="xref4" localSheetId="66" hidden="1">#REF!</definedName>
    <definedName name="xref4" localSheetId="69" hidden="1">#REF!</definedName>
    <definedName name="xref4" localSheetId="70" hidden="1">#REF!</definedName>
    <definedName name="xref4" localSheetId="101" hidden="1">#REF!</definedName>
    <definedName name="xref4" localSheetId="99" hidden="1">#REF!</definedName>
    <definedName name="xref4" localSheetId="98" hidden="1">#REF!</definedName>
    <definedName name="xref4" localSheetId="90" hidden="1">#REF!</definedName>
    <definedName name="xref4" localSheetId="4" hidden="1">#REF!</definedName>
    <definedName name="xref4" localSheetId="2" hidden="1">#REF!</definedName>
    <definedName name="xref4" localSheetId="5" hidden="1">#REF!</definedName>
    <definedName name="xref4" localSheetId="95" hidden="1">#REF!</definedName>
    <definedName name="xref4" localSheetId="96" hidden="1">#REF!</definedName>
    <definedName name="xref4" localSheetId="106" hidden="1">#REF!</definedName>
    <definedName name="xref4" localSheetId="58" hidden="1">#REF!</definedName>
    <definedName name="xref4" localSheetId="57" hidden="1">#REF!</definedName>
    <definedName name="xref4" hidden="1">#REF!</definedName>
    <definedName name="xref5" localSheetId="5" hidden="1">#REF!</definedName>
    <definedName name="xref5" hidden="1">#REF!</definedName>
    <definedName name="xref6" localSheetId="91" hidden="1">#REF!</definedName>
    <definedName name="xref6" localSheetId="105" hidden="1">#REF!</definedName>
    <definedName name="xref6" localSheetId="103" hidden="1">#REF!</definedName>
    <definedName name="xref6" localSheetId="107" hidden="1">#REF!</definedName>
    <definedName name="xref6" localSheetId="54" hidden="1">#REF!</definedName>
    <definedName name="xref6" localSheetId="92" hidden="1">#REF!</definedName>
    <definedName name="xref6" localSheetId="93" hidden="1">#REF!</definedName>
    <definedName name="xref6" localSheetId="94" hidden="1">#REF!</definedName>
    <definedName name="xref6" localSheetId="84" hidden="1">#REF!</definedName>
    <definedName name="xref6" localSheetId="85" hidden="1">#REF!</definedName>
    <definedName name="xref6" localSheetId="86" hidden="1">#REF!</definedName>
    <definedName name="xref6" localSheetId="87" hidden="1">#REF!</definedName>
    <definedName name="xref6" localSheetId="88" hidden="1">#REF!</definedName>
    <definedName name="xref6" localSheetId="89" hidden="1">#REF!</definedName>
    <definedName name="xref6" localSheetId="97" hidden="1">#REF!</definedName>
    <definedName name="xref6" localSheetId="82" hidden="1">#REF!</definedName>
    <definedName name="xref6" localSheetId="73" hidden="1">#REF!</definedName>
    <definedName name="xref6" localSheetId="104" hidden="1">#REF!</definedName>
    <definedName name="xref6" localSheetId="102" hidden="1">#REF!</definedName>
    <definedName name="xref6" localSheetId="32" hidden="1">#REF!</definedName>
    <definedName name="xref6" localSheetId="35" hidden="1">#REF!</definedName>
    <definedName name="xref6" localSheetId="30" hidden="1">#REF!</definedName>
    <definedName name="xref6" localSheetId="31" hidden="1">#REF!</definedName>
    <definedName name="xref6" localSheetId="33" hidden="1">#REF!</definedName>
    <definedName name="xref6" localSheetId="29" hidden="1">#REF!</definedName>
    <definedName name="xref6" localSheetId="34" hidden="1">#REF!</definedName>
    <definedName name="xref6" localSheetId="36" hidden="1">#REF!</definedName>
    <definedName name="xref6" localSheetId="46" hidden="1">#REF!</definedName>
    <definedName name="xref6" localSheetId="100" hidden="1">#REF!</definedName>
    <definedName name="xref6" localSheetId="71" hidden="1">#REF!</definedName>
    <definedName name="xref6" localSheetId="68" hidden="1">#REF!</definedName>
    <definedName name="xref6" localSheetId="67" hidden="1">#REF!</definedName>
    <definedName name="xref6" localSheetId="66" hidden="1">#REF!</definedName>
    <definedName name="xref6" localSheetId="69" hidden="1">#REF!</definedName>
    <definedName name="xref6" localSheetId="70" hidden="1">#REF!</definedName>
    <definedName name="xref6" localSheetId="101" hidden="1">#REF!</definedName>
    <definedName name="xref6" localSheetId="99" hidden="1">#REF!</definedName>
    <definedName name="xref6" localSheetId="98" hidden="1">#REF!</definedName>
    <definedName name="xref6" localSheetId="90" hidden="1">#REF!</definedName>
    <definedName name="xref6" localSheetId="4" hidden="1">#REF!</definedName>
    <definedName name="xref6" localSheetId="2" hidden="1">#REF!</definedName>
    <definedName name="xref6" localSheetId="5" hidden="1">#REF!</definedName>
    <definedName name="xref6" localSheetId="95" hidden="1">#REF!</definedName>
    <definedName name="xref6" localSheetId="96" hidden="1">#REF!</definedName>
    <definedName name="xref6" localSheetId="106" hidden="1">#REF!</definedName>
    <definedName name="xref6" localSheetId="58" hidden="1">#REF!</definedName>
    <definedName name="xref6" localSheetId="57" hidden="1">#REF!</definedName>
    <definedName name="xref6" hidden="1">#REF!</definedName>
    <definedName name="xref7" hidden="1">69</definedName>
    <definedName name="xref8" localSheetId="5" hidden="1">#REF!</definedName>
    <definedName name="xref8" hidden="1">#REF!</definedName>
    <definedName name="xref9" localSheetId="91" hidden="1">#REF!</definedName>
    <definedName name="xref9" localSheetId="105" hidden="1">#REF!</definedName>
    <definedName name="xref9" localSheetId="103" hidden="1">#REF!</definedName>
    <definedName name="xref9" localSheetId="107" hidden="1">#REF!</definedName>
    <definedName name="xref9" localSheetId="54" hidden="1">#REF!</definedName>
    <definedName name="xref9" localSheetId="92" hidden="1">#REF!</definedName>
    <definedName name="xref9" localSheetId="93" hidden="1">#REF!</definedName>
    <definedName name="xref9" localSheetId="94" hidden="1">#REF!</definedName>
    <definedName name="xref9" localSheetId="84" hidden="1">#REF!</definedName>
    <definedName name="xref9" localSheetId="85" hidden="1">#REF!</definedName>
    <definedName name="xref9" localSheetId="86" hidden="1">#REF!</definedName>
    <definedName name="xref9" localSheetId="87" hidden="1">#REF!</definedName>
    <definedName name="xref9" localSheetId="88" hidden="1">#REF!</definedName>
    <definedName name="xref9" localSheetId="89" hidden="1">#REF!</definedName>
    <definedName name="xref9" localSheetId="97" hidden="1">#REF!</definedName>
    <definedName name="xref9" localSheetId="82" hidden="1">#REF!</definedName>
    <definedName name="xref9" localSheetId="73" hidden="1">#REF!</definedName>
    <definedName name="xref9" localSheetId="104" hidden="1">#REF!</definedName>
    <definedName name="xref9" localSheetId="102" hidden="1">#REF!</definedName>
    <definedName name="xref9" localSheetId="32" hidden="1">#REF!</definedName>
    <definedName name="xref9" localSheetId="35" hidden="1">#REF!</definedName>
    <definedName name="xref9" localSheetId="30" hidden="1">#REF!</definedName>
    <definedName name="xref9" localSheetId="31" hidden="1">#REF!</definedName>
    <definedName name="xref9" localSheetId="33" hidden="1">#REF!</definedName>
    <definedName name="xref9" localSheetId="29" hidden="1">#REF!</definedName>
    <definedName name="xref9" localSheetId="34" hidden="1">#REF!</definedName>
    <definedName name="xref9" localSheetId="36" hidden="1">#REF!</definedName>
    <definedName name="xref9" localSheetId="46" hidden="1">#REF!</definedName>
    <definedName name="xref9" localSheetId="100" hidden="1">#REF!</definedName>
    <definedName name="xref9" localSheetId="71" hidden="1">#REF!</definedName>
    <definedName name="xref9" localSheetId="68" hidden="1">#REF!</definedName>
    <definedName name="xref9" localSheetId="67" hidden="1">#REF!</definedName>
    <definedName name="xref9" localSheetId="66" hidden="1">#REF!</definedName>
    <definedName name="xref9" localSheetId="69" hidden="1">#REF!</definedName>
    <definedName name="xref9" localSheetId="70" hidden="1">#REF!</definedName>
    <definedName name="xref9" localSheetId="101" hidden="1">#REF!</definedName>
    <definedName name="xref9" localSheetId="99" hidden="1">#REF!</definedName>
    <definedName name="xref9" localSheetId="98" hidden="1">#REF!</definedName>
    <definedName name="xref9" localSheetId="90" hidden="1">#REF!</definedName>
    <definedName name="xref9" localSheetId="4" hidden="1">#REF!</definedName>
    <definedName name="xref9" localSheetId="2" hidden="1">#REF!</definedName>
    <definedName name="xref9" localSheetId="5" hidden="1">#REF!</definedName>
    <definedName name="xref9" localSheetId="95" hidden="1">#REF!</definedName>
    <definedName name="xref9" localSheetId="96" hidden="1">#REF!</definedName>
    <definedName name="xref9" localSheetId="106" hidden="1">#REF!</definedName>
    <definedName name="xref9" localSheetId="58" hidden="1">#REF!</definedName>
    <definedName name="xref9" localSheetId="57" hidden="1">#REF!</definedName>
    <definedName name="xref9" hidden="1">#REF!</definedName>
    <definedName name="XRefActiveRow" localSheetId="91" hidden="1">#REF!</definedName>
    <definedName name="XRefActiveRow" localSheetId="105" hidden="1">#REF!</definedName>
    <definedName name="XRefActiveRow" localSheetId="103" hidden="1">#REF!</definedName>
    <definedName name="XRefActiveRow" localSheetId="107" hidden="1">#REF!</definedName>
    <definedName name="XRefActiveRow" localSheetId="53" hidden="1">#REF!</definedName>
    <definedName name="XRefActiveRow" localSheetId="54" hidden="1">#REF!</definedName>
    <definedName name="XRefActiveRow" localSheetId="92" hidden="1">#REF!</definedName>
    <definedName name="XRefActiveRow" localSheetId="93" hidden="1">#REF!</definedName>
    <definedName name="XRefActiveRow" localSheetId="94" hidden="1">#REF!</definedName>
    <definedName name="XRefActiveRow" localSheetId="84" hidden="1">#REF!</definedName>
    <definedName name="XRefActiveRow" localSheetId="85" hidden="1">#REF!</definedName>
    <definedName name="XRefActiveRow" localSheetId="86" hidden="1">#REF!</definedName>
    <definedName name="XRefActiveRow" localSheetId="87" hidden="1">#REF!</definedName>
    <definedName name="XRefActiveRow" localSheetId="88" hidden="1">#REF!</definedName>
    <definedName name="XRefActiveRow" localSheetId="89" hidden="1">#REF!</definedName>
    <definedName name="XRefActiveRow" localSheetId="97" hidden="1">#REF!</definedName>
    <definedName name="XRefActiveRow" localSheetId="82" hidden="1">#REF!</definedName>
    <definedName name="XRefActiveRow" localSheetId="73" hidden="1">#REF!</definedName>
    <definedName name="XRefActiveRow" localSheetId="37" hidden="1">#REF!</definedName>
    <definedName name="XRefActiveRow" localSheetId="104" hidden="1">#REF!</definedName>
    <definedName name="XRefActiveRow" localSheetId="102" hidden="1">#REF!</definedName>
    <definedName name="XRefActiveRow" localSheetId="20" hidden="1">#REF!</definedName>
    <definedName name="XRefActiveRow" localSheetId="16" hidden="1">#REF!</definedName>
    <definedName name="XRefActiveRow" localSheetId="12" hidden="1">#REF!</definedName>
    <definedName name="XRefActiveRow" localSheetId="8" hidden="1">#REF!</definedName>
    <definedName name="XRefActiveRow" localSheetId="45" hidden="1">#REF!</definedName>
    <definedName name="XRefActiveRow" localSheetId="46" hidden="1">#REF!</definedName>
    <definedName name="XRefActiveRow" localSheetId="100" hidden="1">#REF!</definedName>
    <definedName name="XRefActiveRow" localSheetId="71" hidden="1">#REF!</definedName>
    <definedName name="XRefActiveRow" localSheetId="68" hidden="1">#REF!</definedName>
    <definedName name="XRefActiveRow" localSheetId="67" hidden="1">#REF!</definedName>
    <definedName name="XRefActiveRow" localSheetId="69" hidden="1">#REF!</definedName>
    <definedName name="XRefActiveRow" localSheetId="70" hidden="1">#REF!</definedName>
    <definedName name="XRefActiveRow" localSheetId="101" hidden="1">#REF!</definedName>
    <definedName name="XRefActiveRow" localSheetId="18" hidden="1">#REF!</definedName>
    <definedName name="XRefActiveRow" localSheetId="14" hidden="1">#REF!</definedName>
    <definedName name="XRefActiveRow" localSheetId="10" hidden="1">#REF!</definedName>
    <definedName name="XRefActiveRow" localSheetId="99" hidden="1">#REF!</definedName>
    <definedName name="XRefActiveRow" localSheetId="98" hidden="1">#REF!</definedName>
    <definedName name="XRefActiveRow" localSheetId="19" hidden="1">#REF!</definedName>
    <definedName name="XRefActiveRow" localSheetId="15" hidden="1">#REF!</definedName>
    <definedName name="XRefActiveRow" localSheetId="11" hidden="1">#REF!</definedName>
    <definedName name="XRefActiveRow" localSheetId="90" hidden="1">#REF!</definedName>
    <definedName name="XRefActiveRow" localSheetId="4" hidden="1">#REF!</definedName>
    <definedName name="XRefActiveRow" localSheetId="2" hidden="1">#REF!</definedName>
    <definedName name="XRefActiveRow" localSheetId="5" hidden="1">#REF!</definedName>
    <definedName name="XRefActiveRow" localSheetId="41" hidden="1">#REF!</definedName>
    <definedName name="XRefActiveRow" localSheetId="28" hidden="1">#REF!</definedName>
    <definedName name="XRefActiveRow" localSheetId="95" hidden="1">#REF!</definedName>
    <definedName name="XRefActiveRow" localSheetId="96" hidden="1">#REF!</definedName>
    <definedName name="XRefActiveRow" localSheetId="17" hidden="1">#REF!</definedName>
    <definedName name="XRefActiveRow" localSheetId="13" hidden="1">#REF!</definedName>
    <definedName name="XRefActiveRow" localSheetId="9" hidden="1">#REF!</definedName>
    <definedName name="XRefActiveRow" localSheetId="106" hidden="1">#REF!</definedName>
    <definedName name="XRefActiveRow" localSheetId="58" hidden="1">#REF!</definedName>
    <definedName name="XRefActiveRow" hidden="1">#REF!</definedName>
    <definedName name="XRefColumnsCount" hidden="1">2</definedName>
    <definedName name="XRefCopy1" localSheetId="91" hidden="1">#REF!</definedName>
    <definedName name="XRefCopy1" localSheetId="105" hidden="1">#REF!</definedName>
    <definedName name="XRefCopy1" localSheetId="103" hidden="1">#REF!</definedName>
    <definedName name="XRefCopy1" localSheetId="107" hidden="1">#REF!</definedName>
    <definedName name="XRefCopy1" localSheetId="53" hidden="1">#REF!</definedName>
    <definedName name="XRefCopy1" localSheetId="54" hidden="1">#REF!</definedName>
    <definedName name="XRefCopy1" localSheetId="92" hidden="1">#REF!</definedName>
    <definedName name="XRefCopy1" localSheetId="93" hidden="1">#REF!</definedName>
    <definedName name="XRefCopy1" localSheetId="94" hidden="1">#REF!</definedName>
    <definedName name="XRefCopy1" localSheetId="84" hidden="1">#REF!</definedName>
    <definedName name="XRefCopy1" localSheetId="85" hidden="1">#REF!</definedName>
    <definedName name="XRefCopy1" localSheetId="86" hidden="1">#REF!</definedName>
    <definedName name="XRefCopy1" localSheetId="87" hidden="1">#REF!</definedName>
    <definedName name="XRefCopy1" localSheetId="88" hidden="1">#REF!</definedName>
    <definedName name="XRefCopy1" localSheetId="89" hidden="1">#REF!</definedName>
    <definedName name="XRefCopy1" localSheetId="97" hidden="1">#REF!</definedName>
    <definedName name="XRefCopy1" localSheetId="82" hidden="1">#REF!</definedName>
    <definedName name="XRefCopy1" localSheetId="73" hidden="1">#REF!</definedName>
    <definedName name="XRefCopy1" localSheetId="37" hidden="1">#REF!</definedName>
    <definedName name="XRefCopy1" localSheetId="104" hidden="1">#REF!</definedName>
    <definedName name="XRefCopy1" localSheetId="102" hidden="1">#REF!</definedName>
    <definedName name="XRefCopy1" localSheetId="32" hidden="1">#REF!</definedName>
    <definedName name="XRefCopy1" localSheetId="35" hidden="1">#REF!</definedName>
    <definedName name="XRefCopy1" localSheetId="30" hidden="1">#REF!</definedName>
    <definedName name="XRefCopy1" localSheetId="31" hidden="1">#REF!</definedName>
    <definedName name="XRefCopy1" localSheetId="33" hidden="1">#REF!</definedName>
    <definedName name="XRefCopy1" localSheetId="29" hidden="1">#REF!</definedName>
    <definedName name="XRefCopy1" localSheetId="34" hidden="1">#REF!</definedName>
    <definedName name="XRefCopy1" localSheetId="36" hidden="1">#REF!</definedName>
    <definedName name="XRefCopy1" localSheetId="45" hidden="1">#REF!</definedName>
    <definedName name="XRefCopy1" localSheetId="46" hidden="1">#REF!</definedName>
    <definedName name="XRefCopy1" localSheetId="100" hidden="1">#REF!</definedName>
    <definedName name="XRefCopy1" localSheetId="71" hidden="1">#REF!</definedName>
    <definedName name="XRefCopy1" localSheetId="68" hidden="1">#REF!</definedName>
    <definedName name="XRefCopy1" localSheetId="67" hidden="1">#REF!</definedName>
    <definedName name="XRefCopy1" localSheetId="66" hidden="1">#REF!</definedName>
    <definedName name="XRefCopy1" localSheetId="69" hidden="1">#REF!</definedName>
    <definedName name="XRefCopy1" localSheetId="70" hidden="1">#REF!</definedName>
    <definedName name="XRefCopy1" localSheetId="101" hidden="1">#REF!</definedName>
    <definedName name="XRefCopy1" localSheetId="99" hidden="1">#REF!</definedName>
    <definedName name="XRefCopy1" localSheetId="98" hidden="1">#REF!</definedName>
    <definedName name="XRefCopy1" localSheetId="90" hidden="1">#REF!</definedName>
    <definedName name="XRefCopy1" localSheetId="5" hidden="1">#REF!</definedName>
    <definedName name="XRefCopy1" localSheetId="41" hidden="1">#REF!</definedName>
    <definedName name="XRefCopy1" localSheetId="28" hidden="1">#REF!</definedName>
    <definedName name="XRefCopy1" localSheetId="95" hidden="1">#REF!</definedName>
    <definedName name="XRefCopy1" localSheetId="96" hidden="1">#REF!</definedName>
    <definedName name="XRefCopy1" localSheetId="106" hidden="1">#REF!</definedName>
    <definedName name="XRefCopy1" localSheetId="58" hidden="1">#REF!</definedName>
    <definedName name="XRefCopy1" localSheetId="57" hidden="1">#REF!</definedName>
    <definedName name="XRefCopy1" hidden="1">#REF!</definedName>
    <definedName name="XRefCopy10" localSheetId="91" hidden="1">#REF!</definedName>
    <definedName name="XRefCopy10" localSheetId="105" hidden="1">#REF!</definedName>
    <definedName name="XRefCopy10" localSheetId="103" hidden="1">#REF!</definedName>
    <definedName name="XRefCopy10" localSheetId="107" hidden="1">#REF!</definedName>
    <definedName name="XRefCopy10" localSheetId="53" hidden="1">#REF!</definedName>
    <definedName name="XRefCopy10" localSheetId="54" hidden="1">#REF!</definedName>
    <definedName name="XRefCopy10" localSheetId="92" hidden="1">#REF!</definedName>
    <definedName name="XRefCopy10" localSheetId="93" hidden="1">#REF!</definedName>
    <definedName name="XRefCopy10" localSheetId="94" hidden="1">#REF!</definedName>
    <definedName name="XRefCopy10" localSheetId="84" hidden="1">#REF!</definedName>
    <definedName name="XRefCopy10" localSheetId="85" hidden="1">#REF!</definedName>
    <definedName name="XRefCopy10" localSheetId="86" hidden="1">#REF!</definedName>
    <definedName name="XRefCopy10" localSheetId="87" hidden="1">#REF!</definedName>
    <definedName name="XRefCopy10" localSheetId="88" hidden="1">#REF!</definedName>
    <definedName name="XRefCopy10" localSheetId="89" hidden="1">#REF!</definedName>
    <definedName name="XRefCopy10" localSheetId="97" hidden="1">#REF!</definedName>
    <definedName name="XRefCopy10" localSheetId="82" hidden="1">#REF!</definedName>
    <definedName name="XRefCopy10" localSheetId="73" hidden="1">#REF!</definedName>
    <definedName name="XRefCopy10" localSheetId="37" hidden="1">#REF!</definedName>
    <definedName name="XRefCopy10" localSheetId="104" hidden="1">#REF!</definedName>
    <definedName name="XRefCopy10" localSheetId="49" hidden="1">#REF!</definedName>
    <definedName name="XRefCopy10" localSheetId="102" hidden="1">#REF!</definedName>
    <definedName name="XRefCopy10" localSheetId="20" hidden="1">#REF!</definedName>
    <definedName name="XRefCopy10" localSheetId="16" hidden="1">#REF!</definedName>
    <definedName name="XRefCopy10" localSheetId="12" hidden="1">#REF!</definedName>
    <definedName name="XRefCopy10" localSheetId="8" hidden="1">#REF!</definedName>
    <definedName name="XRefCopy10" localSheetId="32" hidden="1">#REF!</definedName>
    <definedName name="XRefCopy10" localSheetId="35" hidden="1">#REF!</definedName>
    <definedName name="XRefCopy10" localSheetId="30" hidden="1">#REF!</definedName>
    <definedName name="XRefCopy10" localSheetId="31" hidden="1">#REF!</definedName>
    <definedName name="XRefCopy10" localSheetId="33" hidden="1">#REF!</definedName>
    <definedName name="XRefCopy10" localSheetId="29" hidden="1">#REF!</definedName>
    <definedName name="XRefCopy10" localSheetId="34" hidden="1">#REF!</definedName>
    <definedName name="XRefCopy10" localSheetId="36" hidden="1">#REF!</definedName>
    <definedName name="XRefCopy10" localSheetId="45" hidden="1">#REF!</definedName>
    <definedName name="XRefCopy10" localSheetId="46" hidden="1">#REF!</definedName>
    <definedName name="XRefCopy10" localSheetId="100" hidden="1">#REF!</definedName>
    <definedName name="XRefCopy10" localSheetId="71" hidden="1">#REF!</definedName>
    <definedName name="XRefCopy10" localSheetId="68" hidden="1">#REF!</definedName>
    <definedName name="XRefCopy10" localSheetId="67" hidden="1">#REF!</definedName>
    <definedName name="XRefCopy10" localSheetId="66" hidden="1">#REF!</definedName>
    <definedName name="XRefCopy10" localSheetId="69" hidden="1">#REF!</definedName>
    <definedName name="XRefCopy10" localSheetId="70" hidden="1">#REF!</definedName>
    <definedName name="XRefCopy10" localSheetId="101" hidden="1">#REF!</definedName>
    <definedName name="XRefCopy10" localSheetId="18" hidden="1">#REF!</definedName>
    <definedName name="XRefCopy10" localSheetId="14" hidden="1">#REF!</definedName>
    <definedName name="XRefCopy10" localSheetId="10" hidden="1">#REF!</definedName>
    <definedName name="XRefCopy10" localSheetId="99" hidden="1">#REF!</definedName>
    <definedName name="XRefCopy10" localSheetId="98" hidden="1">#REF!</definedName>
    <definedName name="XRefCopy10" localSheetId="19" hidden="1">#REF!</definedName>
    <definedName name="XRefCopy10" localSheetId="15" hidden="1">#REF!</definedName>
    <definedName name="XRefCopy10" localSheetId="11" hidden="1">#REF!</definedName>
    <definedName name="XRefCopy10" localSheetId="90" hidden="1">#REF!</definedName>
    <definedName name="XRefCopy10" localSheetId="4" hidden="1">#REF!</definedName>
    <definedName name="XRefCopy10" localSheetId="2" hidden="1">#REF!</definedName>
    <definedName name="XRefCopy10" localSheetId="5" hidden="1">#REF!</definedName>
    <definedName name="XRefCopy10" localSheetId="41" hidden="1">#REF!</definedName>
    <definedName name="XRefCopy10" localSheetId="28" hidden="1">#REF!</definedName>
    <definedName name="XRefCopy10" localSheetId="95" hidden="1">#REF!</definedName>
    <definedName name="XRefCopy10" localSheetId="96" hidden="1">#REF!</definedName>
    <definedName name="XRefCopy10" localSheetId="17" hidden="1">#REF!</definedName>
    <definedName name="XRefCopy10" localSheetId="13" hidden="1">#REF!</definedName>
    <definedName name="XRefCopy10" localSheetId="9" hidden="1">#REF!</definedName>
    <definedName name="XRefCopy10" localSheetId="106" hidden="1">#REF!</definedName>
    <definedName name="XRefCopy10" localSheetId="58" hidden="1">#REF!</definedName>
    <definedName name="XRefCopy10" localSheetId="57" hidden="1">#REF!</definedName>
    <definedName name="XRefCopy10" hidden="1">#REF!</definedName>
    <definedName name="XRefCopy101" localSheetId="91" hidden="1">#REF!</definedName>
    <definedName name="XRefCopy101" localSheetId="105" hidden="1">#REF!</definedName>
    <definedName name="XRefCopy101" localSheetId="103" hidden="1">#REF!</definedName>
    <definedName name="XRefCopy101" localSheetId="107" hidden="1">#REF!</definedName>
    <definedName name="XRefCopy101" localSheetId="54" hidden="1">#REF!</definedName>
    <definedName name="XRefCopy101" localSheetId="92" hidden="1">#REF!</definedName>
    <definedName name="XRefCopy101" localSheetId="93" hidden="1">#REF!</definedName>
    <definedName name="XRefCopy101" localSheetId="94" hidden="1">#REF!</definedName>
    <definedName name="XRefCopy101" localSheetId="84" hidden="1">#REF!</definedName>
    <definedName name="XRefCopy101" localSheetId="85" hidden="1">#REF!</definedName>
    <definedName name="XRefCopy101" localSheetId="86" hidden="1">#REF!</definedName>
    <definedName name="XRefCopy101" localSheetId="87" hidden="1">#REF!</definedName>
    <definedName name="XRefCopy101" localSheetId="88" hidden="1">#REF!</definedName>
    <definedName name="XRefCopy101" localSheetId="89" hidden="1">#REF!</definedName>
    <definedName name="XRefCopy101" localSheetId="97" hidden="1">#REF!</definedName>
    <definedName name="XRefCopy101" localSheetId="82" hidden="1">#REF!</definedName>
    <definedName name="XRefCopy101" localSheetId="73" hidden="1">#REF!</definedName>
    <definedName name="XRefCopy101" localSheetId="104" hidden="1">#REF!</definedName>
    <definedName name="XRefCopy101" localSheetId="102" hidden="1">#REF!</definedName>
    <definedName name="XRefCopy101" localSheetId="46" hidden="1">#REF!</definedName>
    <definedName name="XRefCopy101" localSheetId="100" hidden="1">#REF!</definedName>
    <definedName name="XRefCopy101" localSheetId="71" hidden="1">#REF!</definedName>
    <definedName name="XRefCopy101" localSheetId="68" hidden="1">#REF!</definedName>
    <definedName name="XRefCopy101" localSheetId="67" hidden="1">#REF!</definedName>
    <definedName name="XRefCopy101" localSheetId="69" hidden="1">#REF!</definedName>
    <definedName name="XRefCopy101" localSheetId="70" hidden="1">#REF!</definedName>
    <definedName name="XRefCopy101" localSheetId="101" hidden="1">#REF!</definedName>
    <definedName name="XRefCopy101" localSheetId="99" hidden="1">#REF!</definedName>
    <definedName name="XRefCopy101" localSheetId="98" hidden="1">#REF!</definedName>
    <definedName name="XRefCopy101" localSheetId="90" hidden="1">#REF!</definedName>
    <definedName name="XRefCopy101" localSheetId="4" hidden="1">#REF!</definedName>
    <definedName name="XRefCopy101" localSheetId="2" hidden="1">#REF!</definedName>
    <definedName name="XRefCopy101" localSheetId="5" hidden="1">#REF!</definedName>
    <definedName name="XRefCopy101" localSheetId="95" hidden="1">#REF!</definedName>
    <definedName name="XRefCopy101" localSheetId="96" hidden="1">#REF!</definedName>
    <definedName name="XRefCopy101" localSheetId="106" hidden="1">#REF!</definedName>
    <definedName name="XRefCopy101" localSheetId="58" hidden="1">#REF!</definedName>
    <definedName name="XRefCopy101" hidden="1">#REF!</definedName>
    <definedName name="XRefCopy103" localSheetId="91" hidden="1">#REF!</definedName>
    <definedName name="XRefCopy103" localSheetId="105" hidden="1">#REF!</definedName>
    <definedName name="XRefCopy103" localSheetId="103" hidden="1">#REF!</definedName>
    <definedName name="XRefCopy103" localSheetId="107" hidden="1">#REF!</definedName>
    <definedName name="XRefCopy103" localSheetId="54" hidden="1">#REF!</definedName>
    <definedName name="XRefCopy103" localSheetId="92" hidden="1">#REF!</definedName>
    <definedName name="XRefCopy103" localSheetId="93" hidden="1">#REF!</definedName>
    <definedName name="XRefCopy103" localSheetId="94" hidden="1">#REF!</definedName>
    <definedName name="XRefCopy103" localSheetId="84" hidden="1">#REF!</definedName>
    <definedName name="XRefCopy103" localSheetId="85" hidden="1">#REF!</definedName>
    <definedName name="XRefCopy103" localSheetId="86" hidden="1">#REF!</definedName>
    <definedName name="XRefCopy103" localSheetId="87" hidden="1">#REF!</definedName>
    <definedName name="XRefCopy103" localSheetId="88" hidden="1">#REF!</definedName>
    <definedName name="XRefCopy103" localSheetId="89" hidden="1">#REF!</definedName>
    <definedName name="XRefCopy103" localSheetId="97" hidden="1">#REF!</definedName>
    <definedName name="XRefCopy103" localSheetId="82" hidden="1">#REF!</definedName>
    <definedName name="XRefCopy103" localSheetId="73" hidden="1">#REF!</definedName>
    <definedName name="XRefCopy103" localSheetId="104" hidden="1">#REF!</definedName>
    <definedName name="XRefCopy103" localSheetId="102" hidden="1">#REF!</definedName>
    <definedName name="XRefCopy103" localSheetId="46" hidden="1">#REF!</definedName>
    <definedName name="XRefCopy103" localSheetId="100" hidden="1">#REF!</definedName>
    <definedName name="XRefCopy103" localSheetId="71" hidden="1">#REF!</definedName>
    <definedName name="XRefCopy103" localSheetId="68" hidden="1">#REF!</definedName>
    <definedName name="XRefCopy103" localSheetId="67" hidden="1">#REF!</definedName>
    <definedName name="XRefCopy103" localSheetId="69" hidden="1">#REF!</definedName>
    <definedName name="XRefCopy103" localSheetId="70" hidden="1">#REF!</definedName>
    <definedName name="XRefCopy103" localSheetId="101" hidden="1">#REF!</definedName>
    <definedName name="XRefCopy103" localSheetId="99" hidden="1">#REF!</definedName>
    <definedName name="XRefCopy103" localSheetId="98" hidden="1">#REF!</definedName>
    <definedName name="XRefCopy103" localSheetId="90" hidden="1">#REF!</definedName>
    <definedName name="XRefCopy103" localSheetId="4" hidden="1">#REF!</definedName>
    <definedName name="XRefCopy103" localSheetId="2" hidden="1">#REF!</definedName>
    <definedName name="XRefCopy103" localSheetId="5" hidden="1">#REF!</definedName>
    <definedName name="XRefCopy103" localSheetId="95" hidden="1">#REF!</definedName>
    <definedName name="XRefCopy103" localSheetId="96" hidden="1">#REF!</definedName>
    <definedName name="XRefCopy103" localSheetId="106" hidden="1">#REF!</definedName>
    <definedName name="XRefCopy103" localSheetId="58" hidden="1">#REF!</definedName>
    <definedName name="XRefCopy103" hidden="1">#REF!</definedName>
    <definedName name="XRefCopy10Row" localSheetId="91" hidden="1">#REF!</definedName>
    <definedName name="XRefCopy10Row" localSheetId="105" hidden="1">#REF!</definedName>
    <definedName name="XRefCopy10Row" localSheetId="103" hidden="1">#REF!</definedName>
    <definedName name="XRefCopy10Row" localSheetId="107" hidden="1">#REF!</definedName>
    <definedName name="XRefCopy10Row" localSheetId="54" hidden="1">#REF!</definedName>
    <definedName name="XRefCopy10Row" localSheetId="92" hidden="1">#REF!</definedName>
    <definedName name="XRefCopy10Row" localSheetId="93" hidden="1">#REF!</definedName>
    <definedName name="XRefCopy10Row" localSheetId="94" hidden="1">#REF!</definedName>
    <definedName name="XRefCopy10Row" localSheetId="84" hidden="1">#REF!</definedName>
    <definedName name="XRefCopy10Row" localSheetId="85" hidden="1">#REF!</definedName>
    <definedName name="XRefCopy10Row" localSheetId="86" hidden="1">#REF!</definedName>
    <definedName name="XRefCopy10Row" localSheetId="87" hidden="1">#REF!</definedName>
    <definedName name="XRefCopy10Row" localSheetId="88" hidden="1">#REF!</definedName>
    <definedName name="XRefCopy10Row" localSheetId="89" hidden="1">#REF!</definedName>
    <definedName name="XRefCopy10Row" localSheetId="97" hidden="1">#REF!</definedName>
    <definedName name="XRefCopy10Row" localSheetId="82" hidden="1">#REF!</definedName>
    <definedName name="XRefCopy10Row" localSheetId="73" hidden="1">#REF!</definedName>
    <definedName name="XRefCopy10Row" localSheetId="104" hidden="1">#REF!</definedName>
    <definedName name="XRefCopy10Row" localSheetId="102" hidden="1">#REF!</definedName>
    <definedName name="XRefCopy10Row" localSheetId="32" hidden="1">#REF!</definedName>
    <definedName name="XRefCopy10Row" localSheetId="35" hidden="1">#REF!</definedName>
    <definedName name="XRefCopy10Row" localSheetId="30" hidden="1">#REF!</definedName>
    <definedName name="XRefCopy10Row" localSheetId="31" hidden="1">#REF!</definedName>
    <definedName name="XRefCopy10Row" localSheetId="33" hidden="1">#REF!</definedName>
    <definedName name="XRefCopy10Row" localSheetId="29" hidden="1">#REF!</definedName>
    <definedName name="XRefCopy10Row" localSheetId="34" hidden="1">#REF!</definedName>
    <definedName name="XRefCopy10Row" localSheetId="36" hidden="1">#REF!</definedName>
    <definedName name="XRefCopy10Row" localSheetId="46" hidden="1">#REF!</definedName>
    <definedName name="XRefCopy10Row" localSheetId="100" hidden="1">#REF!</definedName>
    <definedName name="XRefCopy10Row" localSheetId="71" hidden="1">#REF!</definedName>
    <definedName name="XRefCopy10Row" localSheetId="68" hidden="1">#REF!</definedName>
    <definedName name="XRefCopy10Row" localSheetId="67" hidden="1">#REF!</definedName>
    <definedName name="XRefCopy10Row" localSheetId="66" hidden="1">#REF!</definedName>
    <definedName name="XRefCopy10Row" localSheetId="69" hidden="1">#REF!</definedName>
    <definedName name="XRefCopy10Row" localSheetId="70" hidden="1">#REF!</definedName>
    <definedName name="XRefCopy10Row" localSheetId="101" hidden="1">#REF!</definedName>
    <definedName name="XRefCopy10Row" localSheetId="99" hidden="1">#REF!</definedName>
    <definedName name="XRefCopy10Row" localSheetId="98" hidden="1">#REF!</definedName>
    <definedName name="XRefCopy10Row" localSheetId="90" hidden="1">#REF!</definedName>
    <definedName name="XRefCopy10Row" localSheetId="5" hidden="1">#REF!</definedName>
    <definedName name="XRefCopy10Row" localSheetId="95" hidden="1">#REF!</definedName>
    <definedName name="XRefCopy10Row" localSheetId="96" hidden="1">#REF!</definedName>
    <definedName name="XRefCopy10Row" localSheetId="106" hidden="1">#REF!</definedName>
    <definedName name="XRefCopy10Row" localSheetId="58" hidden="1">#REF!</definedName>
    <definedName name="XRefCopy10Row" localSheetId="57" hidden="1">#REF!</definedName>
    <definedName name="XRefCopy10Row" hidden="1">#REF!</definedName>
    <definedName name="XRefCopy11" localSheetId="91" hidden="1">#REF!</definedName>
    <definedName name="XRefCopy11" localSheetId="105" hidden="1">#REF!</definedName>
    <definedName name="XRefCopy11" localSheetId="103" hidden="1">#REF!</definedName>
    <definedName name="XRefCopy11" localSheetId="107" hidden="1">#REF!</definedName>
    <definedName name="XRefCopy11" localSheetId="53" hidden="1">#REF!</definedName>
    <definedName name="XRefCopy11" localSheetId="54" hidden="1">#REF!</definedName>
    <definedName name="XRefCopy11" localSheetId="92" hidden="1">#REF!</definedName>
    <definedName name="XRefCopy11" localSheetId="93" hidden="1">#REF!</definedName>
    <definedName name="XRefCopy11" localSheetId="94" hidden="1">#REF!</definedName>
    <definedName name="XRefCopy11" localSheetId="84" hidden="1">#REF!</definedName>
    <definedName name="XRefCopy11" localSheetId="85" hidden="1">#REF!</definedName>
    <definedName name="XRefCopy11" localSheetId="86" hidden="1">#REF!</definedName>
    <definedName name="XRefCopy11" localSheetId="87" hidden="1">#REF!</definedName>
    <definedName name="XRefCopy11" localSheetId="88" hidden="1">#REF!</definedName>
    <definedName name="XRefCopy11" localSheetId="89" hidden="1">#REF!</definedName>
    <definedName name="XRefCopy11" localSheetId="97" hidden="1">#REF!</definedName>
    <definedName name="XRefCopy11" localSheetId="82" hidden="1">#REF!</definedName>
    <definedName name="XRefCopy11" localSheetId="73" hidden="1">#REF!</definedName>
    <definedName name="XRefCopy11" localSheetId="37" hidden="1">#REF!</definedName>
    <definedName name="XRefCopy11" localSheetId="104" hidden="1">#REF!</definedName>
    <definedName name="XRefCopy11" localSheetId="49" hidden="1">#REF!</definedName>
    <definedName name="XRefCopy11" localSheetId="102" hidden="1">#REF!</definedName>
    <definedName name="XRefCopy11" localSheetId="20" hidden="1">#REF!</definedName>
    <definedName name="XRefCopy11" localSheetId="16" hidden="1">#REF!</definedName>
    <definedName name="XRefCopy11" localSheetId="12" hidden="1">#REF!</definedName>
    <definedName name="XRefCopy11" localSheetId="8" hidden="1">#REF!</definedName>
    <definedName name="XRefCopy11" localSheetId="32" hidden="1">#REF!</definedName>
    <definedName name="XRefCopy11" localSheetId="35" hidden="1">#REF!</definedName>
    <definedName name="XRefCopy11" localSheetId="30" hidden="1">#REF!</definedName>
    <definedName name="XRefCopy11" localSheetId="31" hidden="1">#REF!</definedName>
    <definedName name="XRefCopy11" localSheetId="33" hidden="1">#REF!</definedName>
    <definedName name="XRefCopy11" localSheetId="29" hidden="1">#REF!</definedName>
    <definedName name="XRefCopy11" localSheetId="34" hidden="1">#REF!</definedName>
    <definedName name="XRefCopy11" localSheetId="36" hidden="1">#REF!</definedName>
    <definedName name="XRefCopy11" localSheetId="45" hidden="1">#REF!</definedName>
    <definedName name="XRefCopy11" localSheetId="46" hidden="1">#REF!</definedName>
    <definedName name="XRefCopy11" localSheetId="100" hidden="1">#REF!</definedName>
    <definedName name="XRefCopy11" localSheetId="71" hidden="1">#REF!</definedName>
    <definedName name="XRefCopy11" localSheetId="68" hidden="1">#REF!</definedName>
    <definedName name="XRefCopy11" localSheetId="67" hidden="1">#REF!</definedName>
    <definedName name="XRefCopy11" localSheetId="66" hidden="1">#REF!</definedName>
    <definedName name="XRefCopy11" localSheetId="69" hidden="1">#REF!</definedName>
    <definedName name="XRefCopy11" localSheetId="70" hidden="1">#REF!</definedName>
    <definedName name="XRefCopy11" localSheetId="101" hidden="1">#REF!</definedName>
    <definedName name="XRefCopy11" localSheetId="18" hidden="1">#REF!</definedName>
    <definedName name="XRefCopy11" localSheetId="14" hidden="1">#REF!</definedName>
    <definedName name="XRefCopy11" localSheetId="10" hidden="1">#REF!</definedName>
    <definedName name="XRefCopy11" localSheetId="99" hidden="1">#REF!</definedName>
    <definedName name="XRefCopy11" localSheetId="98" hidden="1">#REF!</definedName>
    <definedName name="XRefCopy11" localSheetId="19" hidden="1">#REF!</definedName>
    <definedName name="XRefCopy11" localSheetId="15" hidden="1">#REF!</definedName>
    <definedName name="XRefCopy11" localSheetId="11" hidden="1">#REF!</definedName>
    <definedName name="XRefCopy11" localSheetId="90" hidden="1">#REF!</definedName>
    <definedName name="XRefCopy11" localSheetId="4" hidden="1">#REF!</definedName>
    <definedName name="XRefCopy11" localSheetId="2" hidden="1">#REF!</definedName>
    <definedName name="XRefCopy11" localSheetId="5" hidden="1">#REF!</definedName>
    <definedName name="XRefCopy11" localSheetId="41" hidden="1">#REF!</definedName>
    <definedName name="XRefCopy11" localSheetId="28" hidden="1">#REF!</definedName>
    <definedName name="XRefCopy11" localSheetId="95" hidden="1">#REF!</definedName>
    <definedName name="XRefCopy11" localSheetId="96" hidden="1">#REF!</definedName>
    <definedName name="XRefCopy11" localSheetId="17" hidden="1">#REF!</definedName>
    <definedName name="XRefCopy11" localSheetId="13" hidden="1">#REF!</definedName>
    <definedName name="XRefCopy11" localSheetId="9" hidden="1">#REF!</definedName>
    <definedName name="XRefCopy11" localSheetId="106" hidden="1">#REF!</definedName>
    <definedName name="XRefCopy11" localSheetId="58" hidden="1">#REF!</definedName>
    <definedName name="XRefCopy11" localSheetId="57" hidden="1">#REF!</definedName>
    <definedName name="XRefCopy11" hidden="1">#REF!</definedName>
    <definedName name="XRefCopy11Row" localSheetId="91" hidden="1">#REF!</definedName>
    <definedName name="XRefCopy11Row" localSheetId="105" hidden="1">#REF!</definedName>
    <definedName name="XRefCopy11Row" localSheetId="103" hidden="1">#REF!</definedName>
    <definedName name="XRefCopy11Row" localSheetId="107" hidden="1">#REF!</definedName>
    <definedName name="XRefCopy11Row" localSheetId="54" hidden="1">#REF!</definedName>
    <definedName name="XRefCopy11Row" localSheetId="92" hidden="1">#REF!</definedName>
    <definedName name="XRefCopy11Row" localSheetId="93" hidden="1">#REF!</definedName>
    <definedName name="XRefCopy11Row" localSheetId="94" hidden="1">#REF!</definedName>
    <definedName name="XRefCopy11Row" localSheetId="84" hidden="1">#REF!</definedName>
    <definedName name="XRefCopy11Row" localSheetId="85" hidden="1">#REF!</definedName>
    <definedName name="XRefCopy11Row" localSheetId="86" hidden="1">#REF!</definedName>
    <definedName name="XRefCopy11Row" localSheetId="87" hidden="1">#REF!</definedName>
    <definedName name="XRefCopy11Row" localSheetId="88" hidden="1">#REF!</definedName>
    <definedName name="XRefCopy11Row" localSheetId="89" hidden="1">#REF!</definedName>
    <definedName name="XRefCopy11Row" localSheetId="97" hidden="1">#REF!</definedName>
    <definedName name="XRefCopy11Row" localSheetId="82" hidden="1">#REF!</definedName>
    <definedName name="XRefCopy11Row" localSheetId="73" hidden="1">#REF!</definedName>
    <definedName name="XRefCopy11Row" localSheetId="104" hidden="1">#REF!</definedName>
    <definedName name="XRefCopy11Row" localSheetId="102" hidden="1">#REF!</definedName>
    <definedName name="XRefCopy11Row" localSheetId="46" hidden="1">#REF!</definedName>
    <definedName name="XRefCopy11Row" localSheetId="100" hidden="1">#REF!</definedName>
    <definedName name="XRefCopy11Row" localSheetId="71" hidden="1">#REF!</definedName>
    <definedName name="XRefCopy11Row" localSheetId="68" hidden="1">#REF!</definedName>
    <definedName name="XRefCopy11Row" localSheetId="67" hidden="1">#REF!</definedName>
    <definedName name="XRefCopy11Row" localSheetId="69" hidden="1">#REF!</definedName>
    <definedName name="XRefCopy11Row" localSheetId="70" hidden="1">#REF!</definedName>
    <definedName name="XRefCopy11Row" localSheetId="101" hidden="1">#REF!</definedName>
    <definedName name="XRefCopy11Row" localSheetId="99" hidden="1">#REF!</definedName>
    <definedName name="XRefCopy11Row" localSheetId="98" hidden="1">#REF!</definedName>
    <definedName name="XRefCopy11Row" localSheetId="90" hidden="1">#REF!</definedName>
    <definedName name="XRefCopy11Row" localSheetId="4" hidden="1">#REF!</definedName>
    <definedName name="XRefCopy11Row" localSheetId="2" hidden="1">#REF!</definedName>
    <definedName name="XRefCopy11Row" localSheetId="5" hidden="1">#REF!</definedName>
    <definedName name="XRefCopy11Row" localSheetId="95" hidden="1">#REF!</definedName>
    <definedName name="XRefCopy11Row" localSheetId="96" hidden="1">#REF!</definedName>
    <definedName name="XRefCopy11Row" localSheetId="106" hidden="1">#REF!</definedName>
    <definedName name="XRefCopy11Row" localSheetId="58" hidden="1">#REF!</definedName>
    <definedName name="XRefCopy11Row" hidden="1">#REF!</definedName>
    <definedName name="XRefCopy12" localSheetId="91" hidden="1">#REF!</definedName>
    <definedName name="XRefCopy12" localSheetId="105" hidden="1">#REF!</definedName>
    <definedName name="XRefCopy12" localSheetId="103" hidden="1">#REF!</definedName>
    <definedName name="XRefCopy12" localSheetId="107" hidden="1">#REF!</definedName>
    <definedName name="XRefCopy12" localSheetId="54" hidden="1">#REF!</definedName>
    <definedName name="XRefCopy12" localSheetId="92" hidden="1">#REF!</definedName>
    <definedName name="XRefCopy12" localSheetId="93" hidden="1">#REF!</definedName>
    <definedName name="XRefCopy12" localSheetId="94" hidden="1">#REF!</definedName>
    <definedName name="XRefCopy12" localSheetId="84" hidden="1">#REF!</definedName>
    <definedName name="XRefCopy12" localSheetId="85" hidden="1">#REF!</definedName>
    <definedName name="XRefCopy12" localSheetId="86" hidden="1">#REF!</definedName>
    <definedName name="XRefCopy12" localSheetId="87" hidden="1">#REF!</definedName>
    <definedName name="XRefCopy12" localSheetId="88" hidden="1">#REF!</definedName>
    <definedName name="XRefCopy12" localSheetId="89" hidden="1">#REF!</definedName>
    <definedName name="XRefCopy12" localSheetId="97" hidden="1">#REF!</definedName>
    <definedName name="XRefCopy12" localSheetId="82" hidden="1">#REF!</definedName>
    <definedName name="XRefCopy12" localSheetId="73" hidden="1">#REF!</definedName>
    <definedName name="XRefCopy12" localSheetId="104" hidden="1">#REF!</definedName>
    <definedName name="XRefCopy12" localSheetId="102" hidden="1">#REF!</definedName>
    <definedName name="XRefCopy12" localSheetId="46" hidden="1">#REF!</definedName>
    <definedName name="XRefCopy12" localSheetId="100" hidden="1">#REF!</definedName>
    <definedName name="XRefCopy12" localSheetId="71" hidden="1">#REF!</definedName>
    <definedName name="XRefCopy12" localSheetId="68" hidden="1">#REF!</definedName>
    <definedName name="XRefCopy12" localSheetId="67" hidden="1">#REF!</definedName>
    <definedName name="XRefCopy12" localSheetId="69" hidden="1">#REF!</definedName>
    <definedName name="XRefCopy12" localSheetId="70" hidden="1">#REF!</definedName>
    <definedName name="XRefCopy12" localSheetId="101" hidden="1">#REF!</definedName>
    <definedName name="XRefCopy12" localSheetId="99" hidden="1">#REF!</definedName>
    <definedName name="XRefCopy12" localSheetId="98" hidden="1">#REF!</definedName>
    <definedName name="XRefCopy12" localSheetId="90" hidden="1">#REF!</definedName>
    <definedName name="XRefCopy12" localSheetId="4" hidden="1">#REF!</definedName>
    <definedName name="XRefCopy12" localSheetId="2" hidden="1">#REF!</definedName>
    <definedName name="XRefCopy12" localSheetId="5" hidden="1">#REF!</definedName>
    <definedName name="XRefCopy12" localSheetId="95" hidden="1">#REF!</definedName>
    <definedName name="XRefCopy12" localSheetId="96" hidden="1">#REF!</definedName>
    <definedName name="XRefCopy12" localSheetId="106" hidden="1">#REF!</definedName>
    <definedName name="XRefCopy12" localSheetId="58" hidden="1">#REF!</definedName>
    <definedName name="XRefCopy12" hidden="1">#REF!</definedName>
    <definedName name="XRefCopy12Row" localSheetId="91" hidden="1">#REF!</definedName>
    <definedName name="XRefCopy12Row" localSheetId="105" hidden="1">#REF!</definedName>
    <definedName name="XRefCopy12Row" localSheetId="103" hidden="1">#REF!</definedName>
    <definedName name="XRefCopy12Row" localSheetId="107" hidden="1">#REF!</definedName>
    <definedName name="XRefCopy12Row" localSheetId="54" hidden="1">#REF!</definedName>
    <definedName name="XRefCopy12Row" localSheetId="92" hidden="1">#REF!</definedName>
    <definedName name="XRefCopy12Row" localSheetId="93" hidden="1">#REF!</definedName>
    <definedName name="XRefCopy12Row" localSheetId="94" hidden="1">#REF!</definedName>
    <definedName name="XRefCopy12Row" localSheetId="84" hidden="1">#REF!</definedName>
    <definedName name="XRefCopy12Row" localSheetId="85" hidden="1">#REF!</definedName>
    <definedName name="XRefCopy12Row" localSheetId="86" hidden="1">#REF!</definedName>
    <definedName name="XRefCopy12Row" localSheetId="87" hidden="1">#REF!</definedName>
    <definedName name="XRefCopy12Row" localSheetId="88" hidden="1">#REF!</definedName>
    <definedName name="XRefCopy12Row" localSheetId="89" hidden="1">#REF!</definedName>
    <definedName name="XRefCopy12Row" localSheetId="97" hidden="1">#REF!</definedName>
    <definedName name="XRefCopy12Row" localSheetId="82" hidden="1">#REF!</definedName>
    <definedName name="XRefCopy12Row" localSheetId="73" hidden="1">#REF!</definedName>
    <definedName name="XRefCopy12Row" localSheetId="104" hidden="1">#REF!</definedName>
    <definedName name="XRefCopy12Row" localSheetId="102" hidden="1">#REF!</definedName>
    <definedName name="XRefCopy12Row" localSheetId="32" hidden="1">#REF!</definedName>
    <definedName name="XRefCopy12Row" localSheetId="35" hidden="1">#REF!</definedName>
    <definedName name="XRefCopy12Row" localSheetId="30" hidden="1">#REF!</definedName>
    <definedName name="XRefCopy12Row" localSheetId="31" hidden="1">#REF!</definedName>
    <definedName name="XRefCopy12Row" localSheetId="33" hidden="1">#REF!</definedName>
    <definedName name="XRefCopy12Row" localSheetId="29" hidden="1">#REF!</definedName>
    <definedName name="XRefCopy12Row" localSheetId="34" hidden="1">#REF!</definedName>
    <definedName name="XRefCopy12Row" localSheetId="36" hidden="1">#REF!</definedName>
    <definedName name="XRefCopy12Row" localSheetId="46" hidden="1">#REF!</definedName>
    <definedName name="XRefCopy12Row" localSheetId="100" hidden="1">#REF!</definedName>
    <definedName name="XRefCopy12Row" localSheetId="71" hidden="1">#REF!</definedName>
    <definedName name="XRefCopy12Row" localSheetId="68" hidden="1">#REF!</definedName>
    <definedName name="XRefCopy12Row" localSheetId="67" hidden="1">#REF!</definedName>
    <definedName name="XRefCopy12Row" localSheetId="66" hidden="1">#REF!</definedName>
    <definedName name="XRefCopy12Row" localSheetId="69" hidden="1">#REF!</definedName>
    <definedName name="XRefCopy12Row" localSheetId="70" hidden="1">#REF!</definedName>
    <definedName name="XRefCopy12Row" localSheetId="101" hidden="1">#REF!</definedName>
    <definedName name="XRefCopy12Row" localSheetId="99" hidden="1">#REF!</definedName>
    <definedName name="XRefCopy12Row" localSheetId="98" hidden="1">#REF!</definedName>
    <definedName name="XRefCopy12Row" localSheetId="90" hidden="1">#REF!</definedName>
    <definedName name="XRefCopy12Row" localSheetId="5" hidden="1">#REF!</definedName>
    <definedName name="XRefCopy12Row" localSheetId="95" hidden="1">#REF!</definedName>
    <definedName name="XRefCopy12Row" localSheetId="96" hidden="1">#REF!</definedName>
    <definedName name="XRefCopy12Row" localSheetId="106" hidden="1">#REF!</definedName>
    <definedName name="XRefCopy12Row" localSheetId="58" hidden="1">#REF!</definedName>
    <definedName name="XRefCopy12Row" localSheetId="57" hidden="1">#REF!</definedName>
    <definedName name="XRefCopy12Row" hidden="1">#REF!</definedName>
    <definedName name="XRefCopy13" localSheetId="91" hidden="1">#REF!</definedName>
    <definedName name="XRefCopy13" localSheetId="105" hidden="1">#REF!</definedName>
    <definedName name="XRefCopy13" localSheetId="103" hidden="1">#REF!</definedName>
    <definedName name="XRefCopy13" localSheetId="107" hidden="1">#REF!</definedName>
    <definedName name="XRefCopy13" localSheetId="54" hidden="1">#REF!</definedName>
    <definedName name="XRefCopy13" localSheetId="92" hidden="1">#REF!</definedName>
    <definedName name="XRefCopy13" localSheetId="93" hidden="1">#REF!</definedName>
    <definedName name="XRefCopy13" localSheetId="94" hidden="1">#REF!</definedName>
    <definedName name="XRefCopy13" localSheetId="84" hidden="1">#REF!</definedName>
    <definedName name="XRefCopy13" localSheetId="85" hidden="1">#REF!</definedName>
    <definedName name="XRefCopy13" localSheetId="86" hidden="1">#REF!</definedName>
    <definedName name="XRefCopy13" localSheetId="87" hidden="1">#REF!</definedName>
    <definedName name="XRefCopy13" localSheetId="88" hidden="1">#REF!</definedName>
    <definedName name="XRefCopy13" localSheetId="89" hidden="1">#REF!</definedName>
    <definedName name="XRefCopy13" localSheetId="97" hidden="1">#REF!</definedName>
    <definedName name="XRefCopy13" localSheetId="82" hidden="1">#REF!</definedName>
    <definedName name="XRefCopy13" localSheetId="73" hidden="1">#REF!</definedName>
    <definedName name="XRefCopy13" localSheetId="104" hidden="1">#REF!</definedName>
    <definedName name="XRefCopy13" localSheetId="102" hidden="1">#REF!</definedName>
    <definedName name="XRefCopy13" localSheetId="32" hidden="1">#REF!</definedName>
    <definedName name="XRefCopy13" localSheetId="35" hidden="1">#REF!</definedName>
    <definedName name="XRefCopy13" localSheetId="30" hidden="1">#REF!</definedName>
    <definedName name="XRefCopy13" localSheetId="31" hidden="1">#REF!</definedName>
    <definedName name="XRefCopy13" localSheetId="33" hidden="1">#REF!</definedName>
    <definedName name="XRefCopy13" localSheetId="29" hidden="1">#REF!</definedName>
    <definedName name="XRefCopy13" localSheetId="34" hidden="1">#REF!</definedName>
    <definedName name="XRefCopy13" localSheetId="36" hidden="1">#REF!</definedName>
    <definedName name="XRefCopy13" localSheetId="46" hidden="1">#REF!</definedName>
    <definedName name="XRefCopy13" localSheetId="100" hidden="1">#REF!</definedName>
    <definedName name="XRefCopy13" localSheetId="71" hidden="1">#REF!</definedName>
    <definedName name="XRefCopy13" localSheetId="68" hidden="1">#REF!</definedName>
    <definedName name="XRefCopy13" localSheetId="67" hidden="1">#REF!</definedName>
    <definedName name="XRefCopy13" localSheetId="66" hidden="1">#REF!</definedName>
    <definedName name="XRefCopy13" localSheetId="69" hidden="1">#REF!</definedName>
    <definedName name="XRefCopy13" localSheetId="70" hidden="1">#REF!</definedName>
    <definedName name="XRefCopy13" localSheetId="101" hidden="1">#REF!</definedName>
    <definedName name="XRefCopy13" localSheetId="99" hidden="1">#REF!</definedName>
    <definedName name="XRefCopy13" localSheetId="98" hidden="1">#REF!</definedName>
    <definedName name="XRefCopy13" localSheetId="90" hidden="1">#REF!</definedName>
    <definedName name="XRefCopy13" localSheetId="4" hidden="1">#REF!</definedName>
    <definedName name="XRefCopy13" localSheetId="2" hidden="1">#REF!</definedName>
    <definedName name="XRefCopy13" localSheetId="5" hidden="1">#REF!</definedName>
    <definedName name="XRefCopy13" localSheetId="95" hidden="1">#REF!</definedName>
    <definedName name="XRefCopy13" localSheetId="96" hidden="1">#REF!</definedName>
    <definedName name="XRefCopy13" localSheetId="106" hidden="1">#REF!</definedName>
    <definedName name="XRefCopy13" localSheetId="58" hidden="1">#REF!</definedName>
    <definedName name="XRefCopy13" localSheetId="57" hidden="1">#REF!</definedName>
    <definedName name="XRefCopy13" hidden="1">#REF!</definedName>
    <definedName name="XRefCopy13Row" localSheetId="91" hidden="1">#REF!</definedName>
    <definedName name="XRefCopy13Row" localSheetId="105" hidden="1">#REF!</definedName>
    <definedName name="XRefCopy13Row" localSheetId="103" hidden="1">#REF!</definedName>
    <definedName name="XRefCopy13Row" localSheetId="107" hidden="1">#REF!</definedName>
    <definedName name="XRefCopy13Row" localSheetId="54" hidden="1">#REF!</definedName>
    <definedName name="XRefCopy13Row" localSheetId="92" hidden="1">#REF!</definedName>
    <definedName name="XRefCopy13Row" localSheetId="93" hidden="1">#REF!</definedName>
    <definedName name="XRefCopy13Row" localSheetId="94" hidden="1">#REF!</definedName>
    <definedName name="XRefCopy13Row" localSheetId="84" hidden="1">#REF!</definedName>
    <definedName name="XRefCopy13Row" localSheetId="85" hidden="1">#REF!</definedName>
    <definedName name="XRefCopy13Row" localSheetId="86" hidden="1">#REF!</definedName>
    <definedName name="XRefCopy13Row" localSheetId="87" hidden="1">#REF!</definedName>
    <definedName name="XRefCopy13Row" localSheetId="88" hidden="1">#REF!</definedName>
    <definedName name="XRefCopy13Row" localSheetId="89" hidden="1">#REF!</definedName>
    <definedName name="XRefCopy13Row" localSheetId="97" hidden="1">#REF!</definedName>
    <definedName name="XRefCopy13Row" localSheetId="82" hidden="1">#REF!</definedName>
    <definedName name="XRefCopy13Row" localSheetId="73" hidden="1">#REF!</definedName>
    <definedName name="XRefCopy13Row" localSheetId="104" hidden="1">#REF!</definedName>
    <definedName name="XRefCopy13Row" localSheetId="102" hidden="1">#REF!</definedName>
    <definedName name="XRefCopy13Row" localSheetId="46" hidden="1">#REF!</definedName>
    <definedName name="XRefCopy13Row" localSheetId="100" hidden="1">#REF!</definedName>
    <definedName name="XRefCopy13Row" localSheetId="71" hidden="1">#REF!</definedName>
    <definedName name="XRefCopy13Row" localSheetId="68" hidden="1">#REF!</definedName>
    <definedName name="XRefCopy13Row" localSheetId="67" hidden="1">#REF!</definedName>
    <definedName name="XRefCopy13Row" localSheetId="69" hidden="1">#REF!</definedName>
    <definedName name="XRefCopy13Row" localSheetId="70" hidden="1">#REF!</definedName>
    <definedName name="XRefCopy13Row" localSheetId="101" hidden="1">#REF!</definedName>
    <definedName name="XRefCopy13Row" localSheetId="99" hidden="1">#REF!</definedName>
    <definedName name="XRefCopy13Row" localSheetId="98" hidden="1">#REF!</definedName>
    <definedName name="XRefCopy13Row" localSheetId="90" hidden="1">#REF!</definedName>
    <definedName name="XRefCopy13Row" localSheetId="4" hidden="1">#REF!</definedName>
    <definedName name="XRefCopy13Row" localSheetId="2" hidden="1">#REF!</definedName>
    <definedName name="XRefCopy13Row" localSheetId="5" hidden="1">#REF!</definedName>
    <definedName name="XRefCopy13Row" localSheetId="95" hidden="1">#REF!</definedName>
    <definedName name="XRefCopy13Row" localSheetId="96" hidden="1">#REF!</definedName>
    <definedName name="XRefCopy13Row" localSheetId="106" hidden="1">#REF!</definedName>
    <definedName name="XRefCopy13Row" localSheetId="58" hidden="1">#REF!</definedName>
    <definedName name="XRefCopy13Row" hidden="1">#REF!</definedName>
    <definedName name="XRefCopy14" localSheetId="91" hidden="1">#REF!</definedName>
    <definedName name="XRefCopy14" localSheetId="105" hidden="1">#REF!</definedName>
    <definedName name="XRefCopy14" localSheetId="103" hidden="1">#REF!</definedName>
    <definedName name="XRefCopy14" localSheetId="107" hidden="1">#REF!</definedName>
    <definedName name="XRefCopy14" localSheetId="54" hidden="1">#REF!</definedName>
    <definedName name="XRefCopy14" localSheetId="92" hidden="1">#REF!</definedName>
    <definedName name="XRefCopy14" localSheetId="93" hidden="1">#REF!</definedName>
    <definedName name="XRefCopy14" localSheetId="94" hidden="1">#REF!</definedName>
    <definedName name="XRefCopy14" localSheetId="84" hidden="1">#REF!</definedName>
    <definedName name="XRefCopy14" localSheetId="85" hidden="1">#REF!</definedName>
    <definedName name="XRefCopy14" localSheetId="86" hidden="1">#REF!</definedName>
    <definedName name="XRefCopy14" localSheetId="87" hidden="1">#REF!</definedName>
    <definedName name="XRefCopy14" localSheetId="88" hidden="1">#REF!</definedName>
    <definedName name="XRefCopy14" localSheetId="89" hidden="1">#REF!</definedName>
    <definedName name="XRefCopy14" localSheetId="97" hidden="1">#REF!</definedName>
    <definedName name="XRefCopy14" localSheetId="82" hidden="1">#REF!</definedName>
    <definedName name="XRefCopy14" localSheetId="73" hidden="1">#REF!</definedName>
    <definedName name="XRefCopy14" localSheetId="104" hidden="1">#REF!</definedName>
    <definedName name="XRefCopy14" localSheetId="102" hidden="1">#REF!</definedName>
    <definedName name="XRefCopy14" localSheetId="46" hidden="1">#REF!</definedName>
    <definedName name="XRefCopy14" localSheetId="100" hidden="1">#REF!</definedName>
    <definedName name="XRefCopy14" localSheetId="71" hidden="1">#REF!</definedName>
    <definedName name="XRefCopy14" localSheetId="68" hidden="1">#REF!</definedName>
    <definedName name="XRefCopy14" localSheetId="67" hidden="1">#REF!</definedName>
    <definedName name="XRefCopy14" localSheetId="69" hidden="1">#REF!</definedName>
    <definedName name="XRefCopy14" localSheetId="70" hidden="1">#REF!</definedName>
    <definedName name="XRefCopy14" localSheetId="101" hidden="1">#REF!</definedName>
    <definedName name="XRefCopy14" localSheetId="99" hidden="1">#REF!</definedName>
    <definedName name="XRefCopy14" localSheetId="98" hidden="1">#REF!</definedName>
    <definedName name="XRefCopy14" localSheetId="90" hidden="1">#REF!</definedName>
    <definedName name="XRefCopy14" localSheetId="4" hidden="1">#REF!</definedName>
    <definedName name="XRefCopy14" localSheetId="2" hidden="1">#REF!</definedName>
    <definedName name="XRefCopy14" localSheetId="5" hidden="1">#REF!</definedName>
    <definedName name="XRefCopy14" localSheetId="95" hidden="1">#REF!</definedName>
    <definedName name="XRefCopy14" localSheetId="96" hidden="1">#REF!</definedName>
    <definedName name="XRefCopy14" localSheetId="106" hidden="1">#REF!</definedName>
    <definedName name="XRefCopy14" localSheetId="58" hidden="1">#REF!</definedName>
    <definedName name="XRefCopy14" hidden="1">#REF!</definedName>
    <definedName name="XRefCopy14Row" localSheetId="91" hidden="1">#REF!</definedName>
    <definedName name="XRefCopy14Row" localSheetId="105" hidden="1">#REF!</definedName>
    <definedName name="XRefCopy14Row" localSheetId="103" hidden="1">#REF!</definedName>
    <definedName name="XRefCopy14Row" localSheetId="107" hidden="1">#REF!</definedName>
    <definedName name="XRefCopy14Row" localSheetId="54" hidden="1">#REF!</definedName>
    <definedName name="XRefCopy14Row" localSheetId="92" hidden="1">#REF!</definedName>
    <definedName name="XRefCopy14Row" localSheetId="93" hidden="1">#REF!</definedName>
    <definedName name="XRefCopy14Row" localSheetId="94" hidden="1">#REF!</definedName>
    <definedName name="XRefCopy14Row" localSheetId="84" hidden="1">#REF!</definedName>
    <definedName name="XRefCopy14Row" localSheetId="85" hidden="1">#REF!</definedName>
    <definedName name="XRefCopy14Row" localSheetId="86" hidden="1">#REF!</definedName>
    <definedName name="XRefCopy14Row" localSheetId="87" hidden="1">#REF!</definedName>
    <definedName name="XRefCopy14Row" localSheetId="88" hidden="1">#REF!</definedName>
    <definedName name="XRefCopy14Row" localSheetId="89" hidden="1">#REF!</definedName>
    <definedName name="XRefCopy14Row" localSheetId="97" hidden="1">#REF!</definedName>
    <definedName name="XRefCopy14Row" localSheetId="82" hidden="1">#REF!</definedName>
    <definedName name="XRefCopy14Row" localSheetId="73" hidden="1">#REF!</definedName>
    <definedName name="XRefCopy14Row" localSheetId="104" hidden="1">#REF!</definedName>
    <definedName name="XRefCopy14Row" localSheetId="102" hidden="1">#REF!</definedName>
    <definedName name="XRefCopy14Row" localSheetId="32" hidden="1">#REF!</definedName>
    <definedName name="XRefCopy14Row" localSheetId="35" hidden="1">#REF!</definedName>
    <definedName name="XRefCopy14Row" localSheetId="30" hidden="1">#REF!</definedName>
    <definedName name="XRefCopy14Row" localSheetId="31" hidden="1">#REF!</definedName>
    <definedName name="XRefCopy14Row" localSheetId="33" hidden="1">#REF!</definedName>
    <definedName name="XRefCopy14Row" localSheetId="29" hidden="1">#REF!</definedName>
    <definedName name="XRefCopy14Row" localSheetId="34" hidden="1">#REF!</definedName>
    <definedName name="XRefCopy14Row" localSheetId="36" hidden="1">#REF!</definedName>
    <definedName name="XRefCopy14Row" localSheetId="46" hidden="1">#REF!</definedName>
    <definedName name="XRefCopy14Row" localSheetId="100" hidden="1">#REF!</definedName>
    <definedName name="XRefCopy14Row" localSheetId="71" hidden="1">#REF!</definedName>
    <definedName name="XRefCopy14Row" localSheetId="68" hidden="1">#REF!</definedName>
    <definedName name="XRefCopy14Row" localSheetId="67" hidden="1">#REF!</definedName>
    <definedName name="XRefCopy14Row" localSheetId="66" hidden="1">#REF!</definedName>
    <definedName name="XRefCopy14Row" localSheetId="69" hidden="1">#REF!</definedName>
    <definedName name="XRefCopy14Row" localSheetId="70" hidden="1">#REF!</definedName>
    <definedName name="XRefCopy14Row" localSheetId="101" hidden="1">#REF!</definedName>
    <definedName name="XRefCopy14Row" localSheetId="99" hidden="1">#REF!</definedName>
    <definedName name="XRefCopy14Row" localSheetId="98" hidden="1">#REF!</definedName>
    <definedName name="XRefCopy14Row" localSheetId="90" hidden="1">#REF!</definedName>
    <definedName name="XRefCopy14Row" localSheetId="5" hidden="1">#REF!</definedName>
    <definedName name="XRefCopy14Row" localSheetId="95" hidden="1">#REF!</definedName>
    <definedName name="XRefCopy14Row" localSheetId="96" hidden="1">#REF!</definedName>
    <definedName name="XRefCopy14Row" localSheetId="106" hidden="1">#REF!</definedName>
    <definedName name="XRefCopy14Row" localSheetId="58" hidden="1">#REF!</definedName>
    <definedName name="XRefCopy14Row" localSheetId="57" hidden="1">#REF!</definedName>
    <definedName name="XRefCopy14Row" hidden="1">#REF!</definedName>
    <definedName name="XRefCopy15" localSheetId="91" hidden="1">#REF!</definedName>
    <definedName name="XRefCopy15" localSheetId="105" hidden="1">#REF!</definedName>
    <definedName name="XRefCopy15" localSheetId="103" hidden="1">#REF!</definedName>
    <definedName name="XRefCopy15" localSheetId="107" hidden="1">#REF!</definedName>
    <definedName name="XRefCopy15" localSheetId="54" hidden="1">#REF!</definedName>
    <definedName name="XRefCopy15" localSheetId="92" hidden="1">#REF!</definedName>
    <definedName name="XRefCopy15" localSheetId="93" hidden="1">#REF!</definedName>
    <definedName name="XRefCopy15" localSheetId="94" hidden="1">#REF!</definedName>
    <definedName name="XRefCopy15" localSheetId="84" hidden="1">#REF!</definedName>
    <definedName name="XRefCopy15" localSheetId="85" hidden="1">#REF!</definedName>
    <definedName name="XRefCopy15" localSheetId="86" hidden="1">#REF!</definedName>
    <definedName name="XRefCopy15" localSheetId="87" hidden="1">#REF!</definedName>
    <definedName name="XRefCopy15" localSheetId="88" hidden="1">#REF!</definedName>
    <definedName name="XRefCopy15" localSheetId="89" hidden="1">#REF!</definedName>
    <definedName name="XRefCopy15" localSheetId="97" hidden="1">#REF!</definedName>
    <definedName name="XRefCopy15" localSheetId="82" hidden="1">#REF!</definedName>
    <definedName name="XRefCopy15" localSheetId="73" hidden="1">#REF!</definedName>
    <definedName name="XRefCopy15" localSheetId="104" hidden="1">#REF!</definedName>
    <definedName name="XRefCopy15" localSheetId="102" hidden="1">#REF!</definedName>
    <definedName name="XRefCopy15" localSheetId="32" hidden="1">#REF!</definedName>
    <definedName name="XRefCopy15" localSheetId="35" hidden="1">#REF!</definedName>
    <definedName name="XRefCopy15" localSheetId="30" hidden="1">#REF!</definedName>
    <definedName name="XRefCopy15" localSheetId="31" hidden="1">#REF!</definedName>
    <definedName name="XRefCopy15" localSheetId="33" hidden="1">#REF!</definedName>
    <definedName name="XRefCopy15" localSheetId="29" hidden="1">#REF!</definedName>
    <definedName name="XRefCopy15" localSheetId="34" hidden="1">#REF!</definedName>
    <definedName name="XRefCopy15" localSheetId="36" hidden="1">#REF!</definedName>
    <definedName name="XRefCopy15" localSheetId="46" hidden="1">#REF!</definedName>
    <definedName name="XRefCopy15" localSheetId="100" hidden="1">#REF!</definedName>
    <definedName name="XRefCopy15" localSheetId="71" hidden="1">#REF!</definedName>
    <definedName name="XRefCopy15" localSheetId="68" hidden="1">#REF!</definedName>
    <definedName name="XRefCopy15" localSheetId="67" hidden="1">#REF!</definedName>
    <definedName name="XRefCopy15" localSheetId="66" hidden="1">#REF!</definedName>
    <definedName name="XRefCopy15" localSheetId="69" hidden="1">#REF!</definedName>
    <definedName name="XRefCopy15" localSheetId="70" hidden="1">#REF!</definedName>
    <definedName name="XRefCopy15" localSheetId="101" hidden="1">#REF!</definedName>
    <definedName name="XRefCopy15" localSheetId="99" hidden="1">#REF!</definedName>
    <definedName name="XRefCopy15" localSheetId="98" hidden="1">#REF!</definedName>
    <definedName name="XRefCopy15" localSheetId="90" hidden="1">#REF!</definedName>
    <definedName name="XRefCopy15" localSheetId="4" hidden="1">#REF!</definedName>
    <definedName name="XRefCopy15" localSheetId="2" hidden="1">#REF!</definedName>
    <definedName name="XRefCopy15" localSheetId="5" hidden="1">#REF!</definedName>
    <definedName name="XRefCopy15" localSheetId="95" hidden="1">#REF!</definedName>
    <definedName name="XRefCopy15" localSheetId="96" hidden="1">#REF!</definedName>
    <definedName name="XRefCopy15" localSheetId="106" hidden="1">#REF!</definedName>
    <definedName name="XRefCopy15" localSheetId="58" hidden="1">#REF!</definedName>
    <definedName name="XRefCopy15" localSheetId="57" hidden="1">#REF!</definedName>
    <definedName name="XRefCopy15" hidden="1">#REF!</definedName>
    <definedName name="XRefCopy15Row" localSheetId="91" hidden="1">#REF!</definedName>
    <definedName name="XRefCopy15Row" localSheetId="105" hidden="1">#REF!</definedName>
    <definedName name="XRefCopy15Row" localSheetId="103" hidden="1">#REF!</definedName>
    <definedName name="XRefCopy15Row" localSheetId="107" hidden="1">#REF!</definedName>
    <definedName name="XRefCopy15Row" localSheetId="54" hidden="1">#REF!</definedName>
    <definedName name="XRefCopy15Row" localSheetId="92" hidden="1">#REF!</definedName>
    <definedName name="XRefCopy15Row" localSheetId="93" hidden="1">#REF!</definedName>
    <definedName name="XRefCopy15Row" localSheetId="94" hidden="1">#REF!</definedName>
    <definedName name="XRefCopy15Row" localSheetId="84" hidden="1">#REF!</definedName>
    <definedName name="XRefCopy15Row" localSheetId="85" hidden="1">#REF!</definedName>
    <definedName name="XRefCopy15Row" localSheetId="86" hidden="1">#REF!</definedName>
    <definedName name="XRefCopy15Row" localSheetId="87" hidden="1">#REF!</definedName>
    <definedName name="XRefCopy15Row" localSheetId="88" hidden="1">#REF!</definedName>
    <definedName name="XRefCopy15Row" localSheetId="89" hidden="1">#REF!</definedName>
    <definedName name="XRefCopy15Row" localSheetId="97" hidden="1">#REF!</definedName>
    <definedName name="XRefCopy15Row" localSheetId="82" hidden="1">#REF!</definedName>
    <definedName name="XRefCopy15Row" localSheetId="73" hidden="1">#REF!</definedName>
    <definedName name="XRefCopy15Row" localSheetId="104" hidden="1">#REF!</definedName>
    <definedName name="XRefCopy15Row" localSheetId="102" hidden="1">#REF!</definedName>
    <definedName name="XRefCopy15Row" localSheetId="32" hidden="1">#REF!</definedName>
    <definedName name="XRefCopy15Row" localSheetId="35" hidden="1">#REF!</definedName>
    <definedName name="XRefCopy15Row" localSheetId="30" hidden="1">#REF!</definedName>
    <definedName name="XRefCopy15Row" localSheetId="31" hidden="1">#REF!</definedName>
    <definedName name="XRefCopy15Row" localSheetId="33" hidden="1">#REF!</definedName>
    <definedName name="XRefCopy15Row" localSheetId="29" hidden="1">#REF!</definedName>
    <definedName name="XRefCopy15Row" localSheetId="34" hidden="1">#REF!</definedName>
    <definedName name="XRefCopy15Row" localSheetId="36" hidden="1">#REF!</definedName>
    <definedName name="XRefCopy15Row" localSheetId="46" hidden="1">#REF!</definedName>
    <definedName name="XRefCopy15Row" localSheetId="100" hidden="1">#REF!</definedName>
    <definedName name="XRefCopy15Row" localSheetId="71" hidden="1">#REF!</definedName>
    <definedName name="XRefCopy15Row" localSheetId="68" hidden="1">#REF!</definedName>
    <definedName name="XRefCopy15Row" localSheetId="67" hidden="1">#REF!</definedName>
    <definedName name="XRefCopy15Row" localSheetId="66" hidden="1">#REF!</definedName>
    <definedName name="XRefCopy15Row" localSheetId="69" hidden="1">#REF!</definedName>
    <definedName name="XRefCopy15Row" localSheetId="70" hidden="1">#REF!</definedName>
    <definedName name="XRefCopy15Row" localSheetId="101" hidden="1">#REF!</definedName>
    <definedName name="XRefCopy15Row" localSheetId="99" hidden="1">#REF!</definedName>
    <definedName name="XRefCopy15Row" localSheetId="98" hidden="1">#REF!</definedName>
    <definedName name="XRefCopy15Row" localSheetId="90" hidden="1">#REF!</definedName>
    <definedName name="XRefCopy15Row" localSheetId="5" hidden="1">#REF!</definedName>
    <definedName name="XRefCopy15Row" localSheetId="95" hidden="1">#REF!</definedName>
    <definedName name="XRefCopy15Row" localSheetId="96" hidden="1">#REF!</definedName>
    <definedName name="XRefCopy15Row" localSheetId="106" hidden="1">#REF!</definedName>
    <definedName name="XRefCopy15Row" localSheetId="58" hidden="1">#REF!</definedName>
    <definedName name="XRefCopy15Row" localSheetId="57" hidden="1">#REF!</definedName>
    <definedName name="XRefCopy15Row" hidden="1">#REF!</definedName>
    <definedName name="XRefCopy16" localSheetId="91" hidden="1">#REF!</definedName>
    <definedName name="XRefCopy16" localSheetId="105" hidden="1">#REF!</definedName>
    <definedName name="XRefCopy16" localSheetId="103" hidden="1">#REF!</definedName>
    <definedName name="XRefCopy16" localSheetId="107" hidden="1">#REF!</definedName>
    <definedName name="XRefCopy16" localSheetId="54" hidden="1">#REF!</definedName>
    <definedName name="XRefCopy16" localSheetId="92" hidden="1">#REF!</definedName>
    <definedName name="XRefCopy16" localSheetId="93" hidden="1">#REF!</definedName>
    <definedName name="XRefCopy16" localSheetId="94" hidden="1">#REF!</definedName>
    <definedName name="XRefCopy16" localSheetId="84" hidden="1">#REF!</definedName>
    <definedName name="XRefCopy16" localSheetId="85" hidden="1">#REF!</definedName>
    <definedName name="XRefCopy16" localSheetId="86" hidden="1">#REF!</definedName>
    <definedName name="XRefCopy16" localSheetId="87" hidden="1">#REF!</definedName>
    <definedName name="XRefCopy16" localSheetId="88" hidden="1">#REF!</definedName>
    <definedName name="XRefCopy16" localSheetId="89" hidden="1">#REF!</definedName>
    <definedName name="XRefCopy16" localSheetId="97" hidden="1">#REF!</definedName>
    <definedName name="XRefCopy16" localSheetId="82" hidden="1">#REF!</definedName>
    <definedName name="XRefCopy16" localSheetId="73" hidden="1">#REF!</definedName>
    <definedName name="XRefCopy16" localSheetId="104" hidden="1">#REF!</definedName>
    <definedName name="XRefCopy16" localSheetId="102" hidden="1">#REF!</definedName>
    <definedName name="XRefCopy16" localSheetId="32" hidden="1">#REF!</definedName>
    <definedName name="XRefCopy16" localSheetId="35" hidden="1">#REF!</definedName>
    <definedName name="XRefCopy16" localSheetId="30" hidden="1">#REF!</definedName>
    <definedName name="XRefCopy16" localSheetId="31" hidden="1">#REF!</definedName>
    <definedName name="XRefCopy16" localSheetId="33" hidden="1">#REF!</definedName>
    <definedName name="XRefCopy16" localSheetId="29" hidden="1">#REF!</definedName>
    <definedName name="XRefCopy16" localSheetId="34" hidden="1">#REF!</definedName>
    <definedName name="XRefCopy16" localSheetId="36" hidden="1">#REF!</definedName>
    <definedName name="XRefCopy16" localSheetId="46" hidden="1">#REF!</definedName>
    <definedName name="XRefCopy16" localSheetId="100" hidden="1">#REF!</definedName>
    <definedName name="XRefCopy16" localSheetId="71" hidden="1">#REF!</definedName>
    <definedName name="XRefCopy16" localSheetId="68" hidden="1">#REF!</definedName>
    <definedName name="XRefCopy16" localSheetId="67" hidden="1">#REF!</definedName>
    <definedName name="XRefCopy16" localSheetId="66" hidden="1">#REF!</definedName>
    <definedName name="XRefCopy16" localSheetId="69" hidden="1">#REF!</definedName>
    <definedName name="XRefCopy16" localSheetId="70" hidden="1">#REF!</definedName>
    <definedName name="XRefCopy16" localSheetId="101" hidden="1">#REF!</definedName>
    <definedName name="XRefCopy16" localSheetId="99" hidden="1">#REF!</definedName>
    <definedName name="XRefCopy16" localSheetId="98" hidden="1">#REF!</definedName>
    <definedName name="XRefCopy16" localSheetId="90" hidden="1">#REF!</definedName>
    <definedName name="XRefCopy16" localSheetId="4" hidden="1">#REF!</definedName>
    <definedName name="XRefCopy16" localSheetId="2" hidden="1">#REF!</definedName>
    <definedName name="XRefCopy16" localSheetId="5" hidden="1">#REF!</definedName>
    <definedName name="XRefCopy16" localSheetId="95" hidden="1">#REF!</definedName>
    <definedName name="XRefCopy16" localSheetId="96" hidden="1">#REF!</definedName>
    <definedName name="XRefCopy16" localSheetId="106" hidden="1">#REF!</definedName>
    <definedName name="XRefCopy16" localSheetId="58" hidden="1">#REF!</definedName>
    <definedName name="XRefCopy16" localSheetId="57" hidden="1">#REF!</definedName>
    <definedName name="XRefCopy16" hidden="1">#REF!</definedName>
    <definedName name="XRefCopy16Row" localSheetId="91" hidden="1">#REF!</definedName>
    <definedName name="XRefCopy16Row" localSheetId="105" hidden="1">#REF!</definedName>
    <definedName name="XRefCopy16Row" localSheetId="103" hidden="1">#REF!</definedName>
    <definedName name="XRefCopy16Row" localSheetId="107" hidden="1">#REF!</definedName>
    <definedName name="XRefCopy16Row" localSheetId="54" hidden="1">#REF!</definedName>
    <definedName name="XRefCopy16Row" localSheetId="92" hidden="1">#REF!</definedName>
    <definedName name="XRefCopy16Row" localSheetId="93" hidden="1">#REF!</definedName>
    <definedName name="XRefCopy16Row" localSheetId="94" hidden="1">#REF!</definedName>
    <definedName name="XRefCopy16Row" localSheetId="84" hidden="1">#REF!</definedName>
    <definedName name="XRefCopy16Row" localSheetId="85" hidden="1">#REF!</definedName>
    <definedName name="XRefCopy16Row" localSheetId="86" hidden="1">#REF!</definedName>
    <definedName name="XRefCopy16Row" localSheetId="87" hidden="1">#REF!</definedName>
    <definedName name="XRefCopy16Row" localSheetId="88" hidden="1">#REF!</definedName>
    <definedName name="XRefCopy16Row" localSheetId="89" hidden="1">#REF!</definedName>
    <definedName name="XRefCopy16Row" localSheetId="97" hidden="1">#REF!</definedName>
    <definedName name="XRefCopy16Row" localSheetId="82" hidden="1">#REF!</definedName>
    <definedName name="XRefCopy16Row" localSheetId="73" hidden="1">#REF!</definedName>
    <definedName name="XRefCopy16Row" localSheetId="104" hidden="1">#REF!</definedName>
    <definedName name="XRefCopy16Row" localSheetId="102" hidden="1">#REF!</definedName>
    <definedName name="XRefCopy16Row" localSheetId="32" hidden="1">#REF!</definedName>
    <definedName name="XRefCopy16Row" localSheetId="35" hidden="1">#REF!</definedName>
    <definedName name="XRefCopy16Row" localSheetId="30" hidden="1">#REF!</definedName>
    <definedName name="XRefCopy16Row" localSheetId="31" hidden="1">#REF!</definedName>
    <definedName name="XRefCopy16Row" localSheetId="33" hidden="1">#REF!</definedName>
    <definedName name="XRefCopy16Row" localSheetId="29" hidden="1">#REF!</definedName>
    <definedName name="XRefCopy16Row" localSheetId="34" hidden="1">#REF!</definedName>
    <definedName name="XRefCopy16Row" localSheetId="36" hidden="1">#REF!</definedName>
    <definedName name="XRefCopy16Row" localSheetId="46" hidden="1">#REF!</definedName>
    <definedName name="XRefCopy16Row" localSheetId="100" hidden="1">#REF!</definedName>
    <definedName name="XRefCopy16Row" localSheetId="71" hidden="1">#REF!</definedName>
    <definedName name="XRefCopy16Row" localSheetId="68" hidden="1">#REF!</definedName>
    <definedName name="XRefCopy16Row" localSheetId="67" hidden="1">#REF!</definedName>
    <definedName name="XRefCopy16Row" localSheetId="66" hidden="1">#REF!</definedName>
    <definedName name="XRefCopy16Row" localSheetId="69" hidden="1">#REF!</definedName>
    <definedName name="XRefCopy16Row" localSheetId="70" hidden="1">#REF!</definedName>
    <definedName name="XRefCopy16Row" localSheetId="101" hidden="1">#REF!</definedName>
    <definedName name="XRefCopy16Row" localSheetId="99" hidden="1">#REF!</definedName>
    <definedName name="XRefCopy16Row" localSheetId="98" hidden="1">#REF!</definedName>
    <definedName name="XRefCopy16Row" localSheetId="90" hidden="1">#REF!</definedName>
    <definedName name="XRefCopy16Row" localSheetId="5" hidden="1">#REF!</definedName>
    <definedName name="XRefCopy16Row" localSheetId="95" hidden="1">#REF!</definedName>
    <definedName name="XRefCopy16Row" localSheetId="96" hidden="1">#REF!</definedName>
    <definedName name="XRefCopy16Row" localSheetId="106" hidden="1">#REF!</definedName>
    <definedName name="XRefCopy16Row" localSheetId="58" hidden="1">#REF!</definedName>
    <definedName name="XRefCopy16Row" localSheetId="57" hidden="1">#REF!</definedName>
    <definedName name="XRefCopy16Row" hidden="1">#REF!</definedName>
    <definedName name="XRefCopy17" localSheetId="91" hidden="1">#REF!</definedName>
    <definedName name="XRefCopy17" localSheetId="105" hidden="1">#REF!</definedName>
    <definedName name="XRefCopy17" localSheetId="103" hidden="1">#REF!</definedName>
    <definedName name="XRefCopy17" localSheetId="107" hidden="1">#REF!</definedName>
    <definedName name="XRefCopy17" localSheetId="54" hidden="1">#REF!</definedName>
    <definedName name="XRefCopy17" localSheetId="92" hidden="1">#REF!</definedName>
    <definedName name="XRefCopy17" localSheetId="93" hidden="1">#REF!</definedName>
    <definedName name="XRefCopy17" localSheetId="94" hidden="1">#REF!</definedName>
    <definedName name="XRefCopy17" localSheetId="84" hidden="1">#REF!</definedName>
    <definedName name="XRefCopy17" localSheetId="85" hidden="1">#REF!</definedName>
    <definedName name="XRefCopy17" localSheetId="86" hidden="1">#REF!</definedName>
    <definedName name="XRefCopy17" localSheetId="87" hidden="1">#REF!</definedName>
    <definedName name="XRefCopy17" localSheetId="88" hidden="1">#REF!</definedName>
    <definedName name="XRefCopy17" localSheetId="89" hidden="1">#REF!</definedName>
    <definedName name="XRefCopy17" localSheetId="97" hidden="1">#REF!</definedName>
    <definedName name="XRefCopy17" localSheetId="82" hidden="1">#REF!</definedName>
    <definedName name="XRefCopy17" localSheetId="73" hidden="1">#REF!</definedName>
    <definedName name="XRefCopy17" localSheetId="104" hidden="1">#REF!</definedName>
    <definedName name="XRefCopy17" localSheetId="102" hidden="1">#REF!</definedName>
    <definedName name="XRefCopy17" localSheetId="32" hidden="1">#REF!</definedName>
    <definedName name="XRefCopy17" localSheetId="35" hidden="1">#REF!</definedName>
    <definedName name="XRefCopy17" localSheetId="30" hidden="1">#REF!</definedName>
    <definedName name="XRefCopy17" localSheetId="31" hidden="1">#REF!</definedName>
    <definedName name="XRefCopy17" localSheetId="33" hidden="1">#REF!</definedName>
    <definedName name="XRefCopy17" localSheetId="29" hidden="1">#REF!</definedName>
    <definedName name="XRefCopy17" localSheetId="34" hidden="1">#REF!</definedName>
    <definedName name="XRefCopy17" localSheetId="36" hidden="1">#REF!</definedName>
    <definedName name="XRefCopy17" localSheetId="46" hidden="1">#REF!</definedName>
    <definedName name="XRefCopy17" localSheetId="100" hidden="1">#REF!</definedName>
    <definedName name="XRefCopy17" localSheetId="71" hidden="1">#REF!</definedName>
    <definedName name="XRefCopy17" localSheetId="68" hidden="1">#REF!</definedName>
    <definedName name="XRefCopy17" localSheetId="67" hidden="1">#REF!</definedName>
    <definedName name="XRefCopy17" localSheetId="66" hidden="1">#REF!</definedName>
    <definedName name="XRefCopy17" localSheetId="69" hidden="1">#REF!</definedName>
    <definedName name="XRefCopy17" localSheetId="70" hidden="1">#REF!</definedName>
    <definedName name="XRefCopy17" localSheetId="101" hidden="1">#REF!</definedName>
    <definedName name="XRefCopy17" localSheetId="99" hidden="1">#REF!</definedName>
    <definedName name="XRefCopy17" localSheetId="98" hidden="1">#REF!</definedName>
    <definedName name="XRefCopy17" localSheetId="90" hidden="1">#REF!</definedName>
    <definedName name="XRefCopy17" localSheetId="5" hidden="1">#REF!</definedName>
    <definedName name="XRefCopy17" localSheetId="95" hidden="1">#REF!</definedName>
    <definedName name="XRefCopy17" localSheetId="96" hidden="1">#REF!</definedName>
    <definedName name="XRefCopy17" localSheetId="106" hidden="1">#REF!</definedName>
    <definedName name="XRefCopy17" localSheetId="58" hidden="1">#REF!</definedName>
    <definedName name="XRefCopy17" localSheetId="57" hidden="1">#REF!</definedName>
    <definedName name="XRefCopy17" hidden="1">#REF!</definedName>
    <definedName name="XRefCopy17Row" localSheetId="91" hidden="1">#REF!</definedName>
    <definedName name="XRefCopy17Row" localSheetId="105" hidden="1">#REF!</definedName>
    <definedName name="XRefCopy17Row" localSheetId="103" hidden="1">#REF!</definedName>
    <definedName name="XRefCopy17Row" localSheetId="107" hidden="1">#REF!</definedName>
    <definedName name="XRefCopy17Row" localSheetId="54" hidden="1">#REF!</definedName>
    <definedName name="XRefCopy17Row" localSheetId="92" hidden="1">#REF!</definedName>
    <definedName name="XRefCopy17Row" localSheetId="93" hidden="1">#REF!</definedName>
    <definedName name="XRefCopy17Row" localSheetId="94" hidden="1">#REF!</definedName>
    <definedName name="XRefCopy17Row" localSheetId="84" hidden="1">#REF!</definedName>
    <definedName name="XRefCopy17Row" localSheetId="85" hidden="1">#REF!</definedName>
    <definedName name="XRefCopy17Row" localSheetId="86" hidden="1">#REF!</definedName>
    <definedName name="XRefCopy17Row" localSheetId="87" hidden="1">#REF!</definedName>
    <definedName name="XRefCopy17Row" localSheetId="88" hidden="1">#REF!</definedName>
    <definedName name="XRefCopy17Row" localSheetId="89" hidden="1">#REF!</definedName>
    <definedName name="XRefCopy17Row" localSheetId="97" hidden="1">#REF!</definedName>
    <definedName name="XRefCopy17Row" localSheetId="82" hidden="1">#REF!</definedName>
    <definedName name="XRefCopy17Row" localSheetId="73" hidden="1">#REF!</definedName>
    <definedName name="XRefCopy17Row" localSheetId="104" hidden="1">#REF!</definedName>
    <definedName name="XRefCopy17Row" localSheetId="102" hidden="1">#REF!</definedName>
    <definedName name="XRefCopy17Row" localSheetId="32" hidden="1">#REF!</definedName>
    <definedName name="XRefCopy17Row" localSheetId="35" hidden="1">#REF!</definedName>
    <definedName name="XRefCopy17Row" localSheetId="30" hidden="1">#REF!</definedName>
    <definedName name="XRefCopy17Row" localSheetId="31" hidden="1">#REF!</definedName>
    <definedName name="XRefCopy17Row" localSheetId="33" hidden="1">#REF!</definedName>
    <definedName name="XRefCopy17Row" localSheetId="29" hidden="1">#REF!</definedName>
    <definedName name="XRefCopy17Row" localSheetId="34" hidden="1">#REF!</definedName>
    <definedName name="XRefCopy17Row" localSheetId="36" hidden="1">#REF!</definedName>
    <definedName name="XRefCopy17Row" localSheetId="46" hidden="1">#REF!</definedName>
    <definedName name="XRefCopy17Row" localSheetId="100" hidden="1">#REF!</definedName>
    <definedName name="XRefCopy17Row" localSheetId="71" hidden="1">#REF!</definedName>
    <definedName name="XRefCopy17Row" localSheetId="68" hidden="1">#REF!</definedName>
    <definedName name="XRefCopy17Row" localSheetId="67" hidden="1">#REF!</definedName>
    <definedName name="XRefCopy17Row" localSheetId="66" hidden="1">#REF!</definedName>
    <definedName name="XRefCopy17Row" localSheetId="69" hidden="1">#REF!</definedName>
    <definedName name="XRefCopy17Row" localSheetId="70" hidden="1">#REF!</definedName>
    <definedName name="XRefCopy17Row" localSheetId="101" hidden="1">#REF!</definedName>
    <definedName name="XRefCopy17Row" localSheetId="99" hidden="1">#REF!</definedName>
    <definedName name="XRefCopy17Row" localSheetId="98" hidden="1">#REF!</definedName>
    <definedName name="XRefCopy17Row" localSheetId="90" hidden="1">#REF!</definedName>
    <definedName name="XRefCopy17Row" localSheetId="4" hidden="1">#REF!</definedName>
    <definedName name="XRefCopy17Row" localSheetId="2" hidden="1">#REF!</definedName>
    <definedName name="XRefCopy17Row" localSheetId="5" hidden="1">#REF!</definedName>
    <definedName name="XRefCopy17Row" localSheetId="95" hidden="1">#REF!</definedName>
    <definedName name="XRefCopy17Row" localSheetId="96" hidden="1">#REF!</definedName>
    <definedName name="XRefCopy17Row" localSheetId="106" hidden="1">#REF!</definedName>
    <definedName name="XRefCopy17Row" localSheetId="58" hidden="1">#REF!</definedName>
    <definedName name="XRefCopy17Row" localSheetId="57" hidden="1">#REF!</definedName>
    <definedName name="XRefCopy17Row" hidden="1">#REF!</definedName>
    <definedName name="XRefCopy18" localSheetId="91" hidden="1">#REF!</definedName>
    <definedName name="XRefCopy18" localSheetId="105" hidden="1">#REF!</definedName>
    <definedName name="XRefCopy18" localSheetId="103" hidden="1">#REF!</definedName>
    <definedName name="XRefCopy18" localSheetId="107" hidden="1">#REF!</definedName>
    <definedName name="XRefCopy18" localSheetId="54" hidden="1">#REF!</definedName>
    <definedName name="XRefCopy18" localSheetId="92" hidden="1">#REF!</definedName>
    <definedName name="XRefCopy18" localSheetId="93" hidden="1">#REF!</definedName>
    <definedName name="XRefCopy18" localSheetId="94" hidden="1">#REF!</definedName>
    <definedName name="XRefCopy18" localSheetId="84" hidden="1">#REF!</definedName>
    <definedName name="XRefCopy18" localSheetId="85" hidden="1">#REF!</definedName>
    <definedName name="XRefCopy18" localSheetId="86" hidden="1">#REF!</definedName>
    <definedName name="XRefCopy18" localSheetId="87" hidden="1">#REF!</definedName>
    <definedName name="XRefCopy18" localSheetId="88" hidden="1">#REF!</definedName>
    <definedName name="XRefCopy18" localSheetId="89" hidden="1">#REF!</definedName>
    <definedName name="XRefCopy18" localSheetId="97" hidden="1">#REF!</definedName>
    <definedName name="XRefCopy18" localSheetId="82" hidden="1">#REF!</definedName>
    <definedName name="XRefCopy18" localSheetId="73" hidden="1">#REF!</definedName>
    <definedName name="XRefCopy18" localSheetId="104" hidden="1">#REF!</definedName>
    <definedName name="XRefCopy18" localSheetId="102" hidden="1">#REF!</definedName>
    <definedName name="XRefCopy18" localSheetId="46" hidden="1">#REF!</definedName>
    <definedName name="XRefCopy18" localSheetId="100" hidden="1">#REF!</definedName>
    <definedName name="XRefCopy18" localSheetId="71" hidden="1">#REF!</definedName>
    <definedName name="XRefCopy18" localSheetId="68" hidden="1">#REF!</definedName>
    <definedName name="XRefCopy18" localSheetId="67" hidden="1">#REF!</definedName>
    <definedName name="XRefCopy18" localSheetId="69" hidden="1">#REF!</definedName>
    <definedName name="XRefCopy18" localSheetId="70" hidden="1">#REF!</definedName>
    <definedName name="XRefCopy18" localSheetId="101" hidden="1">#REF!</definedName>
    <definedName name="XRefCopy18" localSheetId="99" hidden="1">#REF!</definedName>
    <definedName name="XRefCopy18" localSheetId="98" hidden="1">#REF!</definedName>
    <definedName name="XRefCopy18" localSheetId="90" hidden="1">#REF!</definedName>
    <definedName name="XRefCopy18" localSheetId="4" hidden="1">#REF!</definedName>
    <definedName name="XRefCopy18" localSheetId="2" hidden="1">#REF!</definedName>
    <definedName name="XRefCopy18" localSheetId="5" hidden="1">#REF!</definedName>
    <definedName name="XRefCopy18" localSheetId="95" hidden="1">#REF!</definedName>
    <definedName name="XRefCopy18" localSheetId="96" hidden="1">#REF!</definedName>
    <definedName name="XRefCopy18" localSheetId="106" hidden="1">#REF!</definedName>
    <definedName name="XRefCopy18" localSheetId="58" hidden="1">#REF!</definedName>
    <definedName name="XRefCopy18" hidden="1">#REF!</definedName>
    <definedName name="XRefCopy18Row" localSheetId="91" hidden="1">#REF!</definedName>
    <definedName name="XRefCopy18Row" localSheetId="105" hidden="1">#REF!</definedName>
    <definedName name="XRefCopy18Row" localSheetId="103" hidden="1">#REF!</definedName>
    <definedName name="XRefCopy18Row" localSheetId="107" hidden="1">#REF!</definedName>
    <definedName name="XRefCopy18Row" localSheetId="54" hidden="1">#REF!</definedName>
    <definedName name="XRefCopy18Row" localSheetId="92" hidden="1">#REF!</definedName>
    <definedName name="XRefCopy18Row" localSheetId="93" hidden="1">#REF!</definedName>
    <definedName name="XRefCopy18Row" localSheetId="94" hidden="1">#REF!</definedName>
    <definedName name="XRefCopy18Row" localSheetId="84" hidden="1">#REF!</definedName>
    <definedName name="XRefCopy18Row" localSheetId="85" hidden="1">#REF!</definedName>
    <definedName name="XRefCopy18Row" localSheetId="86" hidden="1">#REF!</definedName>
    <definedName name="XRefCopy18Row" localSheetId="87" hidden="1">#REF!</definedName>
    <definedName name="XRefCopy18Row" localSheetId="88" hidden="1">#REF!</definedName>
    <definedName name="XRefCopy18Row" localSheetId="89" hidden="1">#REF!</definedName>
    <definedName name="XRefCopy18Row" localSheetId="97" hidden="1">#REF!</definedName>
    <definedName name="XRefCopy18Row" localSheetId="82" hidden="1">#REF!</definedName>
    <definedName name="XRefCopy18Row" localSheetId="73" hidden="1">#REF!</definedName>
    <definedName name="XRefCopy18Row" localSheetId="104" hidden="1">#REF!</definedName>
    <definedName name="XRefCopy18Row" localSheetId="102" hidden="1">#REF!</definedName>
    <definedName name="XRefCopy18Row" localSheetId="46" hidden="1">#REF!</definedName>
    <definedName name="XRefCopy18Row" localSheetId="100" hidden="1">#REF!</definedName>
    <definedName name="XRefCopy18Row" localSheetId="71" hidden="1">#REF!</definedName>
    <definedName name="XRefCopy18Row" localSheetId="68" hidden="1">#REF!</definedName>
    <definedName name="XRefCopy18Row" localSheetId="67" hidden="1">#REF!</definedName>
    <definedName name="XRefCopy18Row" localSheetId="69" hidden="1">#REF!</definedName>
    <definedName name="XRefCopy18Row" localSheetId="70" hidden="1">#REF!</definedName>
    <definedName name="XRefCopy18Row" localSheetId="101" hidden="1">#REF!</definedName>
    <definedName name="XRefCopy18Row" localSheetId="99" hidden="1">#REF!</definedName>
    <definedName name="XRefCopy18Row" localSheetId="98" hidden="1">#REF!</definedName>
    <definedName name="XRefCopy18Row" localSheetId="90" hidden="1">#REF!</definedName>
    <definedName name="XRefCopy18Row" localSheetId="4" hidden="1">#REF!</definedName>
    <definedName name="XRefCopy18Row" localSheetId="2" hidden="1">#REF!</definedName>
    <definedName name="XRefCopy18Row" localSheetId="5" hidden="1">#REF!</definedName>
    <definedName name="XRefCopy18Row" localSheetId="95" hidden="1">#REF!</definedName>
    <definedName name="XRefCopy18Row" localSheetId="96" hidden="1">#REF!</definedName>
    <definedName name="XRefCopy18Row" localSheetId="106" hidden="1">#REF!</definedName>
    <definedName name="XRefCopy18Row" localSheetId="58" hidden="1">#REF!</definedName>
    <definedName name="XRefCopy18Row" hidden="1">#REF!</definedName>
    <definedName name="XRefCopy19" localSheetId="91" hidden="1">#REF!</definedName>
    <definedName name="XRefCopy19" localSheetId="105" hidden="1">#REF!</definedName>
    <definedName name="XRefCopy19" localSheetId="103" hidden="1">#REF!</definedName>
    <definedName name="XRefCopy19" localSheetId="107" hidden="1">#REF!</definedName>
    <definedName name="XRefCopy19" localSheetId="54" hidden="1">#REF!</definedName>
    <definedName name="XRefCopy19" localSheetId="92" hidden="1">#REF!</definedName>
    <definedName name="XRefCopy19" localSheetId="93" hidden="1">#REF!</definedName>
    <definedName name="XRefCopy19" localSheetId="94" hidden="1">#REF!</definedName>
    <definedName name="XRefCopy19" localSheetId="84" hidden="1">#REF!</definedName>
    <definedName name="XRefCopy19" localSheetId="85" hidden="1">#REF!</definedName>
    <definedName name="XRefCopy19" localSheetId="86" hidden="1">#REF!</definedName>
    <definedName name="XRefCopy19" localSheetId="87" hidden="1">#REF!</definedName>
    <definedName name="XRefCopy19" localSheetId="88" hidden="1">#REF!</definedName>
    <definedName name="XRefCopy19" localSheetId="89" hidden="1">#REF!</definedName>
    <definedName name="XRefCopy19" localSheetId="97" hidden="1">#REF!</definedName>
    <definedName name="XRefCopy19" localSheetId="82" hidden="1">#REF!</definedName>
    <definedName name="XRefCopy19" localSheetId="73" hidden="1">#REF!</definedName>
    <definedName name="XRefCopy19" localSheetId="104" hidden="1">#REF!</definedName>
    <definedName name="XRefCopy19" localSheetId="102" hidden="1">#REF!</definedName>
    <definedName name="XRefCopy19" localSheetId="46" hidden="1">#REF!</definedName>
    <definedName name="XRefCopy19" localSheetId="100" hidden="1">#REF!</definedName>
    <definedName name="XRefCopy19" localSheetId="71" hidden="1">#REF!</definedName>
    <definedName name="XRefCopy19" localSheetId="68" hidden="1">#REF!</definedName>
    <definedName name="XRefCopy19" localSheetId="67" hidden="1">#REF!</definedName>
    <definedName name="XRefCopy19" localSheetId="69" hidden="1">#REF!</definedName>
    <definedName name="XRefCopy19" localSheetId="70" hidden="1">#REF!</definedName>
    <definedName name="XRefCopy19" localSheetId="101" hidden="1">#REF!</definedName>
    <definedName name="XRefCopy19" localSheetId="99" hidden="1">#REF!</definedName>
    <definedName name="XRefCopy19" localSheetId="98" hidden="1">#REF!</definedName>
    <definedName name="XRefCopy19" localSheetId="90" hidden="1">#REF!</definedName>
    <definedName name="XRefCopy19" localSheetId="4" hidden="1">#REF!</definedName>
    <definedName name="XRefCopy19" localSheetId="2" hidden="1">#REF!</definedName>
    <definedName name="XRefCopy19" localSheetId="5" hidden="1">#REF!</definedName>
    <definedName name="XRefCopy19" localSheetId="95" hidden="1">#REF!</definedName>
    <definedName name="XRefCopy19" localSheetId="96" hidden="1">#REF!</definedName>
    <definedName name="XRefCopy19" localSheetId="106" hidden="1">#REF!</definedName>
    <definedName name="XRefCopy19" localSheetId="58" hidden="1">#REF!</definedName>
    <definedName name="XRefCopy19" hidden="1">#REF!</definedName>
    <definedName name="XRefCopy19Row" localSheetId="91" hidden="1">#REF!</definedName>
    <definedName name="XRefCopy19Row" localSheetId="105" hidden="1">#REF!</definedName>
    <definedName name="XRefCopy19Row" localSheetId="103" hidden="1">#REF!</definedName>
    <definedName name="XRefCopy19Row" localSheetId="107" hidden="1">#REF!</definedName>
    <definedName name="XRefCopy19Row" localSheetId="92" hidden="1">#REF!</definedName>
    <definedName name="XRefCopy19Row" localSheetId="93" hidden="1">#REF!</definedName>
    <definedName name="XRefCopy19Row" localSheetId="94" hidden="1">#REF!</definedName>
    <definedName name="XRefCopy19Row" localSheetId="84" hidden="1">#REF!</definedName>
    <definedName name="XRefCopy19Row" localSheetId="85" hidden="1">#REF!</definedName>
    <definedName name="XRefCopy19Row" localSheetId="86" hidden="1">#REF!</definedName>
    <definedName name="XRefCopy19Row" localSheetId="87" hidden="1">#REF!</definedName>
    <definedName name="XRefCopy19Row" localSheetId="88" hidden="1">#REF!</definedName>
    <definedName name="XRefCopy19Row" localSheetId="89" hidden="1">#REF!</definedName>
    <definedName name="XRefCopy19Row" localSheetId="97" hidden="1">#REF!</definedName>
    <definedName name="XRefCopy19Row" localSheetId="82" hidden="1">#REF!</definedName>
    <definedName name="XRefCopy19Row" localSheetId="73" hidden="1">#REF!</definedName>
    <definedName name="XRefCopy19Row" localSheetId="104" hidden="1">#REF!</definedName>
    <definedName name="XRefCopy19Row" localSheetId="102" hidden="1">#REF!</definedName>
    <definedName name="XRefCopy19Row" localSheetId="32" hidden="1">#REF!</definedName>
    <definedName name="XRefCopy19Row" localSheetId="35" hidden="1">#REF!</definedName>
    <definedName name="XRefCopy19Row" localSheetId="30" hidden="1">#REF!</definedName>
    <definedName name="XRefCopy19Row" localSheetId="31" hidden="1">#REF!</definedName>
    <definedName name="XRefCopy19Row" localSheetId="33" hidden="1">#REF!</definedName>
    <definedName name="XRefCopy19Row" localSheetId="29" hidden="1">#REF!</definedName>
    <definedName name="XRefCopy19Row" localSheetId="34" hidden="1">#REF!</definedName>
    <definedName name="XRefCopy19Row" localSheetId="36" hidden="1">#REF!</definedName>
    <definedName name="XRefCopy19Row" localSheetId="100" hidden="1">#REF!</definedName>
    <definedName name="XRefCopy19Row" localSheetId="71" hidden="1">#REF!</definedName>
    <definedName name="XRefCopy19Row" localSheetId="68" hidden="1">#REF!</definedName>
    <definedName name="XRefCopy19Row" localSheetId="67" hidden="1">#REF!</definedName>
    <definedName name="XRefCopy19Row" localSheetId="66" hidden="1">#REF!</definedName>
    <definedName name="XRefCopy19Row" localSheetId="69" hidden="1">#REF!</definedName>
    <definedName name="XRefCopy19Row" localSheetId="70" hidden="1">#REF!</definedName>
    <definedName name="XRefCopy19Row" localSheetId="101" hidden="1">#REF!</definedName>
    <definedName name="XRefCopy19Row" localSheetId="99" hidden="1">#REF!</definedName>
    <definedName name="XRefCopy19Row" localSheetId="98" hidden="1">#REF!</definedName>
    <definedName name="XRefCopy19Row" localSheetId="90" hidden="1">#REF!</definedName>
    <definedName name="XRefCopy19Row" localSheetId="5" hidden="1">#REF!</definedName>
    <definedName name="XRefCopy19Row" localSheetId="95" hidden="1">#REF!</definedName>
    <definedName name="XRefCopy19Row" localSheetId="96" hidden="1">#REF!</definedName>
    <definedName name="XRefCopy19Row" localSheetId="106" hidden="1">#REF!</definedName>
    <definedName name="XRefCopy19Row" localSheetId="58" hidden="1">#REF!</definedName>
    <definedName name="XRefCopy19Row" localSheetId="57" hidden="1">#REF!</definedName>
    <definedName name="XRefCopy19Row" hidden="1">#REF!</definedName>
    <definedName name="XRefCopy1Row" localSheetId="91" hidden="1">#REF!</definedName>
    <definedName name="XRefCopy1Row" localSheetId="105" hidden="1">#REF!</definedName>
    <definedName name="XRefCopy1Row" localSheetId="103" hidden="1">#REF!</definedName>
    <definedName name="XRefCopy1Row" localSheetId="107" hidden="1">#REF!</definedName>
    <definedName name="XRefCopy1Row" localSheetId="53" hidden="1">#REF!</definedName>
    <definedName name="XRefCopy1Row" localSheetId="54" hidden="1">#REF!</definedName>
    <definedName name="XRefCopy1Row" localSheetId="92" hidden="1">#REF!</definedName>
    <definedName name="XRefCopy1Row" localSheetId="93" hidden="1">#REF!</definedName>
    <definedName name="XRefCopy1Row" localSheetId="94" hidden="1">#REF!</definedName>
    <definedName name="XRefCopy1Row" localSheetId="84" hidden="1">#REF!</definedName>
    <definedName name="XRefCopy1Row" localSheetId="85" hidden="1">#REF!</definedName>
    <definedName name="XRefCopy1Row" localSheetId="86" hidden="1">#REF!</definedName>
    <definedName name="XRefCopy1Row" localSheetId="87" hidden="1">#REF!</definedName>
    <definedName name="XRefCopy1Row" localSheetId="88" hidden="1">#REF!</definedName>
    <definedName name="XRefCopy1Row" localSheetId="89" hidden="1">#REF!</definedName>
    <definedName name="XRefCopy1Row" localSheetId="97" hidden="1">#REF!</definedName>
    <definedName name="XRefCopy1Row" localSheetId="82" hidden="1">#REF!</definedName>
    <definedName name="XRefCopy1Row" localSheetId="73" hidden="1">#REF!</definedName>
    <definedName name="XRefCopy1Row" localSheetId="37" hidden="1">#REF!</definedName>
    <definedName name="XRefCopy1Row" localSheetId="104" hidden="1">#REF!</definedName>
    <definedName name="XRefCopy1Row" localSheetId="49" hidden="1">#REF!</definedName>
    <definedName name="XRefCopy1Row" localSheetId="102" hidden="1">#REF!</definedName>
    <definedName name="XRefCopy1Row" localSheetId="20" hidden="1">#REF!</definedName>
    <definedName name="XRefCopy1Row" localSheetId="16" hidden="1">#REF!</definedName>
    <definedName name="XRefCopy1Row" localSheetId="12" hidden="1">#REF!</definedName>
    <definedName name="XRefCopy1Row" localSheetId="8" hidden="1">#REF!</definedName>
    <definedName name="XRefCopy1Row" localSheetId="32" hidden="1">#REF!</definedName>
    <definedName name="XRefCopy1Row" localSheetId="35" hidden="1">#REF!</definedName>
    <definedName name="XRefCopy1Row" localSheetId="30" hidden="1">#REF!</definedName>
    <definedName name="XRefCopy1Row" localSheetId="31" hidden="1">#REF!</definedName>
    <definedName name="XRefCopy1Row" localSheetId="33" hidden="1">#REF!</definedName>
    <definedName name="XRefCopy1Row" localSheetId="29" hidden="1">#REF!</definedName>
    <definedName name="XRefCopy1Row" localSheetId="34" hidden="1">#REF!</definedName>
    <definedName name="XRefCopy1Row" localSheetId="36" hidden="1">#REF!</definedName>
    <definedName name="XRefCopy1Row" localSheetId="45" hidden="1">#REF!</definedName>
    <definedName name="XRefCopy1Row" localSheetId="46" hidden="1">#REF!</definedName>
    <definedName name="XRefCopy1Row" localSheetId="100" hidden="1">#REF!</definedName>
    <definedName name="XRefCopy1Row" localSheetId="71" hidden="1">#REF!</definedName>
    <definedName name="XRefCopy1Row" localSheetId="68" hidden="1">#REF!</definedName>
    <definedName name="XRefCopy1Row" localSheetId="67" hidden="1">#REF!</definedName>
    <definedName name="XRefCopy1Row" localSheetId="66" hidden="1">#REF!</definedName>
    <definedName name="XRefCopy1Row" localSheetId="69" hidden="1">#REF!</definedName>
    <definedName name="XRefCopy1Row" localSheetId="70" hidden="1">#REF!</definedName>
    <definedName name="XRefCopy1Row" localSheetId="101" hidden="1">#REF!</definedName>
    <definedName name="XRefCopy1Row" localSheetId="18" hidden="1">#REF!</definedName>
    <definedName name="XRefCopy1Row" localSheetId="14" hidden="1">#REF!</definedName>
    <definedName name="XRefCopy1Row" localSheetId="10" hidden="1">#REF!</definedName>
    <definedName name="XRefCopy1Row" localSheetId="99" hidden="1">#REF!</definedName>
    <definedName name="XRefCopy1Row" localSheetId="98" hidden="1">#REF!</definedName>
    <definedName name="XRefCopy1Row" localSheetId="19" hidden="1">#REF!</definedName>
    <definedName name="XRefCopy1Row" localSheetId="15" hidden="1">#REF!</definedName>
    <definedName name="XRefCopy1Row" localSheetId="11" hidden="1">#REF!</definedName>
    <definedName name="XRefCopy1Row" localSheetId="90" hidden="1">#REF!</definedName>
    <definedName name="XRefCopy1Row" localSheetId="4" hidden="1">#REF!</definedName>
    <definedName name="XRefCopy1Row" localSheetId="2" hidden="1">#REF!</definedName>
    <definedName name="XRefCopy1Row" localSheetId="5" hidden="1">#REF!</definedName>
    <definedName name="XRefCopy1Row" localSheetId="41" hidden="1">#REF!</definedName>
    <definedName name="XRefCopy1Row" localSheetId="28" hidden="1">#REF!</definedName>
    <definedName name="XRefCopy1Row" localSheetId="95" hidden="1">#REF!</definedName>
    <definedName name="XRefCopy1Row" localSheetId="96" hidden="1">#REF!</definedName>
    <definedName name="XRefCopy1Row" localSheetId="17" hidden="1">#REF!</definedName>
    <definedName name="XRefCopy1Row" localSheetId="13" hidden="1">#REF!</definedName>
    <definedName name="XRefCopy1Row" localSheetId="9" hidden="1">#REF!</definedName>
    <definedName name="XRefCopy1Row" localSheetId="106" hidden="1">#REF!</definedName>
    <definedName name="XRefCopy1Row" localSheetId="58" hidden="1">#REF!</definedName>
    <definedName name="XRefCopy1Row" localSheetId="57" hidden="1">#REF!</definedName>
    <definedName name="XRefCopy1Row" hidden="1">#REF!</definedName>
    <definedName name="XRefCopy2" localSheetId="91" hidden="1">#REF!</definedName>
    <definedName name="XRefCopy2" localSheetId="105" hidden="1">#REF!</definedName>
    <definedName name="XRefCopy2" localSheetId="103" hidden="1">#REF!</definedName>
    <definedName name="XRefCopy2" localSheetId="107" hidden="1">#REF!</definedName>
    <definedName name="XRefCopy2" localSheetId="53" hidden="1">#REF!</definedName>
    <definedName name="XRefCopy2" localSheetId="54" hidden="1">#REF!</definedName>
    <definedName name="XRefCopy2" localSheetId="92" hidden="1">#REF!</definedName>
    <definedName name="XRefCopy2" localSheetId="93" hidden="1">#REF!</definedName>
    <definedName name="XRefCopy2" localSheetId="94" hidden="1">#REF!</definedName>
    <definedName name="XRefCopy2" localSheetId="84" hidden="1">#REF!</definedName>
    <definedName name="XRefCopy2" localSheetId="85" hidden="1">#REF!</definedName>
    <definedName name="XRefCopy2" localSheetId="86" hidden="1">#REF!</definedName>
    <definedName name="XRefCopy2" localSheetId="87" hidden="1">#REF!</definedName>
    <definedName name="XRefCopy2" localSheetId="88" hidden="1">#REF!</definedName>
    <definedName name="XRefCopy2" localSheetId="89" hidden="1">#REF!</definedName>
    <definedName name="XRefCopy2" localSheetId="97" hidden="1">#REF!</definedName>
    <definedName name="XRefCopy2" localSheetId="82" hidden="1">#REF!</definedName>
    <definedName name="XRefCopy2" localSheetId="73" hidden="1">#REF!</definedName>
    <definedName name="XRefCopy2" localSheetId="37" hidden="1">#REF!</definedName>
    <definedName name="XRefCopy2" localSheetId="104" hidden="1">#REF!</definedName>
    <definedName name="XRefCopy2" localSheetId="102" hidden="1">#REF!</definedName>
    <definedName name="XRefCopy2" localSheetId="20" hidden="1">#REF!</definedName>
    <definedName name="XRefCopy2" localSheetId="16" hidden="1">#REF!</definedName>
    <definedName name="XRefCopy2" localSheetId="12" hidden="1">#REF!</definedName>
    <definedName name="XRefCopy2" localSheetId="8" hidden="1">#REF!</definedName>
    <definedName name="XRefCopy2" localSheetId="45" hidden="1">#REF!</definedName>
    <definedName name="XRefCopy2" localSheetId="46" hidden="1">#REF!</definedName>
    <definedName name="XRefCopy2" localSheetId="100" hidden="1">#REF!</definedName>
    <definedName name="XRefCopy2" localSheetId="71" hidden="1">#REF!</definedName>
    <definedName name="XRefCopy2" localSheetId="68" hidden="1">#REF!</definedName>
    <definedName name="XRefCopy2" localSheetId="67" hidden="1">#REF!</definedName>
    <definedName name="XRefCopy2" localSheetId="69" hidden="1">#REF!</definedName>
    <definedName name="XRefCopy2" localSheetId="70" hidden="1">#REF!</definedName>
    <definedName name="XRefCopy2" localSheetId="101" hidden="1">#REF!</definedName>
    <definedName name="XRefCopy2" localSheetId="18" hidden="1">#REF!</definedName>
    <definedName name="XRefCopy2" localSheetId="14" hidden="1">#REF!</definedName>
    <definedName name="XRefCopy2" localSheetId="10" hidden="1">#REF!</definedName>
    <definedName name="XRefCopy2" localSheetId="99" hidden="1">#REF!</definedName>
    <definedName name="XRefCopy2" localSheetId="98" hidden="1">#REF!</definedName>
    <definedName name="XRefCopy2" localSheetId="19" hidden="1">#REF!</definedName>
    <definedName name="XRefCopy2" localSheetId="15" hidden="1">#REF!</definedName>
    <definedName name="XRefCopy2" localSheetId="11" hidden="1">#REF!</definedName>
    <definedName name="XRefCopy2" localSheetId="90" hidden="1">#REF!</definedName>
    <definedName name="XRefCopy2" localSheetId="4" hidden="1">#REF!</definedName>
    <definedName name="XRefCopy2" localSheetId="2" hidden="1">#REF!</definedName>
    <definedName name="XRefCopy2" localSheetId="5" hidden="1">#REF!</definedName>
    <definedName name="XRefCopy2" localSheetId="41" hidden="1">#REF!</definedName>
    <definedName name="XRefCopy2" localSheetId="28" hidden="1">#REF!</definedName>
    <definedName name="XRefCopy2" localSheetId="95" hidden="1">#REF!</definedName>
    <definedName name="XRefCopy2" localSheetId="96" hidden="1">#REF!</definedName>
    <definedName name="XRefCopy2" localSheetId="17" hidden="1">#REF!</definedName>
    <definedName name="XRefCopy2" localSheetId="13" hidden="1">#REF!</definedName>
    <definedName name="XRefCopy2" localSheetId="9" hidden="1">#REF!</definedName>
    <definedName name="XRefCopy2" localSheetId="106" hidden="1">#REF!</definedName>
    <definedName name="XRefCopy2" localSheetId="58" hidden="1">#REF!</definedName>
    <definedName name="XRefCopy2" hidden="1">#REF!</definedName>
    <definedName name="XRefCopy20" localSheetId="91" hidden="1">#REF!</definedName>
    <definedName name="XRefCopy20" localSheetId="105" hidden="1">#REF!</definedName>
    <definedName name="XRefCopy20" localSheetId="103" hidden="1">#REF!</definedName>
    <definedName name="XRefCopy20" localSheetId="107" hidden="1">#REF!</definedName>
    <definedName name="XRefCopy20" localSheetId="54" hidden="1">#REF!</definedName>
    <definedName name="XRefCopy20" localSheetId="92" hidden="1">#REF!</definedName>
    <definedName name="XRefCopy20" localSheetId="93" hidden="1">#REF!</definedName>
    <definedName name="XRefCopy20" localSheetId="94" hidden="1">#REF!</definedName>
    <definedName name="XRefCopy20" localSheetId="84" hidden="1">#REF!</definedName>
    <definedName name="XRefCopy20" localSheetId="85" hidden="1">#REF!</definedName>
    <definedName name="XRefCopy20" localSheetId="86" hidden="1">#REF!</definedName>
    <definedName name="XRefCopy20" localSheetId="87" hidden="1">#REF!</definedName>
    <definedName name="XRefCopy20" localSheetId="88" hidden="1">#REF!</definedName>
    <definedName name="XRefCopy20" localSheetId="89" hidden="1">#REF!</definedName>
    <definedName name="XRefCopy20" localSheetId="97" hidden="1">#REF!</definedName>
    <definedName name="XRefCopy20" localSheetId="82" hidden="1">#REF!</definedName>
    <definedName name="XRefCopy20" localSheetId="73" hidden="1">#REF!</definedName>
    <definedName name="XRefCopy20" localSheetId="104" hidden="1">#REF!</definedName>
    <definedName name="XRefCopy20" localSheetId="102" hidden="1">#REF!</definedName>
    <definedName name="XRefCopy20" localSheetId="46" hidden="1">#REF!</definedName>
    <definedName name="XRefCopy20" localSheetId="100" hidden="1">#REF!</definedName>
    <definedName name="XRefCopy20" localSheetId="71" hidden="1">#REF!</definedName>
    <definedName name="XRefCopy20" localSheetId="68" hidden="1">#REF!</definedName>
    <definedName name="XRefCopy20" localSheetId="67" hidden="1">#REF!</definedName>
    <definedName name="XRefCopy20" localSheetId="69" hidden="1">#REF!</definedName>
    <definedName name="XRefCopy20" localSheetId="70" hidden="1">#REF!</definedName>
    <definedName name="XRefCopy20" localSheetId="101" hidden="1">#REF!</definedName>
    <definedName name="XRefCopy20" localSheetId="99" hidden="1">#REF!</definedName>
    <definedName name="XRefCopy20" localSheetId="98" hidden="1">#REF!</definedName>
    <definedName name="XRefCopy20" localSheetId="90" hidden="1">#REF!</definedName>
    <definedName name="XRefCopy20" localSheetId="4" hidden="1">#REF!</definedName>
    <definedName name="XRefCopy20" localSheetId="2" hidden="1">#REF!</definedName>
    <definedName name="XRefCopy20" localSheetId="5" hidden="1">#REF!</definedName>
    <definedName name="XRefCopy20" localSheetId="95" hidden="1">#REF!</definedName>
    <definedName name="XRefCopy20" localSheetId="96" hidden="1">#REF!</definedName>
    <definedName name="XRefCopy20" localSheetId="106" hidden="1">#REF!</definedName>
    <definedName name="XRefCopy20" localSheetId="58" hidden="1">#REF!</definedName>
    <definedName name="XRefCopy20" hidden="1">#REF!</definedName>
    <definedName name="XRefCopy20Row" localSheetId="91" hidden="1">#REF!</definedName>
    <definedName name="XRefCopy20Row" localSheetId="105" hidden="1">#REF!</definedName>
    <definedName name="XRefCopy20Row" localSheetId="103" hidden="1">#REF!</definedName>
    <definedName name="XRefCopy20Row" localSheetId="107" hidden="1">#REF!</definedName>
    <definedName name="XRefCopy20Row" localSheetId="54" hidden="1">#REF!</definedName>
    <definedName name="XRefCopy20Row" localSheetId="92" hidden="1">#REF!</definedName>
    <definedName name="XRefCopy20Row" localSheetId="93" hidden="1">#REF!</definedName>
    <definedName name="XRefCopy20Row" localSheetId="94" hidden="1">#REF!</definedName>
    <definedName name="XRefCopy20Row" localSheetId="84" hidden="1">#REF!</definedName>
    <definedName name="XRefCopy20Row" localSheetId="85" hidden="1">#REF!</definedName>
    <definedName name="XRefCopy20Row" localSheetId="86" hidden="1">#REF!</definedName>
    <definedName name="XRefCopy20Row" localSheetId="87" hidden="1">#REF!</definedName>
    <definedName name="XRefCopy20Row" localSheetId="88" hidden="1">#REF!</definedName>
    <definedName name="XRefCopy20Row" localSheetId="89" hidden="1">#REF!</definedName>
    <definedName name="XRefCopy20Row" localSheetId="97" hidden="1">#REF!</definedName>
    <definedName name="XRefCopy20Row" localSheetId="82" hidden="1">#REF!</definedName>
    <definedName name="XRefCopy20Row" localSheetId="73" hidden="1">#REF!</definedName>
    <definedName name="XRefCopy20Row" localSheetId="104" hidden="1">#REF!</definedName>
    <definedName name="XRefCopy20Row" localSheetId="102" hidden="1">#REF!</definedName>
    <definedName name="XRefCopy20Row" localSheetId="32" hidden="1">#REF!</definedName>
    <definedName name="XRefCopy20Row" localSheetId="35" hidden="1">#REF!</definedName>
    <definedName name="XRefCopy20Row" localSheetId="30" hidden="1">#REF!</definedName>
    <definedName name="XRefCopy20Row" localSheetId="31" hidden="1">#REF!</definedName>
    <definedName name="XRefCopy20Row" localSheetId="33" hidden="1">#REF!</definedName>
    <definedName name="XRefCopy20Row" localSheetId="29" hidden="1">#REF!</definedName>
    <definedName name="XRefCopy20Row" localSheetId="34" hidden="1">#REF!</definedName>
    <definedName name="XRefCopy20Row" localSheetId="36" hidden="1">#REF!</definedName>
    <definedName name="XRefCopy20Row" localSheetId="46" hidden="1">#REF!</definedName>
    <definedName name="XRefCopy20Row" localSheetId="100" hidden="1">#REF!</definedName>
    <definedName name="XRefCopy20Row" localSheetId="71" hidden="1">#REF!</definedName>
    <definedName name="XRefCopy20Row" localSheetId="68" hidden="1">#REF!</definedName>
    <definedName name="XRefCopy20Row" localSheetId="67" hidden="1">#REF!</definedName>
    <definedName name="XRefCopy20Row" localSheetId="66" hidden="1">#REF!</definedName>
    <definedName name="XRefCopy20Row" localSheetId="69" hidden="1">#REF!</definedName>
    <definedName name="XRefCopy20Row" localSheetId="70" hidden="1">#REF!</definedName>
    <definedName name="XRefCopy20Row" localSheetId="101" hidden="1">#REF!</definedName>
    <definedName name="XRefCopy20Row" localSheetId="99" hidden="1">#REF!</definedName>
    <definedName name="XRefCopy20Row" localSheetId="98" hidden="1">#REF!</definedName>
    <definedName name="XRefCopy20Row" localSheetId="90" hidden="1">#REF!</definedName>
    <definedName name="XRefCopy20Row" localSheetId="5" hidden="1">#REF!</definedName>
    <definedName name="XRefCopy20Row" localSheetId="95" hidden="1">#REF!</definedName>
    <definedName name="XRefCopy20Row" localSheetId="96" hidden="1">#REF!</definedName>
    <definedName name="XRefCopy20Row" localSheetId="106" hidden="1">#REF!</definedName>
    <definedName name="XRefCopy20Row" localSheetId="58" hidden="1">#REF!</definedName>
    <definedName name="XRefCopy20Row" localSheetId="57" hidden="1">#REF!</definedName>
    <definedName name="XRefCopy20Row" hidden="1">#REF!</definedName>
    <definedName name="XRefCopy21" localSheetId="91" hidden="1">#REF!</definedName>
    <definedName name="XRefCopy21" localSheetId="105" hidden="1">#REF!</definedName>
    <definedName name="XRefCopy21" localSheetId="103" hidden="1">#REF!</definedName>
    <definedName name="XRefCopy21" localSheetId="107" hidden="1">#REF!</definedName>
    <definedName name="XRefCopy21" localSheetId="54" hidden="1">#REF!</definedName>
    <definedName name="XRefCopy21" localSheetId="92" hidden="1">#REF!</definedName>
    <definedName name="XRefCopy21" localSheetId="93" hidden="1">#REF!</definedName>
    <definedName name="XRefCopy21" localSheetId="94" hidden="1">#REF!</definedName>
    <definedName name="XRefCopy21" localSheetId="84" hidden="1">#REF!</definedName>
    <definedName name="XRefCopy21" localSheetId="85" hidden="1">#REF!</definedName>
    <definedName name="XRefCopy21" localSheetId="86" hidden="1">#REF!</definedName>
    <definedName name="XRefCopy21" localSheetId="87" hidden="1">#REF!</definedName>
    <definedName name="XRefCopy21" localSheetId="88" hidden="1">#REF!</definedName>
    <definedName name="XRefCopy21" localSheetId="89" hidden="1">#REF!</definedName>
    <definedName name="XRefCopy21" localSheetId="97" hidden="1">#REF!</definedName>
    <definedName name="XRefCopy21" localSheetId="82" hidden="1">#REF!</definedName>
    <definedName name="XRefCopy21" localSheetId="73" hidden="1">#REF!</definedName>
    <definedName name="XRefCopy21" localSheetId="104" hidden="1">#REF!</definedName>
    <definedName name="XRefCopy21" localSheetId="102" hidden="1">#REF!</definedName>
    <definedName name="XRefCopy21" localSheetId="32" hidden="1">#REF!</definedName>
    <definedName name="XRefCopy21" localSheetId="35" hidden="1">#REF!</definedName>
    <definedName name="XRefCopy21" localSheetId="30" hidden="1">#REF!</definedName>
    <definedName name="XRefCopy21" localSheetId="31" hidden="1">#REF!</definedName>
    <definedName name="XRefCopy21" localSheetId="33" hidden="1">#REF!</definedName>
    <definedName name="XRefCopy21" localSheetId="29" hidden="1">#REF!</definedName>
    <definedName name="XRefCopy21" localSheetId="34" hidden="1">#REF!</definedName>
    <definedName name="XRefCopy21" localSheetId="36" hidden="1">#REF!</definedName>
    <definedName name="XRefCopy21" localSheetId="46" hidden="1">#REF!</definedName>
    <definedName name="XRefCopy21" localSheetId="100" hidden="1">#REF!</definedName>
    <definedName name="XRefCopy21" localSheetId="71" hidden="1">#REF!</definedName>
    <definedName name="XRefCopy21" localSheetId="68" hidden="1">#REF!</definedName>
    <definedName name="XRefCopy21" localSheetId="67" hidden="1">#REF!</definedName>
    <definedName name="XRefCopy21" localSheetId="66" hidden="1">#REF!</definedName>
    <definedName name="XRefCopy21" localSheetId="69" hidden="1">#REF!</definedName>
    <definedName name="XRefCopy21" localSheetId="70" hidden="1">#REF!</definedName>
    <definedName name="XRefCopy21" localSheetId="101" hidden="1">#REF!</definedName>
    <definedName name="XRefCopy21" localSheetId="99" hidden="1">#REF!</definedName>
    <definedName name="XRefCopy21" localSheetId="98" hidden="1">#REF!</definedName>
    <definedName name="XRefCopy21" localSheetId="90" hidden="1">#REF!</definedName>
    <definedName name="XRefCopy21" localSheetId="5" hidden="1">#REF!</definedName>
    <definedName name="XRefCopy21" localSheetId="95" hidden="1">#REF!</definedName>
    <definedName name="XRefCopy21" localSheetId="96" hidden="1">#REF!</definedName>
    <definedName name="XRefCopy21" localSheetId="106" hidden="1">#REF!</definedName>
    <definedName name="XRefCopy21" localSheetId="58" hidden="1">#REF!</definedName>
    <definedName name="XRefCopy21" localSheetId="57" hidden="1">#REF!</definedName>
    <definedName name="XRefCopy21" hidden="1">#REF!</definedName>
    <definedName name="XRefCopy21Row" localSheetId="91" hidden="1">#REF!</definedName>
    <definedName name="XRefCopy21Row" localSheetId="105" hidden="1">#REF!</definedName>
    <definedName name="XRefCopy21Row" localSheetId="103" hidden="1">#REF!</definedName>
    <definedName name="XRefCopy21Row" localSheetId="107" hidden="1">#REF!</definedName>
    <definedName name="XRefCopy21Row" localSheetId="54" hidden="1">#REF!</definedName>
    <definedName name="XRefCopy21Row" localSheetId="92" hidden="1">#REF!</definedName>
    <definedName name="XRefCopy21Row" localSheetId="93" hidden="1">#REF!</definedName>
    <definedName name="XRefCopy21Row" localSheetId="94" hidden="1">#REF!</definedName>
    <definedName name="XRefCopy21Row" localSheetId="84" hidden="1">#REF!</definedName>
    <definedName name="XRefCopy21Row" localSheetId="85" hidden="1">#REF!</definedName>
    <definedName name="XRefCopy21Row" localSheetId="86" hidden="1">#REF!</definedName>
    <definedName name="XRefCopy21Row" localSheetId="87" hidden="1">#REF!</definedName>
    <definedName name="XRefCopy21Row" localSheetId="88" hidden="1">#REF!</definedName>
    <definedName name="XRefCopy21Row" localSheetId="89" hidden="1">#REF!</definedName>
    <definedName name="XRefCopy21Row" localSheetId="97" hidden="1">#REF!</definedName>
    <definedName name="XRefCopy21Row" localSheetId="82" hidden="1">#REF!</definedName>
    <definedName name="XRefCopy21Row" localSheetId="73" hidden="1">#REF!</definedName>
    <definedName name="XRefCopy21Row" localSheetId="104" hidden="1">#REF!</definedName>
    <definedName name="XRefCopy21Row" localSheetId="102" hidden="1">#REF!</definedName>
    <definedName name="XRefCopy21Row" localSheetId="32" hidden="1">#REF!</definedName>
    <definedName name="XRefCopy21Row" localSheetId="35" hidden="1">#REF!</definedName>
    <definedName name="XRefCopy21Row" localSheetId="30" hidden="1">#REF!</definedName>
    <definedName name="XRefCopy21Row" localSheetId="31" hidden="1">#REF!</definedName>
    <definedName name="XRefCopy21Row" localSheetId="33" hidden="1">#REF!</definedName>
    <definedName name="XRefCopy21Row" localSheetId="29" hidden="1">#REF!</definedName>
    <definedName name="XRefCopy21Row" localSheetId="34" hidden="1">#REF!</definedName>
    <definedName name="XRefCopy21Row" localSheetId="36" hidden="1">#REF!</definedName>
    <definedName name="XRefCopy21Row" localSheetId="46" hidden="1">#REF!</definedName>
    <definedName name="XRefCopy21Row" localSheetId="100" hidden="1">#REF!</definedName>
    <definedName name="XRefCopy21Row" localSheetId="71" hidden="1">#REF!</definedName>
    <definedName name="XRefCopy21Row" localSheetId="68" hidden="1">#REF!</definedName>
    <definedName name="XRefCopy21Row" localSheetId="67" hidden="1">#REF!</definedName>
    <definedName name="XRefCopy21Row" localSheetId="66" hidden="1">#REF!</definedName>
    <definedName name="XRefCopy21Row" localSheetId="69" hidden="1">#REF!</definedName>
    <definedName name="XRefCopy21Row" localSheetId="70" hidden="1">#REF!</definedName>
    <definedName name="XRefCopy21Row" localSheetId="101" hidden="1">#REF!</definedName>
    <definedName name="XRefCopy21Row" localSheetId="99" hidden="1">#REF!</definedName>
    <definedName name="XRefCopy21Row" localSheetId="98" hidden="1">#REF!</definedName>
    <definedName name="XRefCopy21Row" localSheetId="90" hidden="1">#REF!</definedName>
    <definedName name="XRefCopy21Row" localSheetId="4" hidden="1">#REF!</definedName>
    <definedName name="XRefCopy21Row" localSheetId="2" hidden="1">#REF!</definedName>
    <definedName name="XRefCopy21Row" localSheetId="5" hidden="1">#REF!</definedName>
    <definedName name="XRefCopy21Row" localSheetId="95" hidden="1">#REF!</definedName>
    <definedName name="XRefCopy21Row" localSheetId="96" hidden="1">#REF!</definedName>
    <definedName name="XRefCopy21Row" localSheetId="106" hidden="1">#REF!</definedName>
    <definedName name="XRefCopy21Row" localSheetId="58" hidden="1">#REF!</definedName>
    <definedName name="XRefCopy21Row" localSheetId="57" hidden="1">#REF!</definedName>
    <definedName name="XRefCopy21Row" hidden="1">#REF!</definedName>
    <definedName name="XRefCopy22" localSheetId="91" hidden="1">#REF!</definedName>
    <definedName name="XRefCopy22" localSheetId="105" hidden="1">#REF!</definedName>
    <definedName name="XRefCopy22" localSheetId="103" hidden="1">#REF!</definedName>
    <definedName name="XRefCopy22" localSheetId="107" hidden="1">#REF!</definedName>
    <definedName name="XRefCopy22" localSheetId="54" hidden="1">#REF!</definedName>
    <definedName name="XRefCopy22" localSheetId="92" hidden="1">#REF!</definedName>
    <definedName name="XRefCopy22" localSheetId="93" hidden="1">#REF!</definedName>
    <definedName name="XRefCopy22" localSheetId="94" hidden="1">#REF!</definedName>
    <definedName name="XRefCopy22" localSheetId="84" hidden="1">#REF!</definedName>
    <definedName name="XRefCopy22" localSheetId="85" hidden="1">#REF!</definedName>
    <definedName name="XRefCopy22" localSheetId="86" hidden="1">#REF!</definedName>
    <definedName name="XRefCopy22" localSheetId="87" hidden="1">#REF!</definedName>
    <definedName name="XRefCopy22" localSheetId="88" hidden="1">#REF!</definedName>
    <definedName name="XRefCopy22" localSheetId="89" hidden="1">#REF!</definedName>
    <definedName name="XRefCopy22" localSheetId="97" hidden="1">#REF!</definedName>
    <definedName name="XRefCopy22" localSheetId="82" hidden="1">#REF!</definedName>
    <definedName name="XRefCopy22" localSheetId="73" hidden="1">#REF!</definedName>
    <definedName name="XRefCopy22" localSheetId="104" hidden="1">#REF!</definedName>
    <definedName name="XRefCopy22" localSheetId="102" hidden="1">#REF!</definedName>
    <definedName name="XRefCopy22" localSheetId="46" hidden="1">#REF!</definedName>
    <definedName name="XRefCopy22" localSheetId="100" hidden="1">#REF!</definedName>
    <definedName name="XRefCopy22" localSheetId="71" hidden="1">#REF!</definedName>
    <definedName name="XRefCopy22" localSheetId="68" hidden="1">#REF!</definedName>
    <definedName name="XRefCopy22" localSheetId="67" hidden="1">#REF!</definedName>
    <definedName name="XRefCopy22" localSheetId="69" hidden="1">#REF!</definedName>
    <definedName name="XRefCopy22" localSheetId="70" hidden="1">#REF!</definedName>
    <definedName name="XRefCopy22" localSheetId="101" hidden="1">#REF!</definedName>
    <definedName name="XRefCopy22" localSheetId="99" hidden="1">#REF!</definedName>
    <definedName name="XRefCopy22" localSheetId="98" hidden="1">#REF!</definedName>
    <definedName name="XRefCopy22" localSheetId="90" hidden="1">#REF!</definedName>
    <definedName name="XRefCopy22" localSheetId="4" hidden="1">#REF!</definedName>
    <definedName name="XRefCopy22" localSheetId="2" hidden="1">#REF!</definedName>
    <definedName name="XRefCopy22" localSheetId="5" hidden="1">#REF!</definedName>
    <definedName name="XRefCopy22" localSheetId="95" hidden="1">#REF!</definedName>
    <definedName name="XRefCopy22" localSheetId="96" hidden="1">#REF!</definedName>
    <definedName name="XRefCopy22" localSheetId="106" hidden="1">#REF!</definedName>
    <definedName name="XRefCopy22" localSheetId="58" hidden="1">#REF!</definedName>
    <definedName name="XRefCopy22" hidden="1">#REF!</definedName>
    <definedName name="XRefCopy22Row" localSheetId="91" hidden="1">#REF!</definedName>
    <definedName name="XRefCopy22Row" localSheetId="105" hidden="1">#REF!</definedName>
    <definedName name="XRefCopy22Row" localSheetId="103" hidden="1">#REF!</definedName>
    <definedName name="XRefCopy22Row" localSheetId="107" hidden="1">#REF!</definedName>
    <definedName name="XRefCopy22Row" localSheetId="54" hidden="1">#REF!</definedName>
    <definedName name="XRefCopy22Row" localSheetId="92" hidden="1">#REF!</definedName>
    <definedName name="XRefCopy22Row" localSheetId="93" hidden="1">#REF!</definedName>
    <definedName name="XRefCopy22Row" localSheetId="94" hidden="1">#REF!</definedName>
    <definedName name="XRefCopy22Row" localSheetId="84" hidden="1">#REF!</definedName>
    <definedName name="XRefCopy22Row" localSheetId="85" hidden="1">#REF!</definedName>
    <definedName name="XRefCopy22Row" localSheetId="86" hidden="1">#REF!</definedName>
    <definedName name="XRefCopy22Row" localSheetId="87" hidden="1">#REF!</definedName>
    <definedName name="XRefCopy22Row" localSheetId="88" hidden="1">#REF!</definedName>
    <definedName name="XRefCopy22Row" localSheetId="89" hidden="1">#REF!</definedName>
    <definedName name="XRefCopy22Row" localSheetId="97" hidden="1">#REF!</definedName>
    <definedName name="XRefCopy22Row" localSheetId="82" hidden="1">#REF!</definedName>
    <definedName name="XRefCopy22Row" localSheetId="73" hidden="1">#REF!</definedName>
    <definedName name="XRefCopy22Row" localSheetId="104" hidden="1">#REF!</definedName>
    <definedName name="XRefCopy22Row" localSheetId="102" hidden="1">#REF!</definedName>
    <definedName name="XRefCopy22Row" localSheetId="46" hidden="1">#REF!</definedName>
    <definedName name="XRefCopy22Row" localSheetId="100" hidden="1">#REF!</definedName>
    <definedName name="XRefCopy22Row" localSheetId="71" hidden="1">#REF!</definedName>
    <definedName name="XRefCopy22Row" localSheetId="68" hidden="1">#REF!</definedName>
    <definedName name="XRefCopy22Row" localSheetId="67" hidden="1">#REF!</definedName>
    <definedName name="XRefCopy22Row" localSheetId="69" hidden="1">#REF!</definedName>
    <definedName name="XRefCopy22Row" localSheetId="70" hidden="1">#REF!</definedName>
    <definedName name="XRefCopy22Row" localSheetId="101" hidden="1">#REF!</definedName>
    <definedName name="XRefCopy22Row" localSheetId="99" hidden="1">#REF!</definedName>
    <definedName name="XRefCopy22Row" localSheetId="98" hidden="1">#REF!</definedName>
    <definedName name="XRefCopy22Row" localSheetId="90" hidden="1">#REF!</definedName>
    <definedName name="XRefCopy22Row" localSheetId="4" hidden="1">#REF!</definedName>
    <definedName name="XRefCopy22Row" localSheetId="2" hidden="1">#REF!</definedName>
    <definedName name="XRefCopy22Row" localSheetId="5" hidden="1">#REF!</definedName>
    <definedName name="XRefCopy22Row" localSheetId="95" hidden="1">#REF!</definedName>
    <definedName name="XRefCopy22Row" localSheetId="96" hidden="1">#REF!</definedName>
    <definedName name="XRefCopy22Row" localSheetId="106" hidden="1">#REF!</definedName>
    <definedName name="XRefCopy22Row" localSheetId="58" hidden="1">#REF!</definedName>
    <definedName name="XRefCopy22Row" hidden="1">#REF!</definedName>
    <definedName name="XRefCopy23" localSheetId="91" hidden="1">#REF!</definedName>
    <definedName name="XRefCopy23" localSheetId="105" hidden="1">#REF!</definedName>
    <definedName name="XRefCopy23" localSheetId="103" hidden="1">#REF!</definedName>
    <definedName name="XRefCopy23" localSheetId="107" hidden="1">#REF!</definedName>
    <definedName name="XRefCopy23" localSheetId="54" hidden="1">#REF!</definedName>
    <definedName name="XRefCopy23" localSheetId="92" hidden="1">#REF!</definedName>
    <definedName name="XRefCopy23" localSheetId="93" hidden="1">#REF!</definedName>
    <definedName name="XRefCopy23" localSheetId="94" hidden="1">#REF!</definedName>
    <definedName name="XRefCopy23" localSheetId="84" hidden="1">#REF!</definedName>
    <definedName name="XRefCopy23" localSheetId="85" hidden="1">#REF!</definedName>
    <definedName name="XRefCopy23" localSheetId="86" hidden="1">#REF!</definedName>
    <definedName name="XRefCopy23" localSheetId="87" hidden="1">#REF!</definedName>
    <definedName name="XRefCopy23" localSheetId="88" hidden="1">#REF!</definedName>
    <definedName name="XRefCopy23" localSheetId="89" hidden="1">#REF!</definedName>
    <definedName name="XRefCopy23" localSheetId="97" hidden="1">#REF!</definedName>
    <definedName name="XRefCopy23" localSheetId="82" hidden="1">#REF!</definedName>
    <definedName name="XRefCopy23" localSheetId="73" hidden="1">#REF!</definedName>
    <definedName name="XRefCopy23" localSheetId="104" hidden="1">#REF!</definedName>
    <definedName name="XRefCopy23" localSheetId="102" hidden="1">#REF!</definedName>
    <definedName name="XRefCopy23" localSheetId="46" hidden="1">#REF!</definedName>
    <definedName name="XRefCopy23" localSheetId="100" hidden="1">#REF!</definedName>
    <definedName name="XRefCopy23" localSheetId="71" hidden="1">#REF!</definedName>
    <definedName name="XRefCopy23" localSheetId="68" hidden="1">#REF!</definedName>
    <definedName name="XRefCopy23" localSheetId="67" hidden="1">#REF!</definedName>
    <definedName name="XRefCopy23" localSheetId="69" hidden="1">#REF!</definedName>
    <definedName name="XRefCopy23" localSheetId="70" hidden="1">#REF!</definedName>
    <definedName name="XRefCopy23" localSheetId="101" hidden="1">#REF!</definedName>
    <definedName name="XRefCopy23" localSheetId="99" hidden="1">#REF!</definedName>
    <definedName name="XRefCopy23" localSheetId="98" hidden="1">#REF!</definedName>
    <definedName name="XRefCopy23" localSheetId="90" hidden="1">#REF!</definedName>
    <definedName name="XRefCopy23" localSheetId="4" hidden="1">#REF!</definedName>
    <definedName name="XRefCopy23" localSheetId="2" hidden="1">#REF!</definedName>
    <definedName name="XRefCopy23" localSheetId="5" hidden="1">#REF!</definedName>
    <definedName name="XRefCopy23" localSheetId="95" hidden="1">#REF!</definedName>
    <definedName name="XRefCopy23" localSheetId="96" hidden="1">#REF!</definedName>
    <definedName name="XRefCopy23" localSheetId="106" hidden="1">#REF!</definedName>
    <definedName name="XRefCopy23" localSheetId="58" hidden="1">#REF!</definedName>
    <definedName name="XRefCopy23" hidden="1">#REF!</definedName>
    <definedName name="XRefCopy23Row" localSheetId="91" hidden="1">#REF!</definedName>
    <definedName name="XRefCopy23Row" localSheetId="105" hidden="1">#REF!</definedName>
    <definedName name="XRefCopy23Row" localSheetId="103" hidden="1">#REF!</definedName>
    <definedName name="XRefCopy23Row" localSheetId="107" hidden="1">#REF!</definedName>
    <definedName name="XRefCopy23Row" localSheetId="54" hidden="1">#REF!</definedName>
    <definedName name="XRefCopy23Row" localSheetId="92" hidden="1">#REF!</definedName>
    <definedName name="XRefCopy23Row" localSheetId="93" hidden="1">#REF!</definedName>
    <definedName name="XRefCopy23Row" localSheetId="94" hidden="1">#REF!</definedName>
    <definedName name="XRefCopy23Row" localSheetId="84" hidden="1">#REF!</definedName>
    <definedName name="XRefCopy23Row" localSheetId="85" hidden="1">#REF!</definedName>
    <definedName name="XRefCopy23Row" localSheetId="86" hidden="1">#REF!</definedName>
    <definedName name="XRefCopy23Row" localSheetId="87" hidden="1">#REF!</definedName>
    <definedName name="XRefCopy23Row" localSheetId="88" hidden="1">#REF!</definedName>
    <definedName name="XRefCopy23Row" localSheetId="89" hidden="1">#REF!</definedName>
    <definedName name="XRefCopy23Row" localSheetId="97" hidden="1">#REF!</definedName>
    <definedName name="XRefCopy23Row" localSheetId="82" hidden="1">#REF!</definedName>
    <definedName name="XRefCopy23Row" localSheetId="73" hidden="1">#REF!</definedName>
    <definedName name="XRefCopy23Row" localSheetId="104" hidden="1">#REF!</definedName>
    <definedName name="XRefCopy23Row" localSheetId="102" hidden="1">#REF!</definedName>
    <definedName name="XRefCopy23Row" localSheetId="46" hidden="1">#REF!</definedName>
    <definedName name="XRefCopy23Row" localSheetId="100" hidden="1">#REF!</definedName>
    <definedName name="XRefCopy23Row" localSheetId="71" hidden="1">#REF!</definedName>
    <definedName name="XRefCopy23Row" localSheetId="68" hidden="1">#REF!</definedName>
    <definedName name="XRefCopy23Row" localSheetId="67" hidden="1">#REF!</definedName>
    <definedName name="XRefCopy23Row" localSheetId="69" hidden="1">#REF!</definedName>
    <definedName name="XRefCopy23Row" localSheetId="70" hidden="1">#REF!</definedName>
    <definedName name="XRefCopy23Row" localSheetId="101" hidden="1">#REF!</definedName>
    <definedName name="XRefCopy23Row" localSheetId="99" hidden="1">#REF!</definedName>
    <definedName name="XRefCopy23Row" localSheetId="98" hidden="1">#REF!</definedName>
    <definedName name="XRefCopy23Row" localSheetId="90" hidden="1">#REF!</definedName>
    <definedName name="XRefCopy23Row" localSheetId="4" hidden="1">#REF!</definedName>
    <definedName name="XRefCopy23Row" localSheetId="2" hidden="1">#REF!</definedName>
    <definedName name="XRefCopy23Row" localSheetId="5" hidden="1">#REF!</definedName>
    <definedName name="XRefCopy23Row" localSheetId="95" hidden="1">#REF!</definedName>
    <definedName name="XRefCopy23Row" localSheetId="96" hidden="1">#REF!</definedName>
    <definedName name="XRefCopy23Row" localSheetId="106" hidden="1">#REF!</definedName>
    <definedName name="XRefCopy23Row" localSheetId="58" hidden="1">#REF!</definedName>
    <definedName name="XRefCopy23Row" hidden="1">#REF!</definedName>
    <definedName name="XRefCopy24" localSheetId="91" hidden="1">#REF!</definedName>
    <definedName name="XRefCopy24" localSheetId="105" hidden="1">#REF!</definedName>
    <definedName name="XRefCopy24" localSheetId="103" hidden="1">#REF!</definedName>
    <definedName name="XRefCopy24" localSheetId="107" hidden="1">#REF!</definedName>
    <definedName name="XRefCopy24" localSheetId="54" hidden="1">#REF!</definedName>
    <definedName name="XRefCopy24" localSheetId="92" hidden="1">#REF!</definedName>
    <definedName name="XRefCopy24" localSheetId="93" hidden="1">#REF!</definedName>
    <definedName name="XRefCopy24" localSheetId="94" hidden="1">#REF!</definedName>
    <definedName name="XRefCopy24" localSheetId="84" hidden="1">#REF!</definedName>
    <definedName name="XRefCopy24" localSheetId="85" hidden="1">#REF!</definedName>
    <definedName name="XRefCopy24" localSheetId="86" hidden="1">#REF!</definedName>
    <definedName name="XRefCopy24" localSheetId="87" hidden="1">#REF!</definedName>
    <definedName name="XRefCopy24" localSheetId="88" hidden="1">#REF!</definedName>
    <definedName name="XRefCopy24" localSheetId="89" hidden="1">#REF!</definedName>
    <definedName name="XRefCopy24" localSheetId="97" hidden="1">#REF!</definedName>
    <definedName name="XRefCopy24" localSheetId="82" hidden="1">#REF!</definedName>
    <definedName name="XRefCopy24" localSheetId="73" hidden="1">#REF!</definedName>
    <definedName name="XRefCopy24" localSheetId="104" hidden="1">#REF!</definedName>
    <definedName name="XRefCopy24" localSheetId="102" hidden="1">#REF!</definedName>
    <definedName name="XRefCopy24" localSheetId="46" hidden="1">#REF!</definedName>
    <definedName name="XRefCopy24" localSheetId="100" hidden="1">#REF!</definedName>
    <definedName name="XRefCopy24" localSheetId="71" hidden="1">#REF!</definedName>
    <definedName name="XRefCopy24" localSheetId="68" hidden="1">#REF!</definedName>
    <definedName name="XRefCopy24" localSheetId="67" hidden="1">#REF!</definedName>
    <definedName name="XRefCopy24" localSheetId="69" hidden="1">#REF!</definedName>
    <definedName name="XRefCopy24" localSheetId="70" hidden="1">#REF!</definedName>
    <definedName name="XRefCopy24" localSheetId="101" hidden="1">#REF!</definedName>
    <definedName name="XRefCopy24" localSheetId="99" hidden="1">#REF!</definedName>
    <definedName name="XRefCopy24" localSheetId="98" hidden="1">#REF!</definedName>
    <definedName name="XRefCopy24" localSheetId="90" hidden="1">#REF!</definedName>
    <definedName name="XRefCopy24" localSheetId="4" hidden="1">#REF!</definedName>
    <definedName name="XRefCopy24" localSheetId="2" hidden="1">#REF!</definedName>
    <definedName name="XRefCopy24" localSheetId="5" hidden="1">#REF!</definedName>
    <definedName name="XRefCopy24" localSheetId="95" hidden="1">#REF!</definedName>
    <definedName name="XRefCopy24" localSheetId="96" hidden="1">#REF!</definedName>
    <definedName name="XRefCopy24" localSheetId="106" hidden="1">#REF!</definedName>
    <definedName name="XRefCopy24" localSheetId="58" hidden="1">#REF!</definedName>
    <definedName name="XRefCopy24" hidden="1">#REF!</definedName>
    <definedName name="XRefCopy24Row" localSheetId="91" hidden="1">#REF!</definedName>
    <definedName name="XRefCopy24Row" localSheetId="105" hidden="1">#REF!</definedName>
    <definedName name="XRefCopy24Row" localSheetId="103" hidden="1">#REF!</definedName>
    <definedName name="XRefCopy24Row" localSheetId="107" hidden="1">#REF!</definedName>
    <definedName name="XRefCopy24Row" localSheetId="54" hidden="1">#REF!</definedName>
    <definedName name="XRefCopy24Row" localSheetId="92" hidden="1">#REF!</definedName>
    <definedName name="XRefCopy24Row" localSheetId="93" hidden="1">#REF!</definedName>
    <definedName name="XRefCopy24Row" localSheetId="94" hidden="1">#REF!</definedName>
    <definedName name="XRefCopy24Row" localSheetId="84" hidden="1">#REF!</definedName>
    <definedName name="XRefCopy24Row" localSheetId="85" hidden="1">#REF!</definedName>
    <definedName name="XRefCopy24Row" localSheetId="86" hidden="1">#REF!</definedName>
    <definedName name="XRefCopy24Row" localSheetId="87" hidden="1">#REF!</definedName>
    <definedName name="XRefCopy24Row" localSheetId="88" hidden="1">#REF!</definedName>
    <definedName name="XRefCopy24Row" localSheetId="89" hidden="1">#REF!</definedName>
    <definedName name="XRefCopy24Row" localSheetId="97" hidden="1">#REF!</definedName>
    <definedName name="XRefCopy24Row" localSheetId="82" hidden="1">#REF!</definedName>
    <definedName name="XRefCopy24Row" localSheetId="73" hidden="1">#REF!</definedName>
    <definedName name="XRefCopy24Row" localSheetId="104" hidden="1">#REF!</definedName>
    <definedName name="XRefCopy24Row" localSheetId="102" hidden="1">#REF!</definedName>
    <definedName name="XRefCopy24Row" localSheetId="46" hidden="1">#REF!</definedName>
    <definedName name="XRefCopy24Row" localSheetId="100" hidden="1">#REF!</definedName>
    <definedName name="XRefCopy24Row" localSheetId="71" hidden="1">#REF!</definedName>
    <definedName name="XRefCopy24Row" localSheetId="68" hidden="1">#REF!</definedName>
    <definedName name="XRefCopy24Row" localSheetId="67" hidden="1">#REF!</definedName>
    <definedName name="XRefCopy24Row" localSheetId="69" hidden="1">#REF!</definedName>
    <definedName name="XRefCopy24Row" localSheetId="70" hidden="1">#REF!</definedName>
    <definedName name="XRefCopy24Row" localSheetId="101" hidden="1">#REF!</definedName>
    <definedName name="XRefCopy24Row" localSheetId="99" hidden="1">#REF!</definedName>
    <definedName name="XRefCopy24Row" localSheetId="98" hidden="1">#REF!</definedName>
    <definedName name="XRefCopy24Row" localSheetId="90" hidden="1">#REF!</definedName>
    <definedName name="XRefCopy24Row" localSheetId="4" hidden="1">#REF!</definedName>
    <definedName name="XRefCopy24Row" localSheetId="2" hidden="1">#REF!</definedName>
    <definedName name="XRefCopy24Row" localSheetId="5" hidden="1">#REF!</definedName>
    <definedName name="XRefCopy24Row" localSheetId="95" hidden="1">#REF!</definedName>
    <definedName name="XRefCopy24Row" localSheetId="96" hidden="1">#REF!</definedName>
    <definedName name="XRefCopy24Row" localSheetId="106" hidden="1">#REF!</definedName>
    <definedName name="XRefCopy24Row" localSheetId="58" hidden="1">#REF!</definedName>
    <definedName name="XRefCopy24Row" hidden="1">#REF!</definedName>
    <definedName name="XRefCopy25" localSheetId="91" hidden="1">#REF!</definedName>
    <definedName name="XRefCopy25" localSheetId="105" hidden="1">#REF!</definedName>
    <definedName name="XRefCopy25" localSheetId="103" hidden="1">#REF!</definedName>
    <definedName name="XRefCopy25" localSheetId="107" hidden="1">#REF!</definedName>
    <definedName name="XRefCopy25" localSheetId="54" hidden="1">#REF!</definedName>
    <definedName name="XRefCopy25" localSheetId="92" hidden="1">#REF!</definedName>
    <definedName name="XRefCopy25" localSheetId="93" hidden="1">#REF!</definedName>
    <definedName name="XRefCopy25" localSheetId="94" hidden="1">#REF!</definedName>
    <definedName name="XRefCopy25" localSheetId="84" hidden="1">#REF!</definedName>
    <definedName name="XRefCopy25" localSheetId="85" hidden="1">#REF!</definedName>
    <definedName name="XRefCopy25" localSheetId="86" hidden="1">#REF!</definedName>
    <definedName name="XRefCopy25" localSheetId="87" hidden="1">#REF!</definedName>
    <definedName name="XRefCopy25" localSheetId="88" hidden="1">#REF!</definedName>
    <definedName name="XRefCopy25" localSheetId="89" hidden="1">#REF!</definedName>
    <definedName name="XRefCopy25" localSheetId="97" hidden="1">#REF!</definedName>
    <definedName name="XRefCopy25" localSheetId="82" hidden="1">#REF!</definedName>
    <definedName name="XRefCopy25" localSheetId="73" hidden="1">#REF!</definedName>
    <definedName name="XRefCopy25" localSheetId="104" hidden="1">#REF!</definedName>
    <definedName name="XRefCopy25" localSheetId="102" hidden="1">#REF!</definedName>
    <definedName name="XRefCopy25" localSheetId="46" hidden="1">#REF!</definedName>
    <definedName name="XRefCopy25" localSheetId="100" hidden="1">#REF!</definedName>
    <definedName name="XRefCopy25" localSheetId="71" hidden="1">#REF!</definedName>
    <definedName name="XRefCopy25" localSheetId="68" hidden="1">#REF!</definedName>
    <definedName name="XRefCopy25" localSheetId="67" hidden="1">#REF!</definedName>
    <definedName name="XRefCopy25" localSheetId="69" hidden="1">#REF!</definedName>
    <definedName name="XRefCopy25" localSheetId="70" hidden="1">#REF!</definedName>
    <definedName name="XRefCopy25" localSheetId="101" hidden="1">#REF!</definedName>
    <definedName name="XRefCopy25" localSheetId="99" hidden="1">#REF!</definedName>
    <definedName name="XRefCopy25" localSheetId="98" hidden="1">#REF!</definedName>
    <definedName name="XRefCopy25" localSheetId="90" hidden="1">#REF!</definedName>
    <definedName name="XRefCopy25" localSheetId="4" hidden="1">#REF!</definedName>
    <definedName name="XRefCopy25" localSheetId="2" hidden="1">#REF!</definedName>
    <definedName name="XRefCopy25" localSheetId="5" hidden="1">#REF!</definedName>
    <definedName name="XRefCopy25" localSheetId="95" hidden="1">#REF!</definedName>
    <definedName name="XRefCopy25" localSheetId="96" hidden="1">#REF!</definedName>
    <definedName name="XRefCopy25" localSheetId="106" hidden="1">#REF!</definedName>
    <definedName name="XRefCopy25" localSheetId="58" hidden="1">#REF!</definedName>
    <definedName name="XRefCopy25" hidden="1">#REF!</definedName>
    <definedName name="XRefCopy25Row" localSheetId="91" hidden="1">#REF!</definedName>
    <definedName name="XRefCopy25Row" localSheetId="105" hidden="1">#REF!</definedName>
    <definedName name="XRefCopy25Row" localSheetId="103" hidden="1">#REF!</definedName>
    <definedName name="XRefCopy25Row" localSheetId="107" hidden="1">#REF!</definedName>
    <definedName name="XRefCopy25Row" localSheetId="54" hidden="1">#REF!</definedName>
    <definedName name="XRefCopy25Row" localSheetId="92" hidden="1">#REF!</definedName>
    <definedName name="XRefCopy25Row" localSheetId="93" hidden="1">#REF!</definedName>
    <definedName name="XRefCopy25Row" localSheetId="94" hidden="1">#REF!</definedName>
    <definedName name="XRefCopy25Row" localSheetId="84" hidden="1">#REF!</definedName>
    <definedName name="XRefCopy25Row" localSheetId="85" hidden="1">#REF!</definedName>
    <definedName name="XRefCopy25Row" localSheetId="86" hidden="1">#REF!</definedName>
    <definedName name="XRefCopy25Row" localSheetId="87" hidden="1">#REF!</definedName>
    <definedName name="XRefCopy25Row" localSheetId="88" hidden="1">#REF!</definedName>
    <definedName name="XRefCopy25Row" localSheetId="89" hidden="1">#REF!</definedName>
    <definedName name="XRefCopy25Row" localSheetId="97" hidden="1">#REF!</definedName>
    <definedName name="XRefCopy25Row" localSheetId="82" hidden="1">#REF!</definedName>
    <definedName name="XRefCopy25Row" localSheetId="73" hidden="1">#REF!</definedName>
    <definedName name="XRefCopy25Row" localSheetId="104" hidden="1">#REF!</definedName>
    <definedName name="XRefCopy25Row" localSheetId="102" hidden="1">#REF!</definedName>
    <definedName name="XRefCopy25Row" localSheetId="46" hidden="1">#REF!</definedName>
    <definedName name="XRefCopy25Row" localSheetId="100" hidden="1">#REF!</definedName>
    <definedName name="XRefCopy25Row" localSheetId="71" hidden="1">#REF!</definedName>
    <definedName name="XRefCopy25Row" localSheetId="68" hidden="1">#REF!</definedName>
    <definedName name="XRefCopy25Row" localSheetId="67" hidden="1">#REF!</definedName>
    <definedName name="XRefCopy25Row" localSheetId="69" hidden="1">#REF!</definedName>
    <definedName name="XRefCopy25Row" localSheetId="70" hidden="1">#REF!</definedName>
    <definedName name="XRefCopy25Row" localSheetId="101" hidden="1">#REF!</definedName>
    <definedName name="XRefCopy25Row" localSheetId="99" hidden="1">#REF!</definedName>
    <definedName name="XRefCopy25Row" localSheetId="98" hidden="1">#REF!</definedName>
    <definedName name="XRefCopy25Row" localSheetId="90" hidden="1">#REF!</definedName>
    <definedName name="XRefCopy25Row" localSheetId="4" hidden="1">#REF!</definedName>
    <definedName name="XRefCopy25Row" localSheetId="2" hidden="1">#REF!</definedName>
    <definedName name="XRefCopy25Row" localSheetId="5" hidden="1">#REF!</definedName>
    <definedName name="XRefCopy25Row" localSheetId="95" hidden="1">#REF!</definedName>
    <definedName name="XRefCopy25Row" localSheetId="96" hidden="1">#REF!</definedName>
    <definedName name="XRefCopy25Row" localSheetId="106" hidden="1">#REF!</definedName>
    <definedName name="XRefCopy25Row" localSheetId="58" hidden="1">#REF!</definedName>
    <definedName name="XRefCopy25Row" hidden="1">#REF!</definedName>
    <definedName name="XRefCopy26" localSheetId="91" hidden="1">#REF!</definedName>
    <definedName name="XRefCopy26" localSheetId="105" hidden="1">#REF!</definedName>
    <definedName name="XRefCopy26" localSheetId="103" hidden="1">#REF!</definedName>
    <definedName name="XRefCopy26" localSheetId="107" hidden="1">#REF!</definedName>
    <definedName name="XRefCopy26" localSheetId="54" hidden="1">#REF!</definedName>
    <definedName name="XRefCopy26" localSheetId="92" hidden="1">#REF!</definedName>
    <definedName name="XRefCopy26" localSheetId="93" hidden="1">#REF!</definedName>
    <definedName name="XRefCopy26" localSheetId="94" hidden="1">#REF!</definedName>
    <definedName name="XRefCopy26" localSheetId="84" hidden="1">#REF!</definedName>
    <definedName name="XRefCopy26" localSheetId="85" hidden="1">#REF!</definedName>
    <definedName name="XRefCopy26" localSheetId="86" hidden="1">#REF!</definedName>
    <definedName name="XRefCopy26" localSheetId="87" hidden="1">#REF!</definedName>
    <definedName name="XRefCopy26" localSheetId="88" hidden="1">#REF!</definedName>
    <definedName name="XRefCopy26" localSheetId="89" hidden="1">#REF!</definedName>
    <definedName name="XRefCopy26" localSheetId="97" hidden="1">#REF!</definedName>
    <definedName name="XRefCopy26" localSheetId="82" hidden="1">#REF!</definedName>
    <definedName name="XRefCopy26" localSheetId="73" hidden="1">#REF!</definedName>
    <definedName name="XRefCopy26" localSheetId="104" hidden="1">#REF!</definedName>
    <definedName name="XRefCopy26" localSheetId="102" hidden="1">#REF!</definedName>
    <definedName name="XRefCopy26" localSheetId="46" hidden="1">#REF!</definedName>
    <definedName name="XRefCopy26" localSheetId="100" hidden="1">#REF!</definedName>
    <definedName name="XRefCopy26" localSheetId="71" hidden="1">#REF!</definedName>
    <definedName name="XRefCopy26" localSheetId="68" hidden="1">#REF!</definedName>
    <definedName name="XRefCopy26" localSheetId="67" hidden="1">#REF!</definedName>
    <definedName name="XRefCopy26" localSheetId="69" hidden="1">#REF!</definedName>
    <definedName name="XRefCopy26" localSheetId="70" hidden="1">#REF!</definedName>
    <definedName name="XRefCopy26" localSheetId="101" hidden="1">#REF!</definedName>
    <definedName name="XRefCopy26" localSheetId="99" hidden="1">#REF!</definedName>
    <definedName name="XRefCopy26" localSheetId="98" hidden="1">#REF!</definedName>
    <definedName name="XRefCopy26" localSheetId="90" hidden="1">#REF!</definedName>
    <definedName name="XRefCopy26" localSheetId="4" hidden="1">#REF!</definedName>
    <definedName name="XRefCopy26" localSheetId="2" hidden="1">#REF!</definedName>
    <definedName name="XRefCopy26" localSheetId="5" hidden="1">#REF!</definedName>
    <definedName name="XRefCopy26" localSheetId="95" hidden="1">#REF!</definedName>
    <definedName name="XRefCopy26" localSheetId="96" hidden="1">#REF!</definedName>
    <definedName name="XRefCopy26" localSheetId="106" hidden="1">#REF!</definedName>
    <definedName name="XRefCopy26" localSheetId="58" hidden="1">#REF!</definedName>
    <definedName name="XRefCopy26" hidden="1">#REF!</definedName>
    <definedName name="XRefCopy26Row" localSheetId="91" hidden="1">#REF!</definedName>
    <definedName name="XRefCopy26Row" localSheetId="105" hidden="1">#REF!</definedName>
    <definedName name="XRefCopy26Row" localSheetId="103" hidden="1">#REF!</definedName>
    <definedName name="XRefCopy26Row" localSheetId="107" hidden="1">#REF!</definedName>
    <definedName name="XRefCopy26Row" localSheetId="92" hidden="1">#REF!</definedName>
    <definedName name="XRefCopy26Row" localSheetId="93" hidden="1">#REF!</definedName>
    <definedName name="XRefCopy26Row" localSheetId="94" hidden="1">#REF!</definedName>
    <definedName name="XRefCopy26Row" localSheetId="84" hidden="1">#REF!</definedName>
    <definedName name="XRefCopy26Row" localSheetId="85" hidden="1">#REF!</definedName>
    <definedName name="XRefCopy26Row" localSheetId="86" hidden="1">#REF!</definedName>
    <definedName name="XRefCopy26Row" localSheetId="87" hidden="1">#REF!</definedName>
    <definedName name="XRefCopy26Row" localSheetId="88" hidden="1">#REF!</definedName>
    <definedName name="XRefCopy26Row" localSheetId="89" hidden="1">#REF!</definedName>
    <definedName name="XRefCopy26Row" localSheetId="97" hidden="1">#REF!</definedName>
    <definedName name="XRefCopy26Row" localSheetId="82" hidden="1">#REF!</definedName>
    <definedName name="XRefCopy26Row" localSheetId="73" hidden="1">#REF!</definedName>
    <definedName name="XRefCopy26Row" localSheetId="104" hidden="1">#REF!</definedName>
    <definedName name="XRefCopy26Row" localSheetId="102" hidden="1">#REF!</definedName>
    <definedName name="XRefCopy26Row" localSheetId="32" hidden="1">#REF!</definedName>
    <definedName name="XRefCopy26Row" localSheetId="35" hidden="1">#REF!</definedName>
    <definedName name="XRefCopy26Row" localSheetId="30" hidden="1">#REF!</definedName>
    <definedName name="XRefCopy26Row" localSheetId="31" hidden="1">#REF!</definedName>
    <definedName name="XRefCopy26Row" localSheetId="33" hidden="1">#REF!</definedName>
    <definedName name="XRefCopy26Row" localSheetId="29" hidden="1">#REF!</definedName>
    <definedName name="XRefCopy26Row" localSheetId="34" hidden="1">#REF!</definedName>
    <definedName name="XRefCopy26Row" localSheetId="36" hidden="1">#REF!</definedName>
    <definedName name="XRefCopy26Row" localSheetId="100" hidden="1">#REF!</definedName>
    <definedName name="XRefCopy26Row" localSheetId="71" hidden="1">#REF!</definedName>
    <definedName name="XRefCopy26Row" localSheetId="68" hidden="1">#REF!</definedName>
    <definedName name="XRefCopy26Row" localSheetId="67" hidden="1">#REF!</definedName>
    <definedName name="XRefCopy26Row" localSheetId="66" hidden="1">#REF!</definedName>
    <definedName name="XRefCopy26Row" localSheetId="69" hidden="1">#REF!</definedName>
    <definedName name="XRefCopy26Row" localSheetId="70" hidden="1">#REF!</definedName>
    <definedName name="XRefCopy26Row" localSheetId="101" hidden="1">#REF!</definedName>
    <definedName name="XRefCopy26Row" localSheetId="99" hidden="1">#REF!</definedName>
    <definedName name="XRefCopy26Row" localSheetId="98" hidden="1">#REF!</definedName>
    <definedName name="XRefCopy26Row" localSheetId="90" hidden="1">#REF!</definedName>
    <definedName name="XRefCopy26Row" localSheetId="5" hidden="1">#REF!</definedName>
    <definedName name="XRefCopy26Row" localSheetId="95" hidden="1">#REF!</definedName>
    <definedName name="XRefCopy26Row" localSheetId="96" hidden="1">#REF!</definedName>
    <definedName name="XRefCopy26Row" localSheetId="106" hidden="1">#REF!</definedName>
    <definedName name="XRefCopy26Row" localSheetId="58" hidden="1">#REF!</definedName>
    <definedName name="XRefCopy26Row" localSheetId="57" hidden="1">#REF!</definedName>
    <definedName name="XRefCopy26Row" hidden="1">#REF!</definedName>
    <definedName name="XRefCopy27" localSheetId="91" hidden="1">#REF!</definedName>
    <definedName name="XRefCopy27" localSheetId="105" hidden="1">#REF!</definedName>
    <definedName name="XRefCopy27" localSheetId="103" hidden="1">#REF!</definedName>
    <definedName name="XRefCopy27" localSheetId="107" hidden="1">#REF!</definedName>
    <definedName name="XRefCopy27" localSheetId="54" hidden="1">#REF!</definedName>
    <definedName name="XRefCopy27" localSheetId="92" hidden="1">#REF!</definedName>
    <definedName name="XRefCopy27" localSheetId="93" hidden="1">#REF!</definedName>
    <definedName name="XRefCopy27" localSheetId="94" hidden="1">#REF!</definedName>
    <definedName name="XRefCopy27" localSheetId="84" hidden="1">#REF!</definedName>
    <definedName name="XRefCopy27" localSheetId="85" hidden="1">#REF!</definedName>
    <definedName name="XRefCopy27" localSheetId="86" hidden="1">#REF!</definedName>
    <definedName name="XRefCopy27" localSheetId="87" hidden="1">#REF!</definedName>
    <definedName name="XRefCopy27" localSheetId="88" hidden="1">#REF!</definedName>
    <definedName name="XRefCopy27" localSheetId="89" hidden="1">#REF!</definedName>
    <definedName name="XRefCopy27" localSheetId="97" hidden="1">#REF!</definedName>
    <definedName name="XRefCopy27" localSheetId="82" hidden="1">#REF!</definedName>
    <definedName name="XRefCopy27" localSheetId="73" hidden="1">#REF!</definedName>
    <definedName name="XRefCopy27" localSheetId="104" hidden="1">#REF!</definedName>
    <definedName name="XRefCopy27" localSheetId="102" hidden="1">#REF!</definedName>
    <definedName name="XRefCopy27" localSheetId="32" hidden="1">#REF!</definedName>
    <definedName name="XRefCopy27" localSheetId="35" hidden="1">#REF!</definedName>
    <definedName name="XRefCopy27" localSheetId="30" hidden="1">#REF!</definedName>
    <definedName name="XRefCopy27" localSheetId="31" hidden="1">#REF!</definedName>
    <definedName name="XRefCopy27" localSheetId="33" hidden="1">#REF!</definedName>
    <definedName name="XRefCopy27" localSheetId="29" hidden="1">#REF!</definedName>
    <definedName name="XRefCopy27" localSheetId="34" hidden="1">#REF!</definedName>
    <definedName name="XRefCopy27" localSheetId="36" hidden="1">#REF!</definedName>
    <definedName name="XRefCopy27" localSheetId="46" hidden="1">#REF!</definedName>
    <definedName name="XRefCopy27" localSheetId="100" hidden="1">#REF!</definedName>
    <definedName name="XRefCopy27" localSheetId="71" hidden="1">#REF!</definedName>
    <definedName name="XRefCopy27" localSheetId="68" hidden="1">#REF!</definedName>
    <definedName name="XRefCopy27" localSheetId="67" hidden="1">#REF!</definedName>
    <definedName name="XRefCopy27" localSheetId="66" hidden="1">#REF!</definedName>
    <definedName name="XRefCopy27" localSheetId="69" hidden="1">#REF!</definedName>
    <definedName name="XRefCopy27" localSheetId="70" hidden="1">#REF!</definedName>
    <definedName name="XRefCopy27" localSheetId="101" hidden="1">#REF!</definedName>
    <definedName name="XRefCopy27" localSheetId="99" hidden="1">#REF!</definedName>
    <definedName name="XRefCopy27" localSheetId="98" hidden="1">#REF!</definedName>
    <definedName name="XRefCopy27" localSheetId="90" hidden="1">#REF!</definedName>
    <definedName name="XRefCopy27" localSheetId="4" hidden="1">#REF!</definedName>
    <definedName name="XRefCopy27" localSheetId="2" hidden="1">#REF!</definedName>
    <definedName name="XRefCopy27" localSheetId="5" hidden="1">#REF!</definedName>
    <definedName name="XRefCopy27" localSheetId="95" hidden="1">#REF!</definedName>
    <definedName name="XRefCopy27" localSheetId="96" hidden="1">#REF!</definedName>
    <definedName name="XRefCopy27" localSheetId="106" hidden="1">#REF!</definedName>
    <definedName name="XRefCopy27" localSheetId="58" hidden="1">#REF!</definedName>
    <definedName name="XRefCopy27" localSheetId="57" hidden="1">#REF!</definedName>
    <definedName name="XRefCopy27" hidden="1">#REF!</definedName>
    <definedName name="XRefCopy27Row" localSheetId="91" hidden="1">#REF!</definedName>
    <definedName name="XRefCopy27Row" localSheetId="105" hidden="1">#REF!</definedName>
    <definedName name="XRefCopy27Row" localSheetId="103" hidden="1">#REF!</definedName>
    <definedName name="XRefCopy27Row" localSheetId="107" hidden="1">#REF!</definedName>
    <definedName name="XRefCopy27Row" localSheetId="54" hidden="1">#REF!</definedName>
    <definedName name="XRefCopy27Row" localSheetId="92" hidden="1">#REF!</definedName>
    <definedName name="XRefCopy27Row" localSheetId="93" hidden="1">#REF!</definedName>
    <definedName name="XRefCopy27Row" localSheetId="94" hidden="1">#REF!</definedName>
    <definedName name="XRefCopy27Row" localSheetId="84" hidden="1">#REF!</definedName>
    <definedName name="XRefCopy27Row" localSheetId="85" hidden="1">#REF!</definedName>
    <definedName name="XRefCopy27Row" localSheetId="86" hidden="1">#REF!</definedName>
    <definedName name="XRefCopy27Row" localSheetId="87" hidden="1">#REF!</definedName>
    <definedName name="XRefCopy27Row" localSheetId="88" hidden="1">#REF!</definedName>
    <definedName name="XRefCopy27Row" localSheetId="89" hidden="1">#REF!</definedName>
    <definedName name="XRefCopy27Row" localSheetId="97" hidden="1">#REF!</definedName>
    <definedName name="XRefCopy27Row" localSheetId="82" hidden="1">#REF!</definedName>
    <definedName name="XRefCopy27Row" localSheetId="73" hidden="1">#REF!</definedName>
    <definedName name="XRefCopy27Row" localSheetId="104" hidden="1">#REF!</definedName>
    <definedName name="XRefCopy27Row" localSheetId="102" hidden="1">#REF!</definedName>
    <definedName name="XRefCopy27Row" localSheetId="46" hidden="1">#REF!</definedName>
    <definedName name="XRefCopy27Row" localSheetId="100" hidden="1">#REF!</definedName>
    <definedName name="XRefCopy27Row" localSheetId="71" hidden="1">#REF!</definedName>
    <definedName name="XRefCopy27Row" localSheetId="68" hidden="1">#REF!</definedName>
    <definedName name="XRefCopy27Row" localSheetId="67" hidden="1">#REF!</definedName>
    <definedName name="XRefCopy27Row" localSheetId="69" hidden="1">#REF!</definedName>
    <definedName name="XRefCopy27Row" localSheetId="70" hidden="1">#REF!</definedName>
    <definedName name="XRefCopy27Row" localSheetId="101" hidden="1">#REF!</definedName>
    <definedName name="XRefCopy27Row" localSheetId="99" hidden="1">#REF!</definedName>
    <definedName name="XRefCopy27Row" localSheetId="98" hidden="1">#REF!</definedName>
    <definedName name="XRefCopy27Row" localSheetId="90" hidden="1">#REF!</definedName>
    <definedName name="XRefCopy27Row" localSheetId="4" hidden="1">#REF!</definedName>
    <definedName name="XRefCopy27Row" localSheetId="2" hidden="1">#REF!</definedName>
    <definedName name="XRefCopy27Row" localSheetId="5" hidden="1">#REF!</definedName>
    <definedName name="XRefCopy27Row" localSheetId="95" hidden="1">#REF!</definedName>
    <definedName name="XRefCopy27Row" localSheetId="96" hidden="1">#REF!</definedName>
    <definedName name="XRefCopy27Row" localSheetId="106" hidden="1">#REF!</definedName>
    <definedName name="XRefCopy27Row" localSheetId="58" hidden="1">#REF!</definedName>
    <definedName name="XRefCopy27Row" hidden="1">#REF!</definedName>
    <definedName name="XRefCopy28" localSheetId="91" hidden="1">#REF!</definedName>
    <definedName name="XRefCopy28" localSheetId="105" hidden="1">#REF!</definedName>
    <definedName name="XRefCopy28" localSheetId="103" hidden="1">#REF!</definedName>
    <definedName name="XRefCopy28" localSheetId="107" hidden="1">#REF!</definedName>
    <definedName name="XRefCopy28" localSheetId="54" hidden="1">#REF!</definedName>
    <definedName name="XRefCopy28" localSheetId="92" hidden="1">#REF!</definedName>
    <definedName name="XRefCopy28" localSheetId="93" hidden="1">#REF!</definedName>
    <definedName name="XRefCopy28" localSheetId="94" hidden="1">#REF!</definedName>
    <definedName name="XRefCopy28" localSheetId="84" hidden="1">#REF!</definedName>
    <definedName name="XRefCopy28" localSheetId="85" hidden="1">#REF!</definedName>
    <definedName name="XRefCopy28" localSheetId="86" hidden="1">#REF!</definedName>
    <definedName name="XRefCopy28" localSheetId="87" hidden="1">#REF!</definedName>
    <definedName name="XRefCopy28" localSheetId="88" hidden="1">#REF!</definedName>
    <definedName name="XRefCopy28" localSheetId="89" hidden="1">#REF!</definedName>
    <definedName name="XRefCopy28" localSheetId="97" hidden="1">#REF!</definedName>
    <definedName name="XRefCopy28" localSheetId="82" hidden="1">#REF!</definedName>
    <definedName name="XRefCopy28" localSheetId="73" hidden="1">#REF!</definedName>
    <definedName name="XRefCopy28" localSheetId="104" hidden="1">#REF!</definedName>
    <definedName name="XRefCopy28" localSheetId="102" hidden="1">#REF!</definedName>
    <definedName name="XRefCopy28" localSheetId="46" hidden="1">#REF!</definedName>
    <definedName name="XRefCopy28" localSheetId="100" hidden="1">#REF!</definedName>
    <definedName name="XRefCopy28" localSheetId="71" hidden="1">#REF!</definedName>
    <definedName name="XRefCopy28" localSheetId="68" hidden="1">#REF!</definedName>
    <definedName name="XRefCopy28" localSheetId="67" hidden="1">#REF!</definedName>
    <definedName name="XRefCopy28" localSheetId="69" hidden="1">#REF!</definedName>
    <definedName name="XRefCopy28" localSheetId="70" hidden="1">#REF!</definedName>
    <definedName name="XRefCopy28" localSheetId="101" hidden="1">#REF!</definedName>
    <definedName name="XRefCopy28" localSheetId="99" hidden="1">#REF!</definedName>
    <definedName name="XRefCopy28" localSheetId="98" hidden="1">#REF!</definedName>
    <definedName name="XRefCopy28" localSheetId="90" hidden="1">#REF!</definedName>
    <definedName name="XRefCopy28" localSheetId="4" hidden="1">#REF!</definedName>
    <definedName name="XRefCopy28" localSheetId="2" hidden="1">#REF!</definedName>
    <definedName name="XRefCopy28" localSheetId="5" hidden="1">#REF!</definedName>
    <definedName name="XRefCopy28" localSheetId="95" hidden="1">#REF!</definedName>
    <definedName name="XRefCopy28" localSheetId="96" hidden="1">#REF!</definedName>
    <definedName name="XRefCopy28" localSheetId="106" hidden="1">#REF!</definedName>
    <definedName name="XRefCopy28" localSheetId="58" hidden="1">#REF!</definedName>
    <definedName name="XRefCopy28" hidden="1">#REF!</definedName>
    <definedName name="XRefCopy28Row" localSheetId="91" hidden="1">#REF!</definedName>
    <definedName name="XRefCopy28Row" localSheetId="105" hidden="1">#REF!</definedName>
    <definedName name="XRefCopy28Row" localSheetId="103" hidden="1">#REF!</definedName>
    <definedName name="XRefCopy28Row" localSheetId="107" hidden="1">#REF!</definedName>
    <definedName name="XRefCopy28Row" localSheetId="54" hidden="1">#REF!</definedName>
    <definedName name="XRefCopy28Row" localSheetId="92" hidden="1">#REF!</definedName>
    <definedName name="XRefCopy28Row" localSheetId="93" hidden="1">#REF!</definedName>
    <definedName name="XRefCopy28Row" localSheetId="94" hidden="1">#REF!</definedName>
    <definedName name="XRefCopy28Row" localSheetId="84" hidden="1">#REF!</definedName>
    <definedName name="XRefCopy28Row" localSheetId="85" hidden="1">#REF!</definedName>
    <definedName name="XRefCopy28Row" localSheetId="86" hidden="1">#REF!</definedName>
    <definedName name="XRefCopy28Row" localSheetId="87" hidden="1">#REF!</definedName>
    <definedName name="XRefCopy28Row" localSheetId="88" hidden="1">#REF!</definedName>
    <definedName name="XRefCopy28Row" localSheetId="89" hidden="1">#REF!</definedName>
    <definedName name="XRefCopy28Row" localSheetId="97" hidden="1">#REF!</definedName>
    <definedName name="XRefCopy28Row" localSheetId="82" hidden="1">#REF!</definedName>
    <definedName name="XRefCopy28Row" localSheetId="73" hidden="1">#REF!</definedName>
    <definedName name="XRefCopy28Row" localSheetId="104" hidden="1">#REF!</definedName>
    <definedName name="XRefCopy28Row" localSheetId="102" hidden="1">#REF!</definedName>
    <definedName name="XRefCopy28Row" localSheetId="46" hidden="1">#REF!</definedName>
    <definedName name="XRefCopy28Row" localSheetId="100" hidden="1">#REF!</definedName>
    <definedName name="XRefCopy28Row" localSheetId="71" hidden="1">#REF!</definedName>
    <definedName name="XRefCopy28Row" localSheetId="68" hidden="1">#REF!</definedName>
    <definedName name="XRefCopy28Row" localSheetId="67" hidden="1">#REF!</definedName>
    <definedName name="XRefCopy28Row" localSheetId="69" hidden="1">#REF!</definedName>
    <definedName name="XRefCopy28Row" localSheetId="70" hidden="1">#REF!</definedName>
    <definedName name="XRefCopy28Row" localSheetId="101" hidden="1">#REF!</definedName>
    <definedName name="XRefCopy28Row" localSheetId="99" hidden="1">#REF!</definedName>
    <definedName name="XRefCopy28Row" localSheetId="98" hidden="1">#REF!</definedName>
    <definedName name="XRefCopy28Row" localSheetId="90" hidden="1">#REF!</definedName>
    <definedName name="XRefCopy28Row" localSheetId="4" hidden="1">#REF!</definedName>
    <definedName name="XRefCopy28Row" localSheetId="2" hidden="1">#REF!</definedName>
    <definedName name="XRefCopy28Row" localSheetId="5" hidden="1">#REF!</definedName>
    <definedName name="XRefCopy28Row" localSheetId="95" hidden="1">#REF!</definedName>
    <definedName name="XRefCopy28Row" localSheetId="96" hidden="1">#REF!</definedName>
    <definedName name="XRefCopy28Row" localSheetId="106" hidden="1">#REF!</definedName>
    <definedName name="XRefCopy28Row" localSheetId="58" hidden="1">#REF!</definedName>
    <definedName name="XRefCopy28Row" hidden="1">#REF!</definedName>
    <definedName name="XRefCopy29" localSheetId="91" hidden="1">#REF!</definedName>
    <definedName name="XRefCopy29" localSheetId="105" hidden="1">#REF!</definedName>
    <definedName name="XRefCopy29" localSheetId="103" hidden="1">#REF!</definedName>
    <definedName name="XRefCopy29" localSheetId="107" hidden="1">#REF!</definedName>
    <definedName name="XRefCopy29" localSheetId="92" hidden="1">#REF!</definedName>
    <definedName name="XRefCopy29" localSheetId="93" hidden="1">#REF!</definedName>
    <definedName name="XRefCopy29" localSheetId="94" hidden="1">#REF!</definedName>
    <definedName name="XRefCopy29" localSheetId="84" hidden="1">#REF!</definedName>
    <definedName name="XRefCopy29" localSheetId="85" hidden="1">#REF!</definedName>
    <definedName name="XRefCopy29" localSheetId="86" hidden="1">#REF!</definedName>
    <definedName name="XRefCopy29" localSheetId="87" hidden="1">#REF!</definedName>
    <definedName name="XRefCopy29" localSheetId="88" hidden="1">#REF!</definedName>
    <definedName name="XRefCopy29" localSheetId="89" hidden="1">#REF!</definedName>
    <definedName name="XRefCopy29" localSheetId="97" hidden="1">#REF!</definedName>
    <definedName name="XRefCopy29" localSheetId="82" hidden="1">#REF!</definedName>
    <definedName name="XRefCopy29" localSheetId="73" hidden="1">#REF!</definedName>
    <definedName name="XRefCopy29" localSheetId="104" hidden="1">#REF!</definedName>
    <definedName name="XRefCopy29" localSheetId="102" hidden="1">#REF!</definedName>
    <definedName name="XRefCopy29" localSheetId="32" hidden="1">#REF!</definedName>
    <definedName name="XRefCopy29" localSheetId="35" hidden="1">#REF!</definedName>
    <definedName name="XRefCopy29" localSheetId="30" hidden="1">#REF!</definedName>
    <definedName name="XRefCopy29" localSheetId="31" hidden="1">#REF!</definedName>
    <definedName name="XRefCopy29" localSheetId="33" hidden="1">#REF!</definedName>
    <definedName name="XRefCopy29" localSheetId="29" hidden="1">#REF!</definedName>
    <definedName name="XRefCopy29" localSheetId="34" hidden="1">#REF!</definedName>
    <definedName name="XRefCopy29" localSheetId="36" hidden="1">#REF!</definedName>
    <definedName name="XRefCopy29" localSheetId="100" hidden="1">#REF!</definedName>
    <definedName name="XRefCopy29" localSheetId="71" hidden="1">#REF!</definedName>
    <definedName name="XRefCopy29" localSheetId="68" hidden="1">#REF!</definedName>
    <definedName name="XRefCopy29" localSheetId="67" hidden="1">#REF!</definedName>
    <definedName name="XRefCopy29" localSheetId="66" hidden="1">#REF!</definedName>
    <definedName name="XRefCopy29" localSheetId="69" hidden="1">#REF!</definedName>
    <definedName name="XRefCopy29" localSheetId="70" hidden="1">#REF!</definedName>
    <definedName name="XRefCopy29" localSheetId="101" hidden="1">#REF!</definedName>
    <definedName name="XRefCopy29" localSheetId="99" hidden="1">#REF!</definedName>
    <definedName name="XRefCopy29" localSheetId="98" hidden="1">#REF!</definedName>
    <definedName name="XRefCopy29" localSheetId="90" hidden="1">#REF!</definedName>
    <definedName name="XRefCopy29" localSheetId="5" hidden="1">#REF!</definedName>
    <definedName name="XRefCopy29" localSheetId="95" hidden="1">#REF!</definedName>
    <definedName name="XRefCopy29" localSheetId="96" hidden="1">#REF!</definedName>
    <definedName name="XRefCopy29" localSheetId="106" hidden="1">#REF!</definedName>
    <definedName name="XRefCopy29" localSheetId="58" hidden="1">#REF!</definedName>
    <definedName name="XRefCopy29" localSheetId="57" hidden="1">#REF!</definedName>
    <definedName name="XRefCopy29" hidden="1">#REF!</definedName>
    <definedName name="XRefCopy29Row" localSheetId="91" hidden="1">#REF!</definedName>
    <definedName name="XRefCopy29Row" localSheetId="105" hidden="1">#REF!</definedName>
    <definedName name="XRefCopy29Row" localSheetId="103" hidden="1">#REF!</definedName>
    <definedName name="XRefCopy29Row" localSheetId="107" hidden="1">#REF!</definedName>
    <definedName name="XRefCopy29Row" localSheetId="54" hidden="1">#REF!</definedName>
    <definedName name="XRefCopy29Row" localSheetId="92" hidden="1">#REF!</definedName>
    <definedName name="XRefCopy29Row" localSheetId="93" hidden="1">#REF!</definedName>
    <definedName name="XRefCopy29Row" localSheetId="94" hidden="1">#REF!</definedName>
    <definedName name="XRefCopy29Row" localSheetId="84" hidden="1">#REF!</definedName>
    <definedName name="XRefCopy29Row" localSheetId="85" hidden="1">#REF!</definedName>
    <definedName name="XRefCopy29Row" localSheetId="86" hidden="1">#REF!</definedName>
    <definedName name="XRefCopy29Row" localSheetId="87" hidden="1">#REF!</definedName>
    <definedName name="XRefCopy29Row" localSheetId="88" hidden="1">#REF!</definedName>
    <definedName name="XRefCopy29Row" localSheetId="89" hidden="1">#REF!</definedName>
    <definedName name="XRefCopy29Row" localSheetId="97" hidden="1">#REF!</definedName>
    <definedName name="XRefCopy29Row" localSheetId="82" hidden="1">#REF!</definedName>
    <definedName name="XRefCopy29Row" localSheetId="73" hidden="1">#REF!</definedName>
    <definedName name="XRefCopy29Row" localSheetId="104" hidden="1">#REF!</definedName>
    <definedName name="XRefCopy29Row" localSheetId="102" hidden="1">#REF!</definedName>
    <definedName name="XRefCopy29Row" localSheetId="32" hidden="1">#REF!</definedName>
    <definedName name="XRefCopy29Row" localSheetId="35" hidden="1">#REF!</definedName>
    <definedName name="XRefCopy29Row" localSheetId="30" hidden="1">#REF!</definedName>
    <definedName name="XRefCopy29Row" localSheetId="31" hidden="1">#REF!</definedName>
    <definedName name="XRefCopy29Row" localSheetId="33" hidden="1">#REF!</definedName>
    <definedName name="XRefCopy29Row" localSheetId="29" hidden="1">#REF!</definedName>
    <definedName name="XRefCopy29Row" localSheetId="34" hidden="1">#REF!</definedName>
    <definedName name="XRefCopy29Row" localSheetId="36" hidden="1">#REF!</definedName>
    <definedName name="XRefCopy29Row" localSheetId="46" hidden="1">#REF!</definedName>
    <definedName name="XRefCopy29Row" localSheetId="100" hidden="1">#REF!</definedName>
    <definedName name="XRefCopy29Row" localSheetId="71" hidden="1">#REF!</definedName>
    <definedName name="XRefCopy29Row" localSheetId="68" hidden="1">#REF!</definedName>
    <definedName name="XRefCopy29Row" localSheetId="67" hidden="1">#REF!</definedName>
    <definedName name="XRefCopy29Row" localSheetId="66" hidden="1">#REF!</definedName>
    <definedName name="XRefCopy29Row" localSheetId="69" hidden="1">#REF!</definedName>
    <definedName name="XRefCopy29Row" localSheetId="70" hidden="1">#REF!</definedName>
    <definedName name="XRefCopy29Row" localSheetId="101" hidden="1">#REF!</definedName>
    <definedName name="XRefCopy29Row" localSheetId="99" hidden="1">#REF!</definedName>
    <definedName name="XRefCopy29Row" localSheetId="98" hidden="1">#REF!</definedName>
    <definedName name="XRefCopy29Row" localSheetId="90" hidden="1">#REF!</definedName>
    <definedName name="XRefCopy29Row" localSheetId="4" hidden="1">#REF!</definedName>
    <definedName name="XRefCopy29Row" localSheetId="2" hidden="1">#REF!</definedName>
    <definedName name="XRefCopy29Row" localSheetId="5" hidden="1">#REF!</definedName>
    <definedName name="XRefCopy29Row" localSheetId="95" hidden="1">#REF!</definedName>
    <definedName name="XRefCopy29Row" localSheetId="96" hidden="1">#REF!</definedName>
    <definedName name="XRefCopy29Row" localSheetId="106" hidden="1">#REF!</definedName>
    <definedName name="XRefCopy29Row" localSheetId="58" hidden="1">#REF!</definedName>
    <definedName name="XRefCopy29Row" localSheetId="57" hidden="1">#REF!</definedName>
    <definedName name="XRefCopy29Row" hidden="1">#REF!</definedName>
    <definedName name="XRefCopy2Row" localSheetId="91" hidden="1">#REF!</definedName>
    <definedName name="XRefCopy2Row" localSheetId="105" hidden="1">#REF!</definedName>
    <definedName name="XRefCopy2Row" localSheetId="103" hidden="1">#REF!</definedName>
    <definedName name="XRefCopy2Row" localSheetId="107" hidden="1">#REF!</definedName>
    <definedName name="XRefCopy2Row" localSheetId="53" hidden="1">#REF!</definedName>
    <definedName name="XRefCopy2Row" localSheetId="54" hidden="1">#REF!</definedName>
    <definedName name="XRefCopy2Row" localSheetId="92" hidden="1">#REF!</definedName>
    <definedName name="XRefCopy2Row" localSheetId="93" hidden="1">#REF!</definedName>
    <definedName name="XRefCopy2Row" localSheetId="94" hidden="1">#REF!</definedName>
    <definedName name="XRefCopy2Row" localSheetId="84" hidden="1">#REF!</definedName>
    <definedName name="XRefCopy2Row" localSheetId="85" hidden="1">#REF!</definedName>
    <definedName name="XRefCopy2Row" localSheetId="86" hidden="1">#REF!</definedName>
    <definedName name="XRefCopy2Row" localSheetId="87" hidden="1">#REF!</definedName>
    <definedName name="XRefCopy2Row" localSheetId="88" hidden="1">#REF!</definedName>
    <definedName name="XRefCopy2Row" localSheetId="89" hidden="1">#REF!</definedName>
    <definedName name="XRefCopy2Row" localSheetId="97" hidden="1">#REF!</definedName>
    <definedName name="XRefCopy2Row" localSheetId="82" hidden="1">#REF!</definedName>
    <definedName name="XRefCopy2Row" localSheetId="73" hidden="1">#REF!</definedName>
    <definedName name="XRefCopy2Row" localSheetId="37" hidden="1">#REF!</definedName>
    <definedName name="XRefCopy2Row" localSheetId="104" hidden="1">#REF!</definedName>
    <definedName name="XRefCopy2Row" localSheetId="102" hidden="1">#REF!</definedName>
    <definedName name="XRefCopy2Row" localSheetId="20" hidden="1">#REF!</definedName>
    <definedName name="XRefCopy2Row" localSheetId="16" hidden="1">#REF!</definedName>
    <definedName name="XRefCopy2Row" localSheetId="12" hidden="1">#REF!</definedName>
    <definedName name="XRefCopy2Row" localSheetId="8" hidden="1">#REF!</definedName>
    <definedName name="XRefCopy2Row" localSheetId="45" hidden="1">#REF!</definedName>
    <definedName name="XRefCopy2Row" localSheetId="46" hidden="1">#REF!</definedName>
    <definedName name="XRefCopy2Row" localSheetId="100" hidden="1">#REF!</definedName>
    <definedName name="XRefCopy2Row" localSheetId="71" hidden="1">#REF!</definedName>
    <definedName name="XRefCopy2Row" localSheetId="68" hidden="1">#REF!</definedName>
    <definedName name="XRefCopy2Row" localSheetId="67" hidden="1">#REF!</definedName>
    <definedName name="XRefCopy2Row" localSheetId="69" hidden="1">#REF!</definedName>
    <definedName name="XRefCopy2Row" localSheetId="70" hidden="1">#REF!</definedName>
    <definedName name="XRefCopy2Row" localSheetId="101" hidden="1">#REF!</definedName>
    <definedName name="XRefCopy2Row" localSheetId="18" hidden="1">#REF!</definedName>
    <definedName name="XRefCopy2Row" localSheetId="14" hidden="1">#REF!</definedName>
    <definedName name="XRefCopy2Row" localSheetId="10" hidden="1">#REF!</definedName>
    <definedName name="XRefCopy2Row" localSheetId="99" hidden="1">#REF!</definedName>
    <definedName name="XRefCopy2Row" localSheetId="98" hidden="1">#REF!</definedName>
    <definedName name="XRefCopy2Row" localSheetId="19" hidden="1">#REF!</definedName>
    <definedName name="XRefCopy2Row" localSheetId="15" hidden="1">#REF!</definedName>
    <definedName name="XRefCopy2Row" localSheetId="11" hidden="1">#REF!</definedName>
    <definedName name="XRefCopy2Row" localSheetId="90" hidden="1">#REF!</definedName>
    <definedName name="XRefCopy2Row" localSheetId="4" hidden="1">#REF!</definedName>
    <definedName name="XRefCopy2Row" localSheetId="2" hidden="1">#REF!</definedName>
    <definedName name="XRefCopy2Row" localSheetId="5" hidden="1">#REF!</definedName>
    <definedName name="XRefCopy2Row" localSheetId="41" hidden="1">#REF!</definedName>
    <definedName name="XRefCopy2Row" localSheetId="28" hidden="1">#REF!</definedName>
    <definedName name="XRefCopy2Row" localSheetId="95" hidden="1">#REF!</definedName>
    <definedName name="XRefCopy2Row" localSheetId="96" hidden="1">#REF!</definedName>
    <definedName name="XRefCopy2Row" localSheetId="17" hidden="1">#REF!</definedName>
    <definedName name="XRefCopy2Row" localSheetId="13" hidden="1">#REF!</definedName>
    <definedName name="XRefCopy2Row" localSheetId="9" hidden="1">#REF!</definedName>
    <definedName name="XRefCopy2Row" localSheetId="106" hidden="1">#REF!</definedName>
    <definedName name="XRefCopy2Row" localSheetId="58" hidden="1">#REF!</definedName>
    <definedName name="XRefCopy2Row" hidden="1">#REF!</definedName>
    <definedName name="XRefCopy3" localSheetId="91" hidden="1">#REF!</definedName>
    <definedName name="XRefCopy3" localSheetId="105" hidden="1">#REF!</definedName>
    <definedName name="XRefCopy3" localSheetId="103" hidden="1">#REF!</definedName>
    <definedName name="XRefCopy3" localSheetId="107" hidden="1">#REF!</definedName>
    <definedName name="XRefCopy3" localSheetId="53" hidden="1">#REF!</definedName>
    <definedName name="XRefCopy3" localSheetId="54" hidden="1">#REF!</definedName>
    <definedName name="XRefCopy3" localSheetId="92" hidden="1">#REF!</definedName>
    <definedName name="XRefCopy3" localSheetId="93" hidden="1">#REF!</definedName>
    <definedName name="XRefCopy3" localSheetId="94" hidden="1">#REF!</definedName>
    <definedName name="XRefCopy3" localSheetId="84" hidden="1">#REF!</definedName>
    <definedName name="XRefCopy3" localSheetId="85" hidden="1">#REF!</definedName>
    <definedName name="XRefCopy3" localSheetId="86" hidden="1">#REF!</definedName>
    <definedName name="XRefCopy3" localSheetId="87" hidden="1">#REF!</definedName>
    <definedName name="XRefCopy3" localSheetId="88" hidden="1">#REF!</definedName>
    <definedName name="XRefCopy3" localSheetId="89" hidden="1">#REF!</definedName>
    <definedName name="XRefCopy3" localSheetId="97" hidden="1">#REF!</definedName>
    <definedName name="XRefCopy3" localSheetId="82" hidden="1">#REF!</definedName>
    <definedName name="XRefCopy3" localSheetId="73" hidden="1">#REF!</definedName>
    <definedName name="XRefCopy3" localSheetId="37" hidden="1">#REF!</definedName>
    <definedName name="XRefCopy3" localSheetId="104" hidden="1">#REF!</definedName>
    <definedName name="XRefCopy3" localSheetId="102" hidden="1">#REF!</definedName>
    <definedName name="XRefCopy3" localSheetId="20" hidden="1">#REF!</definedName>
    <definedName name="XRefCopy3" localSheetId="16" hidden="1">#REF!</definedName>
    <definedName name="XRefCopy3" localSheetId="12" hidden="1">#REF!</definedName>
    <definedName name="XRefCopy3" localSheetId="8" hidden="1">#REF!</definedName>
    <definedName name="XRefCopy3" localSheetId="45" hidden="1">#REF!</definedName>
    <definedName name="XRefCopy3" localSheetId="46" hidden="1">#REF!</definedName>
    <definedName name="XRefCopy3" localSheetId="100" hidden="1">#REF!</definedName>
    <definedName name="XRefCopy3" localSheetId="71" hidden="1">#REF!</definedName>
    <definedName name="XRefCopy3" localSheetId="68" hidden="1">#REF!</definedName>
    <definedName name="XRefCopy3" localSheetId="67" hidden="1">#REF!</definedName>
    <definedName name="XRefCopy3" localSheetId="69" hidden="1">#REF!</definedName>
    <definedName name="XRefCopy3" localSheetId="70" hidden="1">#REF!</definedName>
    <definedName name="XRefCopy3" localSheetId="101" hidden="1">#REF!</definedName>
    <definedName name="XRefCopy3" localSheetId="18" hidden="1">#REF!</definedName>
    <definedName name="XRefCopy3" localSheetId="14" hidden="1">#REF!</definedName>
    <definedName name="XRefCopy3" localSheetId="10" hidden="1">#REF!</definedName>
    <definedName name="XRefCopy3" localSheetId="99" hidden="1">#REF!</definedName>
    <definedName name="XRefCopy3" localSheetId="98" hidden="1">#REF!</definedName>
    <definedName name="XRefCopy3" localSheetId="19" hidden="1">#REF!</definedName>
    <definedName name="XRefCopy3" localSheetId="15" hidden="1">#REF!</definedName>
    <definedName name="XRefCopy3" localSheetId="11" hidden="1">#REF!</definedName>
    <definedName name="XRefCopy3" localSheetId="90" hidden="1">#REF!</definedName>
    <definedName name="XRefCopy3" localSheetId="4" hidden="1">#REF!</definedName>
    <definedName name="XRefCopy3" localSheetId="2" hidden="1">#REF!</definedName>
    <definedName name="XRefCopy3" localSheetId="5" hidden="1">#REF!</definedName>
    <definedName name="XRefCopy3" localSheetId="41" hidden="1">#REF!</definedName>
    <definedName name="XRefCopy3" localSheetId="28" hidden="1">#REF!</definedName>
    <definedName name="XRefCopy3" localSheetId="95" hidden="1">#REF!</definedName>
    <definedName name="XRefCopy3" localSheetId="96" hidden="1">#REF!</definedName>
    <definedName name="XRefCopy3" localSheetId="17" hidden="1">#REF!</definedName>
    <definedName name="XRefCopy3" localSheetId="13" hidden="1">#REF!</definedName>
    <definedName name="XRefCopy3" localSheetId="9" hidden="1">#REF!</definedName>
    <definedName name="XRefCopy3" localSheetId="106" hidden="1">#REF!</definedName>
    <definedName name="XRefCopy3" localSheetId="58" hidden="1">#REF!</definedName>
    <definedName name="XRefCopy3" hidden="1">#REF!</definedName>
    <definedName name="XRefCopy30" localSheetId="91" hidden="1">#REF!</definedName>
    <definedName name="XRefCopy30" localSheetId="105" hidden="1">#REF!</definedName>
    <definedName name="XRefCopy30" localSheetId="103" hidden="1">#REF!</definedName>
    <definedName name="XRefCopy30" localSheetId="107" hidden="1">#REF!</definedName>
    <definedName name="XRefCopy30" localSheetId="54" hidden="1">#REF!</definedName>
    <definedName name="XRefCopy30" localSheetId="92" hidden="1">#REF!</definedName>
    <definedName name="XRefCopy30" localSheetId="93" hidden="1">#REF!</definedName>
    <definedName name="XRefCopy30" localSheetId="94" hidden="1">#REF!</definedName>
    <definedName name="XRefCopy30" localSheetId="84" hidden="1">#REF!</definedName>
    <definedName name="XRefCopy30" localSheetId="85" hidden="1">#REF!</definedName>
    <definedName name="XRefCopy30" localSheetId="86" hidden="1">#REF!</definedName>
    <definedName name="XRefCopy30" localSheetId="87" hidden="1">#REF!</definedName>
    <definedName name="XRefCopy30" localSheetId="88" hidden="1">#REF!</definedName>
    <definedName name="XRefCopy30" localSheetId="89" hidden="1">#REF!</definedName>
    <definedName name="XRefCopy30" localSheetId="97" hidden="1">#REF!</definedName>
    <definedName name="XRefCopy30" localSheetId="82" hidden="1">#REF!</definedName>
    <definedName name="XRefCopy30" localSheetId="73" hidden="1">#REF!</definedName>
    <definedName name="XRefCopy30" localSheetId="104" hidden="1">#REF!</definedName>
    <definedName name="XRefCopy30" localSheetId="102" hidden="1">#REF!</definedName>
    <definedName name="XRefCopy30" localSheetId="46" hidden="1">#REF!</definedName>
    <definedName name="XRefCopy30" localSheetId="100" hidden="1">#REF!</definedName>
    <definedName name="XRefCopy30" localSheetId="71" hidden="1">#REF!</definedName>
    <definedName name="XRefCopy30" localSheetId="68" hidden="1">#REF!</definedName>
    <definedName name="XRefCopy30" localSheetId="67" hidden="1">#REF!</definedName>
    <definedName name="XRefCopy30" localSheetId="69" hidden="1">#REF!</definedName>
    <definedName name="XRefCopy30" localSheetId="70" hidden="1">#REF!</definedName>
    <definedName name="XRefCopy30" localSheetId="101" hidden="1">#REF!</definedName>
    <definedName name="XRefCopy30" localSheetId="99" hidden="1">#REF!</definedName>
    <definedName name="XRefCopy30" localSheetId="98" hidden="1">#REF!</definedName>
    <definedName name="XRefCopy30" localSheetId="90" hidden="1">#REF!</definedName>
    <definedName name="XRefCopy30" localSheetId="4" hidden="1">#REF!</definedName>
    <definedName name="XRefCopy30" localSheetId="2" hidden="1">#REF!</definedName>
    <definedName name="XRefCopy30" localSheetId="5" hidden="1">#REF!</definedName>
    <definedName name="XRefCopy30" localSheetId="95" hidden="1">#REF!</definedName>
    <definedName name="XRefCopy30" localSheetId="96" hidden="1">#REF!</definedName>
    <definedName name="XRefCopy30" localSheetId="106" hidden="1">#REF!</definedName>
    <definedName name="XRefCopy30" localSheetId="58" hidden="1">#REF!</definedName>
    <definedName name="XRefCopy30" hidden="1">#REF!</definedName>
    <definedName name="XRefCopy30Row" localSheetId="91" hidden="1">#REF!</definedName>
    <definedName name="XRefCopy30Row" localSheetId="105" hidden="1">#REF!</definedName>
    <definedName name="XRefCopy30Row" localSheetId="103" hidden="1">#REF!</definedName>
    <definedName name="XRefCopy30Row" localSheetId="107" hidden="1">#REF!</definedName>
    <definedName name="XRefCopy30Row" localSheetId="54" hidden="1">#REF!</definedName>
    <definedName name="XRefCopy30Row" localSheetId="92" hidden="1">#REF!</definedName>
    <definedName name="XRefCopy30Row" localSheetId="93" hidden="1">#REF!</definedName>
    <definedName name="XRefCopy30Row" localSheetId="94" hidden="1">#REF!</definedName>
    <definedName name="XRefCopy30Row" localSheetId="84" hidden="1">#REF!</definedName>
    <definedName name="XRefCopy30Row" localSheetId="85" hidden="1">#REF!</definedName>
    <definedName name="XRefCopy30Row" localSheetId="86" hidden="1">#REF!</definedName>
    <definedName name="XRefCopy30Row" localSheetId="87" hidden="1">#REF!</definedName>
    <definedName name="XRefCopy30Row" localSheetId="88" hidden="1">#REF!</definedName>
    <definedName name="XRefCopy30Row" localSheetId="89" hidden="1">#REF!</definedName>
    <definedName name="XRefCopy30Row" localSheetId="97" hidden="1">#REF!</definedName>
    <definedName name="XRefCopy30Row" localSheetId="82" hidden="1">#REF!</definedName>
    <definedName name="XRefCopy30Row" localSheetId="73" hidden="1">#REF!</definedName>
    <definedName name="XRefCopy30Row" localSheetId="104" hidden="1">#REF!</definedName>
    <definedName name="XRefCopy30Row" localSheetId="102" hidden="1">#REF!</definedName>
    <definedName name="XRefCopy30Row" localSheetId="46" hidden="1">#REF!</definedName>
    <definedName name="XRefCopy30Row" localSheetId="100" hidden="1">#REF!</definedName>
    <definedName name="XRefCopy30Row" localSheetId="71" hidden="1">#REF!</definedName>
    <definedName name="XRefCopy30Row" localSheetId="68" hidden="1">#REF!</definedName>
    <definedName name="XRefCopy30Row" localSheetId="67" hidden="1">#REF!</definedName>
    <definedName name="XRefCopy30Row" localSheetId="69" hidden="1">#REF!</definedName>
    <definedName name="XRefCopy30Row" localSheetId="70" hidden="1">#REF!</definedName>
    <definedName name="XRefCopy30Row" localSheetId="101" hidden="1">#REF!</definedName>
    <definedName name="XRefCopy30Row" localSheetId="99" hidden="1">#REF!</definedName>
    <definedName name="XRefCopy30Row" localSheetId="98" hidden="1">#REF!</definedName>
    <definedName name="XRefCopy30Row" localSheetId="90" hidden="1">#REF!</definedName>
    <definedName name="XRefCopy30Row" localSheetId="4" hidden="1">#REF!</definedName>
    <definedName name="XRefCopy30Row" localSheetId="2" hidden="1">#REF!</definedName>
    <definedName name="XRefCopy30Row" localSheetId="5" hidden="1">#REF!</definedName>
    <definedName name="XRefCopy30Row" localSheetId="95" hidden="1">#REF!</definedName>
    <definedName name="XRefCopy30Row" localSheetId="96" hidden="1">#REF!</definedName>
    <definedName name="XRefCopy30Row" localSheetId="106" hidden="1">#REF!</definedName>
    <definedName name="XRefCopy30Row" localSheetId="58" hidden="1">#REF!</definedName>
    <definedName name="XRefCopy30Row" hidden="1">#REF!</definedName>
    <definedName name="XRefCopy31" localSheetId="91" hidden="1">#REF!</definedName>
    <definedName name="XRefCopy31" localSheetId="105" hidden="1">#REF!</definedName>
    <definedName name="XRefCopy31" localSheetId="103" hidden="1">#REF!</definedName>
    <definedName name="XRefCopy31" localSheetId="107" hidden="1">#REF!</definedName>
    <definedName name="XRefCopy31" localSheetId="54" hidden="1">#REF!</definedName>
    <definedName name="XRefCopy31" localSheetId="92" hidden="1">#REF!</definedName>
    <definedName name="XRefCopy31" localSheetId="93" hidden="1">#REF!</definedName>
    <definedName name="XRefCopy31" localSheetId="94" hidden="1">#REF!</definedName>
    <definedName name="XRefCopy31" localSheetId="84" hidden="1">#REF!</definedName>
    <definedName name="XRefCopy31" localSheetId="85" hidden="1">#REF!</definedName>
    <definedName name="XRefCopy31" localSheetId="86" hidden="1">#REF!</definedName>
    <definedName name="XRefCopy31" localSheetId="87" hidden="1">#REF!</definedName>
    <definedName name="XRefCopy31" localSheetId="88" hidden="1">#REF!</definedName>
    <definedName name="XRefCopy31" localSheetId="89" hidden="1">#REF!</definedName>
    <definedName name="XRefCopy31" localSheetId="97" hidden="1">#REF!</definedName>
    <definedName name="XRefCopy31" localSheetId="82" hidden="1">#REF!</definedName>
    <definedName name="XRefCopy31" localSheetId="73" hidden="1">#REF!</definedName>
    <definedName name="XRefCopy31" localSheetId="104" hidden="1">#REF!</definedName>
    <definedName name="XRefCopy31" localSheetId="102" hidden="1">#REF!</definedName>
    <definedName name="XRefCopy31" localSheetId="46" hidden="1">#REF!</definedName>
    <definedName name="XRefCopy31" localSheetId="100" hidden="1">#REF!</definedName>
    <definedName name="XRefCopy31" localSheetId="71" hidden="1">#REF!</definedName>
    <definedName name="XRefCopy31" localSheetId="68" hidden="1">#REF!</definedName>
    <definedName name="XRefCopy31" localSheetId="67" hidden="1">#REF!</definedName>
    <definedName name="XRefCopy31" localSheetId="69" hidden="1">#REF!</definedName>
    <definedName name="XRefCopy31" localSheetId="70" hidden="1">#REF!</definedName>
    <definedName name="XRefCopy31" localSheetId="101" hidden="1">#REF!</definedName>
    <definedName name="XRefCopy31" localSheetId="99" hidden="1">#REF!</definedName>
    <definedName name="XRefCopy31" localSheetId="98" hidden="1">#REF!</definedName>
    <definedName name="XRefCopy31" localSheetId="90" hidden="1">#REF!</definedName>
    <definedName name="XRefCopy31" localSheetId="4" hidden="1">#REF!</definedName>
    <definedName name="XRefCopy31" localSheetId="2" hidden="1">#REF!</definedName>
    <definedName name="XRefCopy31" localSheetId="5" hidden="1">#REF!</definedName>
    <definedName name="XRefCopy31" localSheetId="95" hidden="1">#REF!</definedName>
    <definedName name="XRefCopy31" localSheetId="96" hidden="1">#REF!</definedName>
    <definedName name="XRefCopy31" localSheetId="106" hidden="1">#REF!</definedName>
    <definedName name="XRefCopy31" localSheetId="58" hidden="1">#REF!</definedName>
    <definedName name="XRefCopy31" hidden="1">#REF!</definedName>
    <definedName name="XRefCopy31Row" localSheetId="91" hidden="1">#REF!</definedName>
    <definedName name="XRefCopy31Row" localSheetId="105" hidden="1">#REF!</definedName>
    <definedName name="XRefCopy31Row" localSheetId="103" hidden="1">#REF!</definedName>
    <definedName name="XRefCopy31Row" localSheetId="107" hidden="1">#REF!</definedName>
    <definedName name="XRefCopy31Row" localSheetId="54" hidden="1">#REF!</definedName>
    <definedName name="XRefCopy31Row" localSheetId="92" hidden="1">#REF!</definedName>
    <definedName name="XRefCopy31Row" localSheetId="93" hidden="1">#REF!</definedName>
    <definedName name="XRefCopy31Row" localSheetId="94" hidden="1">#REF!</definedName>
    <definedName name="XRefCopy31Row" localSheetId="84" hidden="1">#REF!</definedName>
    <definedName name="XRefCopy31Row" localSheetId="85" hidden="1">#REF!</definedName>
    <definedName name="XRefCopy31Row" localSheetId="86" hidden="1">#REF!</definedName>
    <definedName name="XRefCopy31Row" localSheetId="87" hidden="1">#REF!</definedName>
    <definedName name="XRefCopy31Row" localSheetId="88" hidden="1">#REF!</definedName>
    <definedName name="XRefCopy31Row" localSheetId="89" hidden="1">#REF!</definedName>
    <definedName name="XRefCopy31Row" localSheetId="97" hidden="1">#REF!</definedName>
    <definedName name="XRefCopy31Row" localSheetId="82" hidden="1">#REF!</definedName>
    <definedName name="XRefCopy31Row" localSheetId="73" hidden="1">#REF!</definedName>
    <definedName name="XRefCopy31Row" localSheetId="104" hidden="1">#REF!</definedName>
    <definedName name="XRefCopy31Row" localSheetId="102" hidden="1">#REF!</definedName>
    <definedName name="XRefCopy31Row" localSheetId="46" hidden="1">#REF!</definedName>
    <definedName name="XRefCopy31Row" localSheetId="100" hidden="1">#REF!</definedName>
    <definedName name="XRefCopy31Row" localSheetId="71" hidden="1">#REF!</definedName>
    <definedName name="XRefCopy31Row" localSheetId="68" hidden="1">#REF!</definedName>
    <definedName name="XRefCopy31Row" localSheetId="67" hidden="1">#REF!</definedName>
    <definedName name="XRefCopy31Row" localSheetId="69" hidden="1">#REF!</definedName>
    <definedName name="XRefCopy31Row" localSheetId="70" hidden="1">#REF!</definedName>
    <definedName name="XRefCopy31Row" localSheetId="101" hidden="1">#REF!</definedName>
    <definedName name="XRefCopy31Row" localSheetId="99" hidden="1">#REF!</definedName>
    <definedName name="XRefCopy31Row" localSheetId="98" hidden="1">#REF!</definedName>
    <definedName name="XRefCopy31Row" localSheetId="90" hidden="1">#REF!</definedName>
    <definedName name="XRefCopy31Row" localSheetId="4" hidden="1">#REF!</definedName>
    <definedName name="XRefCopy31Row" localSheetId="2" hidden="1">#REF!</definedName>
    <definedName name="XRefCopy31Row" localSheetId="5" hidden="1">#REF!</definedName>
    <definedName name="XRefCopy31Row" localSheetId="95" hidden="1">#REF!</definedName>
    <definedName name="XRefCopy31Row" localSheetId="96" hidden="1">#REF!</definedName>
    <definedName name="XRefCopy31Row" localSheetId="106" hidden="1">#REF!</definedName>
    <definedName name="XRefCopy31Row" localSheetId="58" hidden="1">#REF!</definedName>
    <definedName name="XRefCopy31Row" hidden="1">#REF!</definedName>
    <definedName name="XRefCopy32" localSheetId="91" hidden="1">#REF!</definedName>
    <definedName name="XRefCopy32" localSheetId="105" hidden="1">#REF!</definedName>
    <definedName name="XRefCopy32" localSheetId="103" hidden="1">#REF!</definedName>
    <definedName name="XRefCopy32" localSheetId="107" hidden="1">#REF!</definedName>
    <definedName name="XRefCopy32" localSheetId="54" hidden="1">#REF!</definedName>
    <definedName name="XRefCopy32" localSheetId="92" hidden="1">#REF!</definedName>
    <definedName name="XRefCopy32" localSheetId="93" hidden="1">#REF!</definedName>
    <definedName name="XRefCopy32" localSheetId="94" hidden="1">#REF!</definedName>
    <definedName name="XRefCopy32" localSheetId="84" hidden="1">#REF!</definedName>
    <definedName name="XRefCopy32" localSheetId="85" hidden="1">#REF!</definedName>
    <definedName name="XRefCopy32" localSheetId="86" hidden="1">#REF!</definedName>
    <definedName name="XRefCopy32" localSheetId="87" hidden="1">#REF!</definedName>
    <definedName name="XRefCopy32" localSheetId="88" hidden="1">#REF!</definedName>
    <definedName name="XRefCopy32" localSheetId="89" hidden="1">#REF!</definedName>
    <definedName name="XRefCopy32" localSheetId="97" hidden="1">#REF!</definedName>
    <definedName name="XRefCopy32" localSheetId="82" hidden="1">#REF!</definedName>
    <definedName name="XRefCopy32" localSheetId="73" hidden="1">#REF!</definedName>
    <definedName name="XRefCopy32" localSheetId="104" hidden="1">#REF!</definedName>
    <definedName name="XRefCopy32" localSheetId="102" hidden="1">#REF!</definedName>
    <definedName name="XRefCopy32" localSheetId="46" hidden="1">#REF!</definedName>
    <definedName name="XRefCopy32" localSheetId="100" hidden="1">#REF!</definedName>
    <definedName name="XRefCopy32" localSheetId="71" hidden="1">#REF!</definedName>
    <definedName name="XRefCopy32" localSheetId="68" hidden="1">#REF!</definedName>
    <definedName name="XRefCopy32" localSheetId="67" hidden="1">#REF!</definedName>
    <definedName name="XRefCopy32" localSheetId="69" hidden="1">#REF!</definedName>
    <definedName name="XRefCopy32" localSheetId="70" hidden="1">#REF!</definedName>
    <definedName name="XRefCopy32" localSheetId="101" hidden="1">#REF!</definedName>
    <definedName name="XRefCopy32" localSheetId="99" hidden="1">#REF!</definedName>
    <definedName name="XRefCopy32" localSheetId="98" hidden="1">#REF!</definedName>
    <definedName name="XRefCopy32" localSheetId="90" hidden="1">#REF!</definedName>
    <definedName name="XRefCopy32" localSheetId="4" hidden="1">#REF!</definedName>
    <definedName name="XRefCopy32" localSheetId="2" hidden="1">#REF!</definedName>
    <definedName name="XRefCopy32" localSheetId="5" hidden="1">#REF!</definedName>
    <definedName name="XRefCopy32" localSheetId="95" hidden="1">#REF!</definedName>
    <definedName name="XRefCopy32" localSheetId="96" hidden="1">#REF!</definedName>
    <definedName name="XRefCopy32" localSheetId="106" hidden="1">#REF!</definedName>
    <definedName name="XRefCopy32" localSheetId="58" hidden="1">#REF!</definedName>
    <definedName name="XRefCopy32" hidden="1">#REF!</definedName>
    <definedName name="XRefCopy32Row" localSheetId="91" hidden="1">#REF!</definedName>
    <definedName name="XRefCopy32Row" localSheetId="105" hidden="1">#REF!</definedName>
    <definedName name="XRefCopy32Row" localSheetId="103" hidden="1">#REF!</definedName>
    <definedName name="XRefCopy32Row" localSheetId="107" hidden="1">#REF!</definedName>
    <definedName name="XRefCopy32Row" localSheetId="54" hidden="1">#REF!</definedName>
    <definedName name="XRefCopy32Row" localSheetId="92" hidden="1">#REF!</definedName>
    <definedName name="XRefCopy32Row" localSheetId="93" hidden="1">#REF!</definedName>
    <definedName name="XRefCopy32Row" localSheetId="94" hidden="1">#REF!</definedName>
    <definedName name="XRefCopy32Row" localSheetId="84" hidden="1">#REF!</definedName>
    <definedName name="XRefCopy32Row" localSheetId="85" hidden="1">#REF!</definedName>
    <definedName name="XRefCopy32Row" localSheetId="86" hidden="1">#REF!</definedName>
    <definedName name="XRefCopy32Row" localSheetId="87" hidden="1">#REF!</definedName>
    <definedName name="XRefCopy32Row" localSheetId="88" hidden="1">#REF!</definedName>
    <definedName name="XRefCopy32Row" localSheetId="89" hidden="1">#REF!</definedName>
    <definedName name="XRefCopy32Row" localSheetId="97" hidden="1">#REF!</definedName>
    <definedName name="XRefCopy32Row" localSheetId="82" hidden="1">#REF!</definedName>
    <definedName name="XRefCopy32Row" localSheetId="73" hidden="1">#REF!</definedName>
    <definedName name="XRefCopy32Row" localSheetId="104" hidden="1">#REF!</definedName>
    <definedName name="XRefCopy32Row" localSheetId="102" hidden="1">#REF!</definedName>
    <definedName name="XRefCopy32Row" localSheetId="46" hidden="1">#REF!</definedName>
    <definedName name="XRefCopy32Row" localSheetId="100" hidden="1">#REF!</definedName>
    <definedName name="XRefCopy32Row" localSheetId="71" hidden="1">#REF!</definedName>
    <definedName name="XRefCopy32Row" localSheetId="68" hidden="1">#REF!</definedName>
    <definedName name="XRefCopy32Row" localSheetId="67" hidden="1">#REF!</definedName>
    <definedName name="XRefCopy32Row" localSheetId="69" hidden="1">#REF!</definedName>
    <definedName name="XRefCopy32Row" localSheetId="70" hidden="1">#REF!</definedName>
    <definedName name="XRefCopy32Row" localSheetId="101" hidden="1">#REF!</definedName>
    <definedName name="XRefCopy32Row" localSheetId="99" hidden="1">#REF!</definedName>
    <definedName name="XRefCopy32Row" localSheetId="98" hidden="1">#REF!</definedName>
    <definedName name="XRefCopy32Row" localSheetId="90" hidden="1">#REF!</definedName>
    <definedName name="XRefCopy32Row" localSheetId="4" hidden="1">#REF!</definedName>
    <definedName name="XRefCopy32Row" localSheetId="2" hidden="1">#REF!</definedName>
    <definedName name="XRefCopy32Row" localSheetId="5" hidden="1">#REF!</definedName>
    <definedName name="XRefCopy32Row" localSheetId="95" hidden="1">#REF!</definedName>
    <definedName name="XRefCopy32Row" localSheetId="96" hidden="1">#REF!</definedName>
    <definedName name="XRefCopy32Row" localSheetId="106" hidden="1">#REF!</definedName>
    <definedName name="XRefCopy32Row" localSheetId="58" hidden="1">#REF!</definedName>
    <definedName name="XRefCopy32Row" hidden="1">#REF!</definedName>
    <definedName name="XRefCopy33" localSheetId="91" hidden="1">#REF!</definedName>
    <definedName name="XRefCopy33" localSheetId="105" hidden="1">#REF!</definedName>
    <definedName name="XRefCopy33" localSheetId="103" hidden="1">#REF!</definedName>
    <definedName name="XRefCopy33" localSheetId="107" hidden="1">#REF!</definedName>
    <definedName name="XRefCopy33" localSheetId="54" hidden="1">#REF!</definedName>
    <definedName name="XRefCopy33" localSheetId="92" hidden="1">#REF!</definedName>
    <definedName name="XRefCopy33" localSheetId="93" hidden="1">#REF!</definedName>
    <definedName name="XRefCopy33" localSheetId="94" hidden="1">#REF!</definedName>
    <definedName name="XRefCopy33" localSheetId="84" hidden="1">#REF!</definedName>
    <definedName name="XRefCopy33" localSheetId="85" hidden="1">#REF!</definedName>
    <definedName name="XRefCopy33" localSheetId="86" hidden="1">#REF!</definedName>
    <definedName name="XRefCopy33" localSheetId="87" hidden="1">#REF!</definedName>
    <definedName name="XRefCopy33" localSheetId="88" hidden="1">#REF!</definedName>
    <definedName name="XRefCopy33" localSheetId="89" hidden="1">#REF!</definedName>
    <definedName name="XRefCopy33" localSheetId="97" hidden="1">#REF!</definedName>
    <definedName name="XRefCopy33" localSheetId="82" hidden="1">#REF!</definedName>
    <definedName name="XRefCopy33" localSheetId="73" hidden="1">#REF!</definedName>
    <definedName name="XRefCopy33" localSheetId="104" hidden="1">#REF!</definedName>
    <definedName name="XRefCopy33" localSheetId="102" hidden="1">#REF!</definedName>
    <definedName name="XRefCopy33" localSheetId="46" hidden="1">#REF!</definedName>
    <definedName name="XRefCopy33" localSheetId="100" hidden="1">#REF!</definedName>
    <definedName name="XRefCopy33" localSheetId="71" hidden="1">#REF!</definedName>
    <definedName name="XRefCopy33" localSheetId="68" hidden="1">#REF!</definedName>
    <definedName name="XRefCopy33" localSheetId="67" hidden="1">#REF!</definedName>
    <definedName name="XRefCopy33" localSheetId="69" hidden="1">#REF!</definedName>
    <definedName name="XRefCopy33" localSheetId="70" hidden="1">#REF!</definedName>
    <definedName name="XRefCopy33" localSheetId="101" hidden="1">#REF!</definedName>
    <definedName name="XRefCopy33" localSheetId="99" hidden="1">#REF!</definedName>
    <definedName name="XRefCopy33" localSheetId="98" hidden="1">#REF!</definedName>
    <definedName name="XRefCopy33" localSheetId="90" hidden="1">#REF!</definedName>
    <definedName name="XRefCopy33" localSheetId="4" hidden="1">#REF!</definedName>
    <definedName name="XRefCopy33" localSheetId="2" hidden="1">#REF!</definedName>
    <definedName name="XRefCopy33" localSheetId="5" hidden="1">#REF!</definedName>
    <definedName name="XRefCopy33" localSheetId="95" hidden="1">#REF!</definedName>
    <definedName name="XRefCopy33" localSheetId="96" hidden="1">#REF!</definedName>
    <definedName name="XRefCopy33" localSheetId="106" hidden="1">#REF!</definedName>
    <definedName name="XRefCopy33" localSheetId="58" hidden="1">#REF!</definedName>
    <definedName name="XRefCopy33" hidden="1">#REF!</definedName>
    <definedName name="XRefCopy33Row" localSheetId="91" hidden="1">#REF!</definedName>
    <definedName name="XRefCopy33Row" localSheetId="105" hidden="1">#REF!</definedName>
    <definedName name="XRefCopy33Row" localSheetId="103" hidden="1">#REF!</definedName>
    <definedName name="XRefCopy33Row" localSheetId="107" hidden="1">#REF!</definedName>
    <definedName name="XRefCopy33Row" localSheetId="54" hidden="1">#REF!</definedName>
    <definedName name="XRefCopy33Row" localSheetId="92" hidden="1">#REF!</definedName>
    <definedName name="XRefCopy33Row" localSheetId="93" hidden="1">#REF!</definedName>
    <definedName name="XRefCopy33Row" localSheetId="94" hidden="1">#REF!</definedName>
    <definedName name="XRefCopy33Row" localSheetId="84" hidden="1">#REF!</definedName>
    <definedName name="XRefCopy33Row" localSheetId="85" hidden="1">#REF!</definedName>
    <definedName name="XRefCopy33Row" localSheetId="86" hidden="1">#REF!</definedName>
    <definedName name="XRefCopy33Row" localSheetId="87" hidden="1">#REF!</definedName>
    <definedName name="XRefCopy33Row" localSheetId="88" hidden="1">#REF!</definedName>
    <definedName name="XRefCopy33Row" localSheetId="89" hidden="1">#REF!</definedName>
    <definedName name="XRefCopy33Row" localSheetId="97" hidden="1">#REF!</definedName>
    <definedName name="XRefCopy33Row" localSheetId="82" hidden="1">#REF!</definedName>
    <definedName name="XRefCopy33Row" localSheetId="73" hidden="1">#REF!</definedName>
    <definedName name="XRefCopy33Row" localSheetId="104" hidden="1">#REF!</definedName>
    <definedName name="XRefCopy33Row" localSheetId="102" hidden="1">#REF!</definedName>
    <definedName name="XRefCopy33Row" localSheetId="46" hidden="1">#REF!</definedName>
    <definedName name="XRefCopy33Row" localSheetId="100" hidden="1">#REF!</definedName>
    <definedName name="XRefCopy33Row" localSheetId="71" hidden="1">#REF!</definedName>
    <definedName name="XRefCopy33Row" localSheetId="68" hidden="1">#REF!</definedName>
    <definedName name="XRefCopy33Row" localSheetId="67" hidden="1">#REF!</definedName>
    <definedName name="XRefCopy33Row" localSheetId="69" hidden="1">#REF!</definedName>
    <definedName name="XRefCopy33Row" localSheetId="70" hidden="1">#REF!</definedName>
    <definedName name="XRefCopy33Row" localSheetId="101" hidden="1">#REF!</definedName>
    <definedName name="XRefCopy33Row" localSheetId="99" hidden="1">#REF!</definedName>
    <definedName name="XRefCopy33Row" localSheetId="98" hidden="1">#REF!</definedName>
    <definedName name="XRefCopy33Row" localSheetId="90" hidden="1">#REF!</definedName>
    <definedName name="XRefCopy33Row" localSheetId="4" hidden="1">#REF!</definedName>
    <definedName name="XRefCopy33Row" localSheetId="2" hidden="1">#REF!</definedName>
    <definedName name="XRefCopy33Row" localSheetId="5" hidden="1">#REF!</definedName>
    <definedName name="XRefCopy33Row" localSheetId="95" hidden="1">#REF!</definedName>
    <definedName name="XRefCopy33Row" localSheetId="96" hidden="1">#REF!</definedName>
    <definedName name="XRefCopy33Row" localSheetId="106" hidden="1">#REF!</definedName>
    <definedName name="XRefCopy33Row" localSheetId="58" hidden="1">#REF!</definedName>
    <definedName name="XRefCopy33Row" hidden="1">#REF!</definedName>
    <definedName name="XRefCopy34Row" localSheetId="91" hidden="1">#REF!</definedName>
    <definedName name="XRefCopy34Row" localSheetId="105" hidden="1">#REF!</definedName>
    <definedName name="XRefCopy34Row" localSheetId="103" hidden="1">#REF!</definedName>
    <definedName name="XRefCopy34Row" localSheetId="107" hidden="1">#REF!</definedName>
    <definedName name="XRefCopy34Row" localSheetId="54" hidden="1">#REF!</definedName>
    <definedName name="XRefCopy34Row" localSheetId="92" hidden="1">#REF!</definedName>
    <definedName name="XRefCopy34Row" localSheetId="93" hidden="1">#REF!</definedName>
    <definedName name="XRefCopy34Row" localSheetId="94" hidden="1">#REF!</definedName>
    <definedName name="XRefCopy34Row" localSheetId="84" hidden="1">#REF!</definedName>
    <definedName name="XRefCopy34Row" localSheetId="85" hidden="1">#REF!</definedName>
    <definedName name="XRefCopy34Row" localSheetId="86" hidden="1">#REF!</definedName>
    <definedName name="XRefCopy34Row" localSheetId="87" hidden="1">#REF!</definedName>
    <definedName name="XRefCopy34Row" localSheetId="88" hidden="1">#REF!</definedName>
    <definedName name="XRefCopy34Row" localSheetId="89" hidden="1">#REF!</definedName>
    <definedName name="XRefCopy34Row" localSheetId="97" hidden="1">#REF!</definedName>
    <definedName name="XRefCopy34Row" localSheetId="82" hidden="1">#REF!</definedName>
    <definedName name="XRefCopy34Row" localSheetId="73" hidden="1">#REF!</definedName>
    <definedName name="XRefCopy34Row" localSheetId="104" hidden="1">#REF!</definedName>
    <definedName name="XRefCopy34Row" localSheetId="102" hidden="1">#REF!</definedName>
    <definedName name="XRefCopy34Row" localSheetId="46" hidden="1">#REF!</definedName>
    <definedName name="XRefCopy34Row" localSheetId="100" hidden="1">#REF!</definedName>
    <definedName name="XRefCopy34Row" localSheetId="71" hidden="1">#REF!</definedName>
    <definedName name="XRefCopy34Row" localSheetId="68" hidden="1">#REF!</definedName>
    <definedName name="XRefCopy34Row" localSheetId="67" hidden="1">#REF!</definedName>
    <definedName name="XRefCopy34Row" localSheetId="69" hidden="1">#REF!</definedName>
    <definedName name="XRefCopy34Row" localSheetId="70" hidden="1">#REF!</definedName>
    <definedName name="XRefCopy34Row" localSheetId="101" hidden="1">#REF!</definedName>
    <definedName name="XRefCopy34Row" localSheetId="99" hidden="1">#REF!</definedName>
    <definedName name="XRefCopy34Row" localSheetId="98" hidden="1">#REF!</definedName>
    <definedName name="XRefCopy34Row" localSheetId="90" hidden="1">#REF!</definedName>
    <definedName name="XRefCopy34Row" localSheetId="4" hidden="1">#REF!</definedName>
    <definedName name="XRefCopy34Row" localSheetId="2" hidden="1">#REF!</definedName>
    <definedName name="XRefCopy34Row" localSheetId="5" hidden="1">#REF!</definedName>
    <definedName name="XRefCopy34Row" localSheetId="95" hidden="1">#REF!</definedName>
    <definedName name="XRefCopy34Row" localSheetId="96" hidden="1">#REF!</definedName>
    <definedName name="XRefCopy34Row" localSheetId="106" hidden="1">#REF!</definedName>
    <definedName name="XRefCopy34Row" localSheetId="58" hidden="1">#REF!</definedName>
    <definedName name="XRefCopy34Row" hidden="1">#REF!</definedName>
    <definedName name="XRefCopy35" localSheetId="91" hidden="1">#REF!</definedName>
    <definedName name="XRefCopy35" localSheetId="105" hidden="1">#REF!</definedName>
    <definedName name="XRefCopy35" localSheetId="103" hidden="1">#REF!</definedName>
    <definedName name="XRefCopy35" localSheetId="107" hidden="1">#REF!</definedName>
    <definedName name="XRefCopy35" localSheetId="54" hidden="1">#REF!</definedName>
    <definedName name="XRefCopy35" localSheetId="92" hidden="1">#REF!</definedName>
    <definedName name="XRefCopy35" localSheetId="93" hidden="1">#REF!</definedName>
    <definedName name="XRefCopy35" localSheetId="94" hidden="1">#REF!</definedName>
    <definedName name="XRefCopy35" localSheetId="84" hidden="1">#REF!</definedName>
    <definedName name="XRefCopy35" localSheetId="85" hidden="1">#REF!</definedName>
    <definedName name="XRefCopy35" localSheetId="86" hidden="1">#REF!</definedName>
    <definedName name="XRefCopy35" localSheetId="87" hidden="1">#REF!</definedName>
    <definedName name="XRefCopy35" localSheetId="88" hidden="1">#REF!</definedName>
    <definedName name="XRefCopy35" localSheetId="89" hidden="1">#REF!</definedName>
    <definedName name="XRefCopy35" localSheetId="97" hidden="1">#REF!</definedName>
    <definedName name="XRefCopy35" localSheetId="82" hidden="1">#REF!</definedName>
    <definedName name="XRefCopy35" localSheetId="73" hidden="1">#REF!</definedName>
    <definedName name="XRefCopy35" localSheetId="104" hidden="1">#REF!</definedName>
    <definedName name="XRefCopy35" localSheetId="102" hidden="1">#REF!</definedName>
    <definedName name="XRefCopy35" localSheetId="46" hidden="1">#REF!</definedName>
    <definedName name="XRefCopy35" localSheetId="100" hidden="1">#REF!</definedName>
    <definedName name="XRefCopy35" localSheetId="71" hidden="1">#REF!</definedName>
    <definedName name="XRefCopy35" localSheetId="68" hidden="1">#REF!</definedName>
    <definedName name="XRefCopy35" localSheetId="67" hidden="1">#REF!</definedName>
    <definedName name="XRefCopy35" localSheetId="69" hidden="1">#REF!</definedName>
    <definedName name="XRefCopy35" localSheetId="70" hidden="1">#REF!</definedName>
    <definedName name="XRefCopy35" localSheetId="101" hidden="1">#REF!</definedName>
    <definedName name="XRefCopy35" localSheetId="99" hidden="1">#REF!</definedName>
    <definedName name="XRefCopy35" localSheetId="98" hidden="1">#REF!</definedName>
    <definedName name="XRefCopy35" localSheetId="90" hidden="1">#REF!</definedName>
    <definedName name="XRefCopy35" localSheetId="4" hidden="1">#REF!</definedName>
    <definedName name="XRefCopy35" localSheetId="2" hidden="1">#REF!</definedName>
    <definedName name="XRefCopy35" localSheetId="5" hidden="1">#REF!</definedName>
    <definedName name="XRefCopy35" localSheetId="95" hidden="1">#REF!</definedName>
    <definedName name="XRefCopy35" localSheetId="96" hidden="1">#REF!</definedName>
    <definedName name="XRefCopy35" localSheetId="106" hidden="1">#REF!</definedName>
    <definedName name="XRefCopy35" localSheetId="58" hidden="1">#REF!</definedName>
    <definedName name="XRefCopy35" hidden="1">#REF!</definedName>
    <definedName name="XRefCopy36Row" localSheetId="91" hidden="1">#REF!</definedName>
    <definedName name="XRefCopy36Row" localSheetId="105" hidden="1">#REF!</definedName>
    <definedName name="XRefCopy36Row" localSheetId="103" hidden="1">#REF!</definedName>
    <definedName name="XRefCopy36Row" localSheetId="107" hidden="1">#REF!</definedName>
    <definedName name="XRefCopy36Row" localSheetId="92" hidden="1">#REF!</definedName>
    <definedName name="XRefCopy36Row" localSheetId="93" hidden="1">#REF!</definedName>
    <definedName name="XRefCopy36Row" localSheetId="94" hidden="1">#REF!</definedName>
    <definedName name="XRefCopy36Row" localSheetId="84" hidden="1">#REF!</definedName>
    <definedName name="XRefCopy36Row" localSheetId="85" hidden="1">#REF!</definedName>
    <definedName name="XRefCopy36Row" localSheetId="86" hidden="1">#REF!</definedName>
    <definedName name="XRefCopy36Row" localSheetId="87" hidden="1">#REF!</definedName>
    <definedName name="XRefCopy36Row" localSheetId="88" hidden="1">#REF!</definedName>
    <definedName name="XRefCopy36Row" localSheetId="89" hidden="1">#REF!</definedName>
    <definedName name="XRefCopy36Row" localSheetId="97" hidden="1">#REF!</definedName>
    <definedName name="XRefCopy36Row" localSheetId="82" hidden="1">#REF!</definedName>
    <definedName name="XRefCopy36Row" localSheetId="73" hidden="1">#REF!</definedName>
    <definedName name="XRefCopy36Row" localSheetId="104" hidden="1">#REF!</definedName>
    <definedName name="XRefCopy36Row" localSheetId="102" hidden="1">#REF!</definedName>
    <definedName name="XRefCopy36Row" localSheetId="32" hidden="1">#REF!</definedName>
    <definedName name="XRefCopy36Row" localSheetId="35" hidden="1">#REF!</definedName>
    <definedName name="XRefCopy36Row" localSheetId="30" hidden="1">#REF!</definedName>
    <definedName name="XRefCopy36Row" localSheetId="31" hidden="1">#REF!</definedName>
    <definedName name="XRefCopy36Row" localSheetId="33" hidden="1">#REF!</definedName>
    <definedName name="XRefCopy36Row" localSheetId="29" hidden="1">#REF!</definedName>
    <definedName name="XRefCopy36Row" localSheetId="34" hidden="1">#REF!</definedName>
    <definedName name="XRefCopy36Row" localSheetId="36" hidden="1">#REF!</definedName>
    <definedName name="XRefCopy36Row" localSheetId="100" hidden="1">#REF!</definedName>
    <definedName name="XRefCopy36Row" localSheetId="71" hidden="1">#REF!</definedName>
    <definedName name="XRefCopy36Row" localSheetId="68" hidden="1">#REF!</definedName>
    <definedName name="XRefCopy36Row" localSheetId="67" hidden="1">#REF!</definedName>
    <definedName name="XRefCopy36Row" localSheetId="66" hidden="1">#REF!</definedName>
    <definedName name="XRefCopy36Row" localSheetId="69" hidden="1">#REF!</definedName>
    <definedName name="XRefCopy36Row" localSheetId="70" hidden="1">#REF!</definedName>
    <definedName name="XRefCopy36Row" localSheetId="101" hidden="1">#REF!</definedName>
    <definedName name="XRefCopy36Row" localSheetId="99" hidden="1">#REF!</definedName>
    <definedName name="XRefCopy36Row" localSheetId="98" hidden="1">#REF!</definedName>
    <definedName name="XRefCopy36Row" localSheetId="90" hidden="1">#REF!</definedName>
    <definedName name="XRefCopy36Row" localSheetId="5" hidden="1">#REF!</definedName>
    <definedName name="XRefCopy36Row" localSheetId="95" hidden="1">#REF!</definedName>
    <definedName name="XRefCopy36Row" localSheetId="96" hidden="1">#REF!</definedName>
    <definedName name="XRefCopy36Row" localSheetId="106" hidden="1">#REF!</definedName>
    <definedName name="XRefCopy36Row" localSheetId="58" hidden="1">#REF!</definedName>
    <definedName name="XRefCopy36Row" localSheetId="57" hidden="1">#REF!</definedName>
    <definedName name="XRefCopy36Row" hidden="1">#REF!</definedName>
    <definedName name="XRefCopy37Row" localSheetId="91" hidden="1">#REF!</definedName>
    <definedName name="XRefCopy37Row" localSheetId="105" hidden="1">#REF!</definedName>
    <definedName name="XRefCopy37Row" localSheetId="103" hidden="1">#REF!</definedName>
    <definedName name="XRefCopy37Row" localSheetId="107" hidden="1">#REF!</definedName>
    <definedName name="XRefCopy37Row" localSheetId="92" hidden="1">#REF!</definedName>
    <definedName name="XRefCopy37Row" localSheetId="93" hidden="1">#REF!</definedName>
    <definedName name="XRefCopy37Row" localSheetId="94" hidden="1">#REF!</definedName>
    <definedName name="XRefCopy37Row" localSheetId="84" hidden="1">#REF!</definedName>
    <definedName name="XRefCopy37Row" localSheetId="85" hidden="1">#REF!</definedName>
    <definedName name="XRefCopy37Row" localSheetId="86" hidden="1">#REF!</definedName>
    <definedName name="XRefCopy37Row" localSheetId="87" hidden="1">#REF!</definedName>
    <definedName name="XRefCopy37Row" localSheetId="88" hidden="1">#REF!</definedName>
    <definedName name="XRefCopy37Row" localSheetId="89" hidden="1">#REF!</definedName>
    <definedName name="XRefCopy37Row" localSheetId="97" hidden="1">#REF!</definedName>
    <definedName name="XRefCopy37Row" localSheetId="82" hidden="1">#REF!</definedName>
    <definedName name="XRefCopy37Row" localSheetId="73" hidden="1">#REF!</definedName>
    <definedName name="XRefCopy37Row" localSheetId="104" hidden="1">#REF!</definedName>
    <definedName name="XRefCopy37Row" localSheetId="102" hidden="1">#REF!</definedName>
    <definedName name="XRefCopy37Row" localSheetId="32" hidden="1">#REF!</definedName>
    <definedName name="XRefCopy37Row" localSheetId="35" hidden="1">#REF!</definedName>
    <definedName name="XRefCopy37Row" localSheetId="30" hidden="1">#REF!</definedName>
    <definedName name="XRefCopy37Row" localSheetId="31" hidden="1">#REF!</definedName>
    <definedName name="XRefCopy37Row" localSheetId="33" hidden="1">#REF!</definedName>
    <definedName name="XRefCopy37Row" localSheetId="29" hidden="1">#REF!</definedName>
    <definedName name="XRefCopy37Row" localSheetId="34" hidden="1">#REF!</definedName>
    <definedName name="XRefCopy37Row" localSheetId="36" hidden="1">#REF!</definedName>
    <definedName name="XRefCopy37Row" localSheetId="100" hidden="1">#REF!</definedName>
    <definedName name="XRefCopy37Row" localSheetId="71" hidden="1">#REF!</definedName>
    <definedName name="XRefCopy37Row" localSheetId="68" hidden="1">#REF!</definedName>
    <definedName name="XRefCopy37Row" localSheetId="67" hidden="1">#REF!</definedName>
    <definedName name="XRefCopy37Row" localSheetId="66" hidden="1">#REF!</definedName>
    <definedName name="XRefCopy37Row" localSheetId="69" hidden="1">#REF!</definedName>
    <definedName name="XRefCopy37Row" localSheetId="70" hidden="1">#REF!</definedName>
    <definedName name="XRefCopy37Row" localSheetId="101" hidden="1">#REF!</definedName>
    <definedName name="XRefCopy37Row" localSheetId="99" hidden="1">#REF!</definedName>
    <definedName name="XRefCopy37Row" localSheetId="98" hidden="1">#REF!</definedName>
    <definedName name="XRefCopy37Row" localSheetId="90" hidden="1">#REF!</definedName>
    <definedName name="XRefCopy37Row" localSheetId="5" hidden="1">#REF!</definedName>
    <definedName name="XRefCopy37Row" localSheetId="95" hidden="1">#REF!</definedName>
    <definedName name="XRefCopy37Row" localSheetId="96" hidden="1">#REF!</definedName>
    <definedName name="XRefCopy37Row" localSheetId="106" hidden="1">#REF!</definedName>
    <definedName name="XRefCopy37Row" localSheetId="58" hidden="1">#REF!</definedName>
    <definedName name="XRefCopy37Row" localSheetId="57" hidden="1">#REF!</definedName>
    <definedName name="XRefCopy37Row" hidden="1">#REF!</definedName>
    <definedName name="XRefCopy38" localSheetId="91" hidden="1">#REF!</definedName>
    <definedName name="XRefCopy38" localSheetId="105" hidden="1">#REF!</definedName>
    <definedName name="XRefCopy38" localSheetId="103" hidden="1">#REF!</definedName>
    <definedName name="XRefCopy38" localSheetId="107" hidden="1">#REF!</definedName>
    <definedName name="XRefCopy38" localSheetId="54" hidden="1">#REF!</definedName>
    <definedName name="XRefCopy38" localSheetId="92" hidden="1">#REF!</definedName>
    <definedName name="XRefCopy38" localSheetId="93" hidden="1">#REF!</definedName>
    <definedName name="XRefCopy38" localSheetId="94" hidden="1">#REF!</definedName>
    <definedName name="XRefCopy38" localSheetId="84" hidden="1">#REF!</definedName>
    <definedName name="XRefCopy38" localSheetId="85" hidden="1">#REF!</definedName>
    <definedName name="XRefCopy38" localSheetId="86" hidden="1">#REF!</definedName>
    <definedName name="XRefCopy38" localSheetId="87" hidden="1">#REF!</definedName>
    <definedName name="XRefCopy38" localSheetId="88" hidden="1">#REF!</definedName>
    <definedName name="XRefCopy38" localSheetId="89" hidden="1">#REF!</definedName>
    <definedName name="XRefCopy38" localSheetId="97" hidden="1">#REF!</definedName>
    <definedName name="XRefCopy38" localSheetId="82" hidden="1">#REF!</definedName>
    <definedName name="XRefCopy38" localSheetId="73" hidden="1">#REF!</definedName>
    <definedName name="XRefCopy38" localSheetId="104" hidden="1">#REF!</definedName>
    <definedName name="XRefCopy38" localSheetId="102" hidden="1">#REF!</definedName>
    <definedName name="XRefCopy38" localSheetId="32" hidden="1">#REF!</definedName>
    <definedName name="XRefCopy38" localSheetId="35" hidden="1">#REF!</definedName>
    <definedName name="XRefCopy38" localSheetId="30" hidden="1">#REF!</definedName>
    <definedName name="XRefCopy38" localSheetId="31" hidden="1">#REF!</definedName>
    <definedName name="XRefCopy38" localSheetId="33" hidden="1">#REF!</definedName>
    <definedName name="XRefCopy38" localSheetId="29" hidden="1">#REF!</definedName>
    <definedName name="XRefCopy38" localSheetId="34" hidden="1">#REF!</definedName>
    <definedName name="XRefCopy38" localSheetId="36" hidden="1">#REF!</definedName>
    <definedName name="XRefCopy38" localSheetId="46" hidden="1">#REF!</definedName>
    <definedName name="XRefCopy38" localSheetId="100" hidden="1">#REF!</definedName>
    <definedName name="XRefCopy38" localSheetId="71" hidden="1">#REF!</definedName>
    <definedName name="XRefCopy38" localSheetId="68" hidden="1">#REF!</definedName>
    <definedName name="XRefCopy38" localSheetId="67" hidden="1">#REF!</definedName>
    <definedName name="XRefCopy38" localSheetId="66" hidden="1">#REF!</definedName>
    <definedName name="XRefCopy38" localSheetId="69" hidden="1">#REF!</definedName>
    <definedName name="XRefCopy38" localSheetId="70" hidden="1">#REF!</definedName>
    <definedName name="XRefCopy38" localSheetId="101" hidden="1">#REF!</definedName>
    <definedName name="XRefCopy38" localSheetId="99" hidden="1">#REF!</definedName>
    <definedName name="XRefCopy38" localSheetId="98" hidden="1">#REF!</definedName>
    <definedName name="XRefCopy38" localSheetId="90" hidden="1">#REF!</definedName>
    <definedName name="XRefCopy38" localSheetId="4" hidden="1">#REF!</definedName>
    <definedName name="XRefCopy38" localSheetId="2" hidden="1">#REF!</definedName>
    <definedName name="XRefCopy38" localSheetId="5" hidden="1">#REF!</definedName>
    <definedName name="XRefCopy38" localSheetId="95" hidden="1">#REF!</definedName>
    <definedName name="XRefCopy38" localSheetId="96" hidden="1">#REF!</definedName>
    <definedName name="XRefCopy38" localSheetId="106" hidden="1">#REF!</definedName>
    <definedName name="XRefCopy38" localSheetId="58" hidden="1">#REF!</definedName>
    <definedName name="XRefCopy38" localSheetId="57" hidden="1">#REF!</definedName>
    <definedName name="XRefCopy38" hidden="1">#REF!</definedName>
    <definedName name="XRefCopy39" localSheetId="91" hidden="1">#REF!</definedName>
    <definedName name="XRefCopy39" localSheetId="105" hidden="1">#REF!</definedName>
    <definedName name="XRefCopy39" localSheetId="103" hidden="1">#REF!</definedName>
    <definedName name="XRefCopy39" localSheetId="107" hidden="1">#REF!</definedName>
    <definedName name="XRefCopy39" localSheetId="54" hidden="1">#REF!</definedName>
    <definedName name="XRefCopy39" localSheetId="92" hidden="1">#REF!</definedName>
    <definedName name="XRefCopy39" localSheetId="93" hidden="1">#REF!</definedName>
    <definedName name="XRefCopy39" localSheetId="94" hidden="1">#REF!</definedName>
    <definedName name="XRefCopy39" localSheetId="84" hidden="1">#REF!</definedName>
    <definedName name="XRefCopy39" localSheetId="85" hidden="1">#REF!</definedName>
    <definedName name="XRefCopy39" localSheetId="86" hidden="1">#REF!</definedName>
    <definedName name="XRefCopy39" localSheetId="87" hidden="1">#REF!</definedName>
    <definedName name="XRefCopy39" localSheetId="88" hidden="1">#REF!</definedName>
    <definedName name="XRefCopy39" localSheetId="89" hidden="1">#REF!</definedName>
    <definedName name="XRefCopy39" localSheetId="97" hidden="1">#REF!</definedName>
    <definedName name="XRefCopy39" localSheetId="82" hidden="1">#REF!</definedName>
    <definedName name="XRefCopy39" localSheetId="73" hidden="1">#REF!</definedName>
    <definedName name="XRefCopy39" localSheetId="104" hidden="1">#REF!</definedName>
    <definedName name="XRefCopy39" localSheetId="102" hidden="1">#REF!</definedName>
    <definedName name="XRefCopy39" localSheetId="46" hidden="1">#REF!</definedName>
    <definedName name="XRefCopy39" localSheetId="100" hidden="1">#REF!</definedName>
    <definedName name="XRefCopy39" localSheetId="71" hidden="1">#REF!</definedName>
    <definedName name="XRefCopy39" localSheetId="68" hidden="1">#REF!</definedName>
    <definedName name="XRefCopy39" localSheetId="67" hidden="1">#REF!</definedName>
    <definedName name="XRefCopy39" localSheetId="69" hidden="1">#REF!</definedName>
    <definedName name="XRefCopy39" localSheetId="70" hidden="1">#REF!</definedName>
    <definedName name="XRefCopy39" localSheetId="101" hidden="1">#REF!</definedName>
    <definedName name="XRefCopy39" localSheetId="99" hidden="1">#REF!</definedName>
    <definedName name="XRefCopy39" localSheetId="98" hidden="1">#REF!</definedName>
    <definedName name="XRefCopy39" localSheetId="90" hidden="1">#REF!</definedName>
    <definedName name="XRefCopy39" localSheetId="4" hidden="1">#REF!</definedName>
    <definedName name="XRefCopy39" localSheetId="2" hidden="1">#REF!</definedName>
    <definedName name="XRefCopy39" localSheetId="5" hidden="1">#REF!</definedName>
    <definedName name="XRefCopy39" localSheetId="95" hidden="1">#REF!</definedName>
    <definedName name="XRefCopy39" localSheetId="96" hidden="1">#REF!</definedName>
    <definedName name="XRefCopy39" localSheetId="106" hidden="1">#REF!</definedName>
    <definedName name="XRefCopy39" localSheetId="58" hidden="1">#REF!</definedName>
    <definedName name="XRefCopy39" hidden="1">#REF!</definedName>
    <definedName name="XRefCopy39Row" localSheetId="91" hidden="1">#REF!</definedName>
    <definedName name="XRefCopy39Row" localSheetId="105" hidden="1">#REF!</definedName>
    <definedName name="XRefCopy39Row" localSheetId="103" hidden="1">#REF!</definedName>
    <definedName name="XRefCopy39Row" localSheetId="107" hidden="1">#REF!</definedName>
    <definedName name="XRefCopy39Row" localSheetId="54" hidden="1">#REF!</definedName>
    <definedName name="XRefCopy39Row" localSheetId="92" hidden="1">#REF!</definedName>
    <definedName name="XRefCopy39Row" localSheetId="93" hidden="1">#REF!</definedName>
    <definedName name="XRefCopy39Row" localSheetId="94" hidden="1">#REF!</definedName>
    <definedName name="XRefCopy39Row" localSheetId="84" hidden="1">#REF!</definedName>
    <definedName name="XRefCopy39Row" localSheetId="85" hidden="1">#REF!</definedName>
    <definedName name="XRefCopy39Row" localSheetId="86" hidden="1">#REF!</definedName>
    <definedName name="XRefCopy39Row" localSheetId="87" hidden="1">#REF!</definedName>
    <definedName name="XRefCopy39Row" localSheetId="88" hidden="1">#REF!</definedName>
    <definedName name="XRefCopy39Row" localSheetId="89" hidden="1">#REF!</definedName>
    <definedName name="XRefCopy39Row" localSheetId="97" hidden="1">#REF!</definedName>
    <definedName name="XRefCopy39Row" localSheetId="82" hidden="1">#REF!</definedName>
    <definedName name="XRefCopy39Row" localSheetId="73" hidden="1">#REF!</definedName>
    <definedName name="XRefCopy39Row" localSheetId="104" hidden="1">#REF!</definedName>
    <definedName name="XRefCopy39Row" localSheetId="102" hidden="1">#REF!</definedName>
    <definedName name="XRefCopy39Row" localSheetId="46" hidden="1">#REF!</definedName>
    <definedName name="XRefCopy39Row" localSheetId="100" hidden="1">#REF!</definedName>
    <definedName name="XRefCopy39Row" localSheetId="71" hidden="1">#REF!</definedName>
    <definedName name="XRefCopy39Row" localSheetId="68" hidden="1">#REF!</definedName>
    <definedName name="XRefCopy39Row" localSheetId="67" hidden="1">#REF!</definedName>
    <definedName name="XRefCopy39Row" localSheetId="69" hidden="1">#REF!</definedName>
    <definedName name="XRefCopy39Row" localSheetId="70" hidden="1">#REF!</definedName>
    <definedName name="XRefCopy39Row" localSheetId="101" hidden="1">#REF!</definedName>
    <definedName name="XRefCopy39Row" localSheetId="99" hidden="1">#REF!</definedName>
    <definedName name="XRefCopy39Row" localSheetId="98" hidden="1">#REF!</definedName>
    <definedName name="XRefCopy39Row" localSheetId="90" hidden="1">#REF!</definedName>
    <definedName name="XRefCopy39Row" localSheetId="4" hidden="1">#REF!</definedName>
    <definedName name="XRefCopy39Row" localSheetId="2" hidden="1">#REF!</definedName>
    <definedName name="XRefCopy39Row" localSheetId="5" hidden="1">#REF!</definedName>
    <definedName name="XRefCopy39Row" localSheetId="95" hidden="1">#REF!</definedName>
    <definedName name="XRefCopy39Row" localSheetId="96" hidden="1">#REF!</definedName>
    <definedName name="XRefCopy39Row" localSheetId="106" hidden="1">#REF!</definedName>
    <definedName name="XRefCopy39Row" localSheetId="58" hidden="1">#REF!</definedName>
    <definedName name="XRefCopy39Row" hidden="1">#REF!</definedName>
    <definedName name="XRefCopy3Row" localSheetId="91" hidden="1">#REF!</definedName>
    <definedName name="XRefCopy3Row" localSheetId="105" hidden="1">#REF!</definedName>
    <definedName name="XRefCopy3Row" localSheetId="103" hidden="1">#REF!</definedName>
    <definedName name="XRefCopy3Row" localSheetId="107" hidden="1">#REF!</definedName>
    <definedName name="XRefCopy3Row" localSheetId="53" hidden="1">#REF!</definedName>
    <definedName name="XRefCopy3Row" localSheetId="54" hidden="1">#REF!</definedName>
    <definedName name="XRefCopy3Row" localSheetId="92" hidden="1">#REF!</definedName>
    <definedName name="XRefCopy3Row" localSheetId="93" hidden="1">#REF!</definedName>
    <definedName name="XRefCopy3Row" localSheetId="94" hidden="1">#REF!</definedName>
    <definedName name="XRefCopy3Row" localSheetId="84" hidden="1">#REF!</definedName>
    <definedName name="XRefCopy3Row" localSheetId="85" hidden="1">#REF!</definedName>
    <definedName name="XRefCopy3Row" localSheetId="86" hidden="1">#REF!</definedName>
    <definedName name="XRefCopy3Row" localSheetId="87" hidden="1">#REF!</definedName>
    <definedName name="XRefCopy3Row" localSheetId="88" hidden="1">#REF!</definedName>
    <definedName name="XRefCopy3Row" localSheetId="89" hidden="1">#REF!</definedName>
    <definedName name="XRefCopy3Row" localSheetId="97" hidden="1">#REF!</definedName>
    <definedName name="XRefCopy3Row" localSheetId="82" hidden="1">#REF!</definedName>
    <definedName name="XRefCopy3Row" localSheetId="73" hidden="1">#REF!</definedName>
    <definedName name="XRefCopy3Row" localSheetId="37" hidden="1">#REF!</definedName>
    <definedName name="XRefCopy3Row" localSheetId="104" hidden="1">#REF!</definedName>
    <definedName name="XRefCopy3Row" localSheetId="102" hidden="1">#REF!</definedName>
    <definedName name="XRefCopy3Row" localSheetId="20" hidden="1">#REF!</definedName>
    <definedName name="XRefCopy3Row" localSheetId="16" hidden="1">#REF!</definedName>
    <definedName name="XRefCopy3Row" localSheetId="12" hidden="1">#REF!</definedName>
    <definedName name="XRefCopy3Row" localSheetId="8" hidden="1">#REF!</definedName>
    <definedName name="XRefCopy3Row" localSheetId="45" hidden="1">#REF!</definedName>
    <definedName name="XRefCopy3Row" localSheetId="46" hidden="1">#REF!</definedName>
    <definedName name="XRefCopy3Row" localSheetId="100" hidden="1">#REF!</definedName>
    <definedName name="XRefCopy3Row" localSheetId="71" hidden="1">#REF!</definedName>
    <definedName name="XRefCopy3Row" localSheetId="68" hidden="1">#REF!</definedName>
    <definedName name="XRefCopy3Row" localSheetId="67" hidden="1">#REF!</definedName>
    <definedName name="XRefCopy3Row" localSheetId="69" hidden="1">#REF!</definedName>
    <definedName name="XRefCopy3Row" localSheetId="70" hidden="1">#REF!</definedName>
    <definedName name="XRefCopy3Row" localSheetId="101" hidden="1">#REF!</definedName>
    <definedName name="XRefCopy3Row" localSheetId="18" hidden="1">#REF!</definedName>
    <definedName name="XRefCopy3Row" localSheetId="14" hidden="1">#REF!</definedName>
    <definedName name="XRefCopy3Row" localSheetId="10" hidden="1">#REF!</definedName>
    <definedName name="XRefCopy3Row" localSheetId="99" hidden="1">#REF!</definedName>
    <definedName name="XRefCopy3Row" localSheetId="98" hidden="1">#REF!</definedName>
    <definedName name="XRefCopy3Row" localSheetId="19" hidden="1">#REF!</definedName>
    <definedName name="XRefCopy3Row" localSheetId="15" hidden="1">#REF!</definedName>
    <definedName name="XRefCopy3Row" localSheetId="11" hidden="1">#REF!</definedName>
    <definedName name="XRefCopy3Row" localSheetId="90" hidden="1">#REF!</definedName>
    <definedName name="XRefCopy3Row" localSheetId="4" hidden="1">#REF!</definedName>
    <definedName name="XRefCopy3Row" localSheetId="2" hidden="1">#REF!</definedName>
    <definedName name="XRefCopy3Row" localSheetId="5" hidden="1">#REF!</definedName>
    <definedName name="XRefCopy3Row" localSheetId="41" hidden="1">#REF!</definedName>
    <definedName name="XRefCopy3Row" localSheetId="28" hidden="1">#REF!</definedName>
    <definedName name="XRefCopy3Row" localSheetId="95" hidden="1">#REF!</definedName>
    <definedName name="XRefCopy3Row" localSheetId="96" hidden="1">#REF!</definedName>
    <definedName name="XRefCopy3Row" localSheetId="17" hidden="1">#REF!</definedName>
    <definedName name="XRefCopy3Row" localSheetId="13" hidden="1">#REF!</definedName>
    <definedName name="XRefCopy3Row" localSheetId="9" hidden="1">#REF!</definedName>
    <definedName name="XRefCopy3Row" localSheetId="106" hidden="1">#REF!</definedName>
    <definedName name="XRefCopy3Row" localSheetId="58" hidden="1">#REF!</definedName>
    <definedName name="XRefCopy3Row" hidden="1">#REF!</definedName>
    <definedName name="XRefCopy4" localSheetId="91" hidden="1">#REF!</definedName>
    <definedName name="XRefCopy4" localSheetId="105" hidden="1">#REF!</definedName>
    <definedName name="XRefCopy4" localSheetId="103" hidden="1">#REF!</definedName>
    <definedName name="XRefCopy4" localSheetId="107" hidden="1">#REF!</definedName>
    <definedName name="XRefCopy4" localSheetId="54" hidden="1">#REF!</definedName>
    <definedName name="XRefCopy4" localSheetId="92" hidden="1">#REF!</definedName>
    <definedName name="XRefCopy4" localSheetId="93" hidden="1">#REF!</definedName>
    <definedName name="XRefCopy4" localSheetId="94" hidden="1">#REF!</definedName>
    <definedName name="XRefCopy4" localSheetId="84" hidden="1">#REF!</definedName>
    <definedName name="XRefCopy4" localSheetId="85" hidden="1">#REF!</definedName>
    <definedName name="XRefCopy4" localSheetId="86" hidden="1">#REF!</definedName>
    <definedName name="XRefCopy4" localSheetId="87" hidden="1">#REF!</definedName>
    <definedName name="XRefCopy4" localSheetId="88" hidden="1">#REF!</definedName>
    <definedName name="XRefCopy4" localSheetId="89" hidden="1">#REF!</definedName>
    <definedName name="XRefCopy4" localSheetId="97" hidden="1">#REF!</definedName>
    <definedName name="XRefCopy4" localSheetId="82" hidden="1">#REF!</definedName>
    <definedName name="XRefCopy4" localSheetId="73" hidden="1">#REF!</definedName>
    <definedName name="XRefCopy4" localSheetId="104" hidden="1">#REF!</definedName>
    <definedName name="XRefCopy4" localSheetId="102" hidden="1">#REF!</definedName>
    <definedName name="XRefCopy4" localSheetId="46" hidden="1">#REF!</definedName>
    <definedName name="XRefCopy4" localSheetId="100" hidden="1">#REF!</definedName>
    <definedName name="XRefCopy4" localSheetId="71" hidden="1">#REF!</definedName>
    <definedName name="XRefCopy4" localSheetId="68" hidden="1">#REF!</definedName>
    <definedName name="XRefCopy4" localSheetId="67" hidden="1">#REF!</definedName>
    <definedName name="XRefCopy4" localSheetId="69" hidden="1">#REF!</definedName>
    <definedName name="XRefCopy4" localSheetId="70" hidden="1">#REF!</definedName>
    <definedName name="XRefCopy4" localSheetId="101" hidden="1">#REF!</definedName>
    <definedName name="XRefCopy4" localSheetId="99" hidden="1">#REF!</definedName>
    <definedName name="XRefCopy4" localSheetId="98" hidden="1">#REF!</definedName>
    <definedName name="XRefCopy4" localSheetId="90" hidden="1">#REF!</definedName>
    <definedName name="XRefCopy4" localSheetId="4" hidden="1">#REF!</definedName>
    <definedName name="XRefCopy4" localSheetId="2" hidden="1">#REF!</definedName>
    <definedName name="XRefCopy4" localSheetId="5" hidden="1">#REF!</definedName>
    <definedName name="XRefCopy4" localSheetId="95" hidden="1">#REF!</definedName>
    <definedName name="XRefCopy4" localSheetId="96" hidden="1">#REF!</definedName>
    <definedName name="XRefCopy4" localSheetId="106" hidden="1">#REF!</definedName>
    <definedName name="XRefCopy4" localSheetId="58" hidden="1">#REF!</definedName>
    <definedName name="XRefCopy4" hidden="1">#REF!</definedName>
    <definedName name="XRefCopy40" localSheetId="91" hidden="1">#REF!</definedName>
    <definedName name="XRefCopy40" localSheetId="105" hidden="1">#REF!</definedName>
    <definedName name="XRefCopy40" localSheetId="103" hidden="1">#REF!</definedName>
    <definedName name="XRefCopy40" localSheetId="107" hidden="1">#REF!</definedName>
    <definedName name="XRefCopy40" localSheetId="54" hidden="1">#REF!</definedName>
    <definedName name="XRefCopy40" localSheetId="92" hidden="1">#REF!</definedName>
    <definedName name="XRefCopy40" localSheetId="93" hidden="1">#REF!</definedName>
    <definedName name="XRefCopy40" localSheetId="94" hidden="1">#REF!</definedName>
    <definedName name="XRefCopy40" localSheetId="84" hidden="1">#REF!</definedName>
    <definedName name="XRefCopy40" localSheetId="85" hidden="1">#REF!</definedName>
    <definedName name="XRefCopy40" localSheetId="86" hidden="1">#REF!</definedName>
    <definedName name="XRefCopy40" localSheetId="87" hidden="1">#REF!</definedName>
    <definedName name="XRefCopy40" localSheetId="88" hidden="1">#REF!</definedName>
    <definedName name="XRefCopy40" localSheetId="89" hidden="1">#REF!</definedName>
    <definedName name="XRefCopy40" localSheetId="97" hidden="1">#REF!</definedName>
    <definedName name="XRefCopy40" localSheetId="82" hidden="1">#REF!</definedName>
    <definedName name="XRefCopy40" localSheetId="73" hidden="1">#REF!</definedName>
    <definedName name="XRefCopy40" localSheetId="104" hidden="1">#REF!</definedName>
    <definedName name="XRefCopy40" localSheetId="102" hidden="1">#REF!</definedName>
    <definedName name="XRefCopy40" localSheetId="46" hidden="1">#REF!</definedName>
    <definedName name="XRefCopy40" localSheetId="100" hidden="1">#REF!</definedName>
    <definedName name="XRefCopy40" localSheetId="71" hidden="1">#REF!</definedName>
    <definedName name="XRefCopy40" localSheetId="68" hidden="1">#REF!</definedName>
    <definedName name="XRefCopy40" localSheetId="67" hidden="1">#REF!</definedName>
    <definedName name="XRefCopy40" localSheetId="69" hidden="1">#REF!</definedName>
    <definedName name="XRefCopy40" localSheetId="70" hidden="1">#REF!</definedName>
    <definedName name="XRefCopy40" localSheetId="101" hidden="1">#REF!</definedName>
    <definedName name="XRefCopy40" localSheetId="99" hidden="1">#REF!</definedName>
    <definedName name="XRefCopy40" localSheetId="98" hidden="1">#REF!</definedName>
    <definedName name="XRefCopy40" localSheetId="90" hidden="1">#REF!</definedName>
    <definedName name="XRefCopy40" localSheetId="4" hidden="1">#REF!</definedName>
    <definedName name="XRefCopy40" localSheetId="2" hidden="1">#REF!</definedName>
    <definedName name="XRefCopy40" localSheetId="5" hidden="1">#REF!</definedName>
    <definedName name="XRefCopy40" localSheetId="95" hidden="1">#REF!</definedName>
    <definedName name="XRefCopy40" localSheetId="96" hidden="1">#REF!</definedName>
    <definedName name="XRefCopy40" localSheetId="106" hidden="1">#REF!</definedName>
    <definedName name="XRefCopy40" localSheetId="58" hidden="1">#REF!</definedName>
    <definedName name="XRefCopy40" hidden="1">#REF!</definedName>
    <definedName name="XRefCopy40Row" localSheetId="91" hidden="1">#REF!</definedName>
    <definedName name="XRefCopy40Row" localSheetId="105" hidden="1">#REF!</definedName>
    <definedName name="XRefCopy40Row" localSheetId="103" hidden="1">#REF!</definedName>
    <definedName name="XRefCopy40Row" localSheetId="107" hidden="1">#REF!</definedName>
    <definedName name="XRefCopy40Row" localSheetId="54" hidden="1">#REF!</definedName>
    <definedName name="XRefCopy40Row" localSheetId="92" hidden="1">#REF!</definedName>
    <definedName name="XRefCopy40Row" localSheetId="93" hidden="1">#REF!</definedName>
    <definedName name="XRefCopy40Row" localSheetId="94" hidden="1">#REF!</definedName>
    <definedName name="XRefCopy40Row" localSheetId="84" hidden="1">#REF!</definedName>
    <definedName name="XRefCopy40Row" localSheetId="85" hidden="1">#REF!</definedName>
    <definedName name="XRefCopy40Row" localSheetId="86" hidden="1">#REF!</definedName>
    <definedName name="XRefCopy40Row" localSheetId="87" hidden="1">#REF!</definedName>
    <definedName name="XRefCopy40Row" localSheetId="88" hidden="1">#REF!</definedName>
    <definedName name="XRefCopy40Row" localSheetId="89" hidden="1">#REF!</definedName>
    <definedName name="XRefCopy40Row" localSheetId="97" hidden="1">#REF!</definedName>
    <definedName name="XRefCopy40Row" localSheetId="82" hidden="1">#REF!</definedName>
    <definedName name="XRefCopy40Row" localSheetId="73" hidden="1">#REF!</definedName>
    <definedName name="XRefCopy40Row" localSheetId="104" hidden="1">#REF!</definedName>
    <definedName name="XRefCopy40Row" localSheetId="102" hidden="1">#REF!</definedName>
    <definedName name="XRefCopy40Row" localSheetId="46" hidden="1">#REF!</definedName>
    <definedName name="XRefCopy40Row" localSheetId="100" hidden="1">#REF!</definedName>
    <definedName name="XRefCopy40Row" localSheetId="71" hidden="1">#REF!</definedName>
    <definedName name="XRefCopy40Row" localSheetId="68" hidden="1">#REF!</definedName>
    <definedName name="XRefCopy40Row" localSheetId="67" hidden="1">#REF!</definedName>
    <definedName name="XRefCopy40Row" localSheetId="69" hidden="1">#REF!</definedName>
    <definedName name="XRefCopy40Row" localSheetId="70" hidden="1">#REF!</definedName>
    <definedName name="XRefCopy40Row" localSheetId="101" hidden="1">#REF!</definedName>
    <definedName name="XRefCopy40Row" localSheetId="99" hidden="1">#REF!</definedName>
    <definedName name="XRefCopy40Row" localSheetId="98" hidden="1">#REF!</definedName>
    <definedName name="XRefCopy40Row" localSheetId="90" hidden="1">#REF!</definedName>
    <definedName name="XRefCopy40Row" localSheetId="4" hidden="1">#REF!</definedName>
    <definedName name="XRefCopy40Row" localSheetId="2" hidden="1">#REF!</definedName>
    <definedName name="XRefCopy40Row" localSheetId="5" hidden="1">#REF!</definedName>
    <definedName name="XRefCopy40Row" localSheetId="95" hidden="1">#REF!</definedName>
    <definedName name="XRefCopy40Row" localSheetId="96" hidden="1">#REF!</definedName>
    <definedName name="XRefCopy40Row" localSheetId="106" hidden="1">#REF!</definedName>
    <definedName name="XRefCopy40Row" localSheetId="58" hidden="1">#REF!</definedName>
    <definedName name="XRefCopy40Row" hidden="1">#REF!</definedName>
    <definedName name="XRefCopy41" localSheetId="91" hidden="1">#REF!</definedName>
    <definedName name="XRefCopy41" localSheetId="105" hidden="1">#REF!</definedName>
    <definedName name="XRefCopy41" localSheetId="103" hidden="1">#REF!</definedName>
    <definedName name="XRefCopy41" localSheetId="107" hidden="1">#REF!</definedName>
    <definedName name="XRefCopy41" localSheetId="54" hidden="1">#REF!</definedName>
    <definedName name="XRefCopy41" localSheetId="92" hidden="1">#REF!</definedName>
    <definedName name="XRefCopy41" localSheetId="93" hidden="1">#REF!</definedName>
    <definedName name="XRefCopy41" localSheetId="94" hidden="1">#REF!</definedName>
    <definedName name="XRefCopy41" localSheetId="84" hidden="1">#REF!</definedName>
    <definedName name="XRefCopy41" localSheetId="85" hidden="1">#REF!</definedName>
    <definedName name="XRefCopy41" localSheetId="86" hidden="1">#REF!</definedName>
    <definedName name="XRefCopy41" localSheetId="87" hidden="1">#REF!</definedName>
    <definedName name="XRefCopy41" localSheetId="88" hidden="1">#REF!</definedName>
    <definedName name="XRefCopy41" localSheetId="89" hidden="1">#REF!</definedName>
    <definedName name="XRefCopy41" localSheetId="97" hidden="1">#REF!</definedName>
    <definedName name="XRefCopy41" localSheetId="82" hidden="1">#REF!</definedName>
    <definedName name="XRefCopy41" localSheetId="73" hidden="1">#REF!</definedName>
    <definedName name="XRefCopy41" localSheetId="104" hidden="1">#REF!</definedName>
    <definedName name="XRefCopy41" localSheetId="102" hidden="1">#REF!</definedName>
    <definedName name="XRefCopy41" localSheetId="46" hidden="1">#REF!</definedName>
    <definedName name="XRefCopy41" localSheetId="100" hidden="1">#REF!</definedName>
    <definedName name="XRefCopy41" localSheetId="71" hidden="1">#REF!</definedName>
    <definedName name="XRefCopy41" localSheetId="68" hidden="1">#REF!</definedName>
    <definedName name="XRefCopy41" localSheetId="67" hidden="1">#REF!</definedName>
    <definedName name="XRefCopy41" localSheetId="69" hidden="1">#REF!</definedName>
    <definedName name="XRefCopy41" localSheetId="70" hidden="1">#REF!</definedName>
    <definedName name="XRefCopy41" localSheetId="101" hidden="1">#REF!</definedName>
    <definedName name="XRefCopy41" localSheetId="99" hidden="1">#REF!</definedName>
    <definedName name="XRefCopy41" localSheetId="98" hidden="1">#REF!</definedName>
    <definedName name="XRefCopy41" localSheetId="90" hidden="1">#REF!</definedName>
    <definedName name="XRefCopy41" localSheetId="4" hidden="1">#REF!</definedName>
    <definedName name="XRefCopy41" localSheetId="2" hidden="1">#REF!</definedName>
    <definedName name="XRefCopy41" localSheetId="5" hidden="1">#REF!</definedName>
    <definedName name="XRefCopy41" localSheetId="95" hidden="1">#REF!</definedName>
    <definedName name="XRefCopy41" localSheetId="96" hidden="1">#REF!</definedName>
    <definedName name="XRefCopy41" localSheetId="106" hidden="1">#REF!</definedName>
    <definedName name="XRefCopy41" localSheetId="58" hidden="1">#REF!</definedName>
    <definedName name="XRefCopy41" hidden="1">#REF!</definedName>
    <definedName name="XRefCopy41Row" localSheetId="91" hidden="1">#REF!</definedName>
    <definedName name="XRefCopy41Row" localSheetId="105" hidden="1">#REF!</definedName>
    <definedName name="XRefCopy41Row" localSheetId="103" hidden="1">#REF!</definedName>
    <definedName name="XRefCopy41Row" localSheetId="107" hidden="1">#REF!</definedName>
    <definedName name="XRefCopy41Row" localSheetId="54" hidden="1">#REF!</definedName>
    <definedName name="XRefCopy41Row" localSheetId="92" hidden="1">#REF!</definedName>
    <definedName name="XRefCopy41Row" localSheetId="93" hidden="1">#REF!</definedName>
    <definedName name="XRefCopy41Row" localSheetId="94" hidden="1">#REF!</definedName>
    <definedName name="XRefCopy41Row" localSheetId="84" hidden="1">#REF!</definedName>
    <definedName name="XRefCopy41Row" localSheetId="85" hidden="1">#REF!</definedName>
    <definedName name="XRefCopy41Row" localSheetId="86" hidden="1">#REF!</definedName>
    <definedName name="XRefCopy41Row" localSheetId="87" hidden="1">#REF!</definedName>
    <definedName name="XRefCopy41Row" localSheetId="88" hidden="1">#REF!</definedName>
    <definedName name="XRefCopy41Row" localSheetId="89" hidden="1">#REF!</definedName>
    <definedName name="XRefCopy41Row" localSheetId="97" hidden="1">#REF!</definedName>
    <definedName name="XRefCopy41Row" localSheetId="82" hidden="1">#REF!</definedName>
    <definedName name="XRefCopy41Row" localSheetId="73" hidden="1">#REF!</definedName>
    <definedName name="XRefCopy41Row" localSheetId="104" hidden="1">#REF!</definedName>
    <definedName name="XRefCopy41Row" localSheetId="102" hidden="1">#REF!</definedName>
    <definedName name="XRefCopy41Row" localSheetId="46" hidden="1">#REF!</definedName>
    <definedName name="XRefCopy41Row" localSheetId="100" hidden="1">#REF!</definedName>
    <definedName name="XRefCopy41Row" localSheetId="71" hidden="1">#REF!</definedName>
    <definedName name="XRefCopy41Row" localSheetId="68" hidden="1">#REF!</definedName>
    <definedName name="XRefCopy41Row" localSheetId="67" hidden="1">#REF!</definedName>
    <definedName name="XRefCopy41Row" localSheetId="69" hidden="1">#REF!</definedName>
    <definedName name="XRefCopy41Row" localSheetId="70" hidden="1">#REF!</definedName>
    <definedName name="XRefCopy41Row" localSheetId="101" hidden="1">#REF!</definedName>
    <definedName name="XRefCopy41Row" localSheetId="99" hidden="1">#REF!</definedName>
    <definedName name="XRefCopy41Row" localSheetId="98" hidden="1">#REF!</definedName>
    <definedName name="XRefCopy41Row" localSheetId="90" hidden="1">#REF!</definedName>
    <definedName name="XRefCopy41Row" localSheetId="4" hidden="1">#REF!</definedName>
    <definedName name="XRefCopy41Row" localSheetId="2" hidden="1">#REF!</definedName>
    <definedName name="XRefCopy41Row" localSheetId="5" hidden="1">#REF!</definedName>
    <definedName name="XRefCopy41Row" localSheetId="95" hidden="1">#REF!</definedName>
    <definedName name="XRefCopy41Row" localSheetId="96" hidden="1">#REF!</definedName>
    <definedName name="XRefCopy41Row" localSheetId="106" hidden="1">#REF!</definedName>
    <definedName name="XRefCopy41Row" localSheetId="58" hidden="1">#REF!</definedName>
    <definedName name="XRefCopy41Row" hidden="1">#REF!</definedName>
    <definedName name="XRefCopy42" localSheetId="91" hidden="1">#REF!</definedName>
    <definedName name="XRefCopy42" localSheetId="105" hidden="1">#REF!</definedName>
    <definedName name="XRefCopy42" localSheetId="103" hidden="1">#REF!</definedName>
    <definedName name="XRefCopy42" localSheetId="107" hidden="1">#REF!</definedName>
    <definedName name="XRefCopy42" localSheetId="54" hidden="1">#REF!</definedName>
    <definedName name="XRefCopy42" localSheetId="92" hidden="1">#REF!</definedName>
    <definedName name="XRefCopy42" localSheetId="93" hidden="1">#REF!</definedName>
    <definedName name="XRefCopy42" localSheetId="94" hidden="1">#REF!</definedName>
    <definedName name="XRefCopy42" localSheetId="84" hidden="1">#REF!</definedName>
    <definedName name="XRefCopy42" localSheetId="85" hidden="1">#REF!</definedName>
    <definedName name="XRefCopy42" localSheetId="86" hidden="1">#REF!</definedName>
    <definedName name="XRefCopy42" localSheetId="87" hidden="1">#REF!</definedName>
    <definedName name="XRefCopy42" localSheetId="88" hidden="1">#REF!</definedName>
    <definedName name="XRefCopy42" localSheetId="89" hidden="1">#REF!</definedName>
    <definedName name="XRefCopy42" localSheetId="97" hidden="1">#REF!</definedName>
    <definedName name="XRefCopy42" localSheetId="82" hidden="1">#REF!</definedName>
    <definedName name="XRefCopy42" localSheetId="73" hidden="1">#REF!</definedName>
    <definedName name="XRefCopy42" localSheetId="104" hidden="1">#REF!</definedName>
    <definedName name="XRefCopy42" localSheetId="102" hidden="1">#REF!</definedName>
    <definedName name="XRefCopy42" localSheetId="46" hidden="1">#REF!</definedName>
    <definedName name="XRefCopy42" localSheetId="100" hidden="1">#REF!</definedName>
    <definedName name="XRefCopy42" localSheetId="71" hidden="1">#REF!</definedName>
    <definedName name="XRefCopy42" localSheetId="68" hidden="1">#REF!</definedName>
    <definedName name="XRefCopy42" localSheetId="67" hidden="1">#REF!</definedName>
    <definedName name="XRefCopy42" localSheetId="69" hidden="1">#REF!</definedName>
    <definedName name="XRefCopy42" localSheetId="70" hidden="1">#REF!</definedName>
    <definedName name="XRefCopy42" localSheetId="101" hidden="1">#REF!</definedName>
    <definedName name="XRefCopy42" localSheetId="99" hidden="1">#REF!</definedName>
    <definedName name="XRefCopy42" localSheetId="98" hidden="1">#REF!</definedName>
    <definedName name="XRefCopy42" localSheetId="90" hidden="1">#REF!</definedName>
    <definedName name="XRefCopy42" localSheetId="4" hidden="1">#REF!</definedName>
    <definedName name="XRefCopy42" localSheetId="2" hidden="1">#REF!</definedName>
    <definedName name="XRefCopy42" localSheetId="5" hidden="1">#REF!</definedName>
    <definedName name="XRefCopy42" localSheetId="95" hidden="1">#REF!</definedName>
    <definedName name="XRefCopy42" localSheetId="96" hidden="1">#REF!</definedName>
    <definedName name="XRefCopy42" localSheetId="106" hidden="1">#REF!</definedName>
    <definedName name="XRefCopy42" localSheetId="58" hidden="1">#REF!</definedName>
    <definedName name="XRefCopy42" hidden="1">#REF!</definedName>
    <definedName name="XRefCopy42Row" localSheetId="91" hidden="1">#REF!</definedName>
    <definedName name="XRefCopy42Row" localSheetId="105" hidden="1">#REF!</definedName>
    <definedName name="XRefCopy42Row" localSheetId="103" hidden="1">#REF!</definedName>
    <definedName name="XRefCopy42Row" localSheetId="107" hidden="1">#REF!</definedName>
    <definedName name="XRefCopy42Row" localSheetId="92" hidden="1">#REF!</definedName>
    <definedName name="XRefCopy42Row" localSheetId="93" hidden="1">#REF!</definedName>
    <definedName name="XRefCopy42Row" localSheetId="94" hidden="1">#REF!</definedName>
    <definedName name="XRefCopy42Row" localSheetId="84" hidden="1">#REF!</definedName>
    <definedName name="XRefCopy42Row" localSheetId="85" hidden="1">#REF!</definedName>
    <definedName name="XRefCopy42Row" localSheetId="86" hidden="1">#REF!</definedName>
    <definedName name="XRefCopy42Row" localSheetId="87" hidden="1">#REF!</definedName>
    <definedName name="XRefCopy42Row" localSheetId="88" hidden="1">#REF!</definedName>
    <definedName name="XRefCopy42Row" localSheetId="89" hidden="1">#REF!</definedName>
    <definedName name="XRefCopy42Row" localSheetId="97" hidden="1">#REF!</definedName>
    <definedName name="XRefCopy42Row" localSheetId="82" hidden="1">#REF!</definedName>
    <definedName name="XRefCopy42Row" localSheetId="73" hidden="1">#REF!</definedName>
    <definedName name="XRefCopy42Row" localSheetId="104" hidden="1">#REF!</definedName>
    <definedName name="XRefCopy42Row" localSheetId="102" hidden="1">#REF!</definedName>
    <definedName name="XRefCopy42Row" localSheetId="32" hidden="1">#REF!</definedName>
    <definedName name="XRefCopy42Row" localSheetId="35" hidden="1">#REF!</definedName>
    <definedName name="XRefCopy42Row" localSheetId="30" hidden="1">#REF!</definedName>
    <definedName name="XRefCopy42Row" localSheetId="31" hidden="1">#REF!</definedName>
    <definedName name="XRefCopy42Row" localSheetId="33" hidden="1">#REF!</definedName>
    <definedName name="XRefCopy42Row" localSheetId="29" hidden="1">#REF!</definedName>
    <definedName name="XRefCopy42Row" localSheetId="34" hidden="1">#REF!</definedName>
    <definedName name="XRefCopy42Row" localSheetId="36" hidden="1">#REF!</definedName>
    <definedName name="XRefCopy42Row" localSheetId="100" hidden="1">#REF!</definedName>
    <definedName name="XRefCopy42Row" localSheetId="71" hidden="1">#REF!</definedName>
    <definedName name="XRefCopy42Row" localSheetId="68" hidden="1">#REF!</definedName>
    <definedName name="XRefCopy42Row" localSheetId="67" hidden="1">#REF!</definedName>
    <definedName name="XRefCopy42Row" localSheetId="66" hidden="1">#REF!</definedName>
    <definedName name="XRefCopy42Row" localSheetId="69" hidden="1">#REF!</definedName>
    <definedName name="XRefCopy42Row" localSheetId="70" hidden="1">#REF!</definedName>
    <definedName name="XRefCopy42Row" localSheetId="101" hidden="1">#REF!</definedName>
    <definedName name="XRefCopy42Row" localSheetId="99" hidden="1">#REF!</definedName>
    <definedName name="XRefCopy42Row" localSheetId="98" hidden="1">#REF!</definedName>
    <definedName name="XRefCopy42Row" localSheetId="90" hidden="1">#REF!</definedName>
    <definedName name="XRefCopy42Row" localSheetId="5" hidden="1">#REF!</definedName>
    <definedName name="XRefCopy42Row" localSheetId="95" hidden="1">#REF!</definedName>
    <definedName name="XRefCopy42Row" localSheetId="96" hidden="1">#REF!</definedName>
    <definedName name="XRefCopy42Row" localSheetId="106" hidden="1">#REF!</definedName>
    <definedName name="XRefCopy42Row" localSheetId="58" hidden="1">#REF!</definedName>
    <definedName name="XRefCopy42Row" localSheetId="57" hidden="1">#REF!</definedName>
    <definedName name="XRefCopy42Row" hidden="1">#REF!</definedName>
    <definedName name="XRefCopy43" localSheetId="91" hidden="1">#REF!</definedName>
    <definedName name="XRefCopy43" localSheetId="105" hidden="1">#REF!</definedName>
    <definedName name="XRefCopy43" localSheetId="103" hidden="1">#REF!</definedName>
    <definedName name="XRefCopy43" localSheetId="107" hidden="1">#REF!</definedName>
    <definedName name="XRefCopy43" localSheetId="54" hidden="1">#REF!</definedName>
    <definedName name="XRefCopy43" localSheetId="92" hidden="1">#REF!</definedName>
    <definedName name="XRefCopy43" localSheetId="93" hidden="1">#REF!</definedName>
    <definedName name="XRefCopy43" localSheetId="94" hidden="1">#REF!</definedName>
    <definedName name="XRefCopy43" localSheetId="84" hidden="1">#REF!</definedName>
    <definedName name="XRefCopy43" localSheetId="85" hidden="1">#REF!</definedName>
    <definedName name="XRefCopy43" localSheetId="86" hidden="1">#REF!</definedName>
    <definedName name="XRefCopy43" localSheetId="87" hidden="1">#REF!</definedName>
    <definedName name="XRefCopy43" localSheetId="88" hidden="1">#REF!</definedName>
    <definedName name="XRefCopy43" localSheetId="89" hidden="1">#REF!</definedName>
    <definedName name="XRefCopy43" localSheetId="97" hidden="1">#REF!</definedName>
    <definedName name="XRefCopy43" localSheetId="82" hidden="1">#REF!</definedName>
    <definedName name="XRefCopy43" localSheetId="73" hidden="1">#REF!</definedName>
    <definedName name="XRefCopy43" localSheetId="104" hidden="1">#REF!</definedName>
    <definedName name="XRefCopy43" localSheetId="102" hidden="1">#REF!</definedName>
    <definedName name="XRefCopy43" localSheetId="32" hidden="1">#REF!</definedName>
    <definedName name="XRefCopy43" localSheetId="35" hidden="1">#REF!</definedName>
    <definedName name="XRefCopy43" localSheetId="30" hidden="1">#REF!</definedName>
    <definedName name="XRefCopy43" localSheetId="31" hidden="1">#REF!</definedName>
    <definedName name="XRefCopy43" localSheetId="33" hidden="1">#REF!</definedName>
    <definedName name="XRefCopy43" localSheetId="29" hidden="1">#REF!</definedName>
    <definedName name="XRefCopy43" localSheetId="34" hidden="1">#REF!</definedName>
    <definedName name="XRefCopy43" localSheetId="36" hidden="1">#REF!</definedName>
    <definedName name="XRefCopy43" localSheetId="46" hidden="1">#REF!</definedName>
    <definedName name="XRefCopy43" localSheetId="100" hidden="1">#REF!</definedName>
    <definedName name="XRefCopy43" localSheetId="71" hidden="1">#REF!</definedName>
    <definedName name="XRefCopy43" localSheetId="68" hidden="1">#REF!</definedName>
    <definedName name="XRefCopy43" localSheetId="67" hidden="1">#REF!</definedName>
    <definedName name="XRefCopy43" localSheetId="66" hidden="1">#REF!</definedName>
    <definedName name="XRefCopy43" localSheetId="69" hidden="1">#REF!</definedName>
    <definedName name="XRefCopy43" localSheetId="70" hidden="1">#REF!</definedName>
    <definedName name="XRefCopy43" localSheetId="101" hidden="1">#REF!</definedName>
    <definedName name="XRefCopy43" localSheetId="99" hidden="1">#REF!</definedName>
    <definedName name="XRefCopy43" localSheetId="98" hidden="1">#REF!</definedName>
    <definedName name="XRefCopy43" localSheetId="90" hidden="1">#REF!</definedName>
    <definedName name="XRefCopy43" localSheetId="4" hidden="1">#REF!</definedName>
    <definedName name="XRefCopy43" localSheetId="2" hidden="1">#REF!</definedName>
    <definedName name="XRefCopy43" localSheetId="5" hidden="1">#REF!</definedName>
    <definedName name="XRefCopy43" localSheetId="95" hidden="1">#REF!</definedName>
    <definedName name="XRefCopy43" localSheetId="96" hidden="1">#REF!</definedName>
    <definedName name="XRefCopy43" localSheetId="106" hidden="1">#REF!</definedName>
    <definedName name="XRefCopy43" localSheetId="58" hidden="1">#REF!</definedName>
    <definedName name="XRefCopy43" localSheetId="57" hidden="1">#REF!</definedName>
    <definedName name="XRefCopy43" hidden="1">#REF!</definedName>
    <definedName name="XRefCopy43Row" localSheetId="91" hidden="1">#REF!</definedName>
    <definedName name="XRefCopy43Row" localSheetId="105" hidden="1">#REF!</definedName>
    <definedName name="XRefCopy43Row" localSheetId="103" hidden="1">#REF!</definedName>
    <definedName name="XRefCopy43Row" localSheetId="107" hidden="1">#REF!</definedName>
    <definedName name="XRefCopy43Row" localSheetId="54" hidden="1">#REF!</definedName>
    <definedName name="XRefCopy43Row" localSheetId="92" hidden="1">#REF!</definedName>
    <definedName name="XRefCopy43Row" localSheetId="93" hidden="1">#REF!</definedName>
    <definedName name="XRefCopy43Row" localSheetId="94" hidden="1">#REF!</definedName>
    <definedName name="XRefCopy43Row" localSheetId="84" hidden="1">#REF!</definedName>
    <definedName name="XRefCopy43Row" localSheetId="85" hidden="1">#REF!</definedName>
    <definedName name="XRefCopy43Row" localSheetId="86" hidden="1">#REF!</definedName>
    <definedName name="XRefCopy43Row" localSheetId="87" hidden="1">#REF!</definedName>
    <definedName name="XRefCopy43Row" localSheetId="88" hidden="1">#REF!</definedName>
    <definedName name="XRefCopy43Row" localSheetId="89" hidden="1">#REF!</definedName>
    <definedName name="XRefCopy43Row" localSheetId="97" hidden="1">#REF!</definedName>
    <definedName name="XRefCopy43Row" localSheetId="82" hidden="1">#REF!</definedName>
    <definedName name="XRefCopy43Row" localSheetId="73" hidden="1">#REF!</definedName>
    <definedName name="XRefCopy43Row" localSheetId="104" hidden="1">#REF!</definedName>
    <definedName name="XRefCopy43Row" localSheetId="102" hidden="1">#REF!</definedName>
    <definedName name="XRefCopy43Row" localSheetId="32" hidden="1">#REF!</definedName>
    <definedName name="XRefCopy43Row" localSheetId="35" hidden="1">#REF!</definedName>
    <definedName name="XRefCopy43Row" localSheetId="30" hidden="1">#REF!</definedName>
    <definedName name="XRefCopy43Row" localSheetId="31" hidden="1">#REF!</definedName>
    <definedName name="XRefCopy43Row" localSheetId="33" hidden="1">#REF!</definedName>
    <definedName name="XRefCopy43Row" localSheetId="29" hidden="1">#REF!</definedName>
    <definedName name="XRefCopy43Row" localSheetId="34" hidden="1">#REF!</definedName>
    <definedName name="XRefCopy43Row" localSheetId="36" hidden="1">#REF!</definedName>
    <definedName name="XRefCopy43Row" localSheetId="46" hidden="1">#REF!</definedName>
    <definedName name="XRefCopy43Row" localSheetId="100" hidden="1">#REF!</definedName>
    <definedName name="XRefCopy43Row" localSheetId="71" hidden="1">#REF!</definedName>
    <definedName name="XRefCopy43Row" localSheetId="68" hidden="1">#REF!</definedName>
    <definedName name="XRefCopy43Row" localSheetId="67" hidden="1">#REF!</definedName>
    <definedName name="XRefCopy43Row" localSheetId="66" hidden="1">#REF!</definedName>
    <definedName name="XRefCopy43Row" localSheetId="69" hidden="1">#REF!</definedName>
    <definedName name="XRefCopy43Row" localSheetId="70" hidden="1">#REF!</definedName>
    <definedName name="XRefCopy43Row" localSheetId="101" hidden="1">#REF!</definedName>
    <definedName name="XRefCopy43Row" localSheetId="99" hidden="1">#REF!</definedName>
    <definedName name="XRefCopy43Row" localSheetId="98" hidden="1">#REF!</definedName>
    <definedName name="XRefCopy43Row" localSheetId="90" hidden="1">#REF!</definedName>
    <definedName name="XRefCopy43Row" localSheetId="5" hidden="1">#REF!</definedName>
    <definedName name="XRefCopy43Row" localSheetId="95" hidden="1">#REF!</definedName>
    <definedName name="XRefCopy43Row" localSheetId="96" hidden="1">#REF!</definedName>
    <definedName name="XRefCopy43Row" localSheetId="106" hidden="1">#REF!</definedName>
    <definedName name="XRefCopy43Row" localSheetId="58" hidden="1">#REF!</definedName>
    <definedName name="XRefCopy43Row" localSheetId="57" hidden="1">#REF!</definedName>
    <definedName name="XRefCopy43Row" hidden="1">#REF!</definedName>
    <definedName name="XRefCopy44" localSheetId="91" hidden="1">#REF!</definedName>
    <definedName name="XRefCopy44" localSheetId="105" hidden="1">#REF!</definedName>
    <definedName name="XRefCopy44" localSheetId="103" hidden="1">#REF!</definedName>
    <definedName name="XRefCopy44" localSheetId="107" hidden="1">#REF!</definedName>
    <definedName name="XRefCopy44" localSheetId="54" hidden="1">#REF!</definedName>
    <definedName name="XRefCopy44" localSheetId="92" hidden="1">#REF!</definedName>
    <definedName name="XRefCopy44" localSheetId="93" hidden="1">#REF!</definedName>
    <definedName name="XRefCopy44" localSheetId="94" hidden="1">#REF!</definedName>
    <definedName name="XRefCopy44" localSheetId="84" hidden="1">#REF!</definedName>
    <definedName name="XRefCopy44" localSheetId="85" hidden="1">#REF!</definedName>
    <definedName name="XRefCopy44" localSheetId="86" hidden="1">#REF!</definedName>
    <definedName name="XRefCopy44" localSheetId="87" hidden="1">#REF!</definedName>
    <definedName name="XRefCopy44" localSheetId="88" hidden="1">#REF!</definedName>
    <definedName name="XRefCopy44" localSheetId="89" hidden="1">#REF!</definedName>
    <definedName name="XRefCopy44" localSheetId="97" hidden="1">#REF!</definedName>
    <definedName name="XRefCopy44" localSheetId="82" hidden="1">#REF!</definedName>
    <definedName name="XRefCopy44" localSheetId="73" hidden="1">#REF!</definedName>
    <definedName name="XRefCopy44" localSheetId="104" hidden="1">#REF!</definedName>
    <definedName name="XRefCopy44" localSheetId="102" hidden="1">#REF!</definedName>
    <definedName name="XRefCopy44" localSheetId="32" hidden="1">#REF!</definedName>
    <definedName name="XRefCopy44" localSheetId="35" hidden="1">#REF!</definedName>
    <definedName name="XRefCopy44" localSheetId="30" hidden="1">#REF!</definedName>
    <definedName name="XRefCopy44" localSheetId="31" hidden="1">#REF!</definedName>
    <definedName name="XRefCopy44" localSheetId="33" hidden="1">#REF!</definedName>
    <definedName name="XRefCopy44" localSheetId="29" hidden="1">#REF!</definedName>
    <definedName name="XRefCopy44" localSheetId="34" hidden="1">#REF!</definedName>
    <definedName name="XRefCopy44" localSheetId="36" hidden="1">#REF!</definedName>
    <definedName name="XRefCopy44" localSheetId="46" hidden="1">#REF!</definedName>
    <definedName name="XRefCopy44" localSheetId="100" hidden="1">#REF!</definedName>
    <definedName name="XRefCopy44" localSheetId="71" hidden="1">#REF!</definedName>
    <definedName name="XRefCopy44" localSheetId="68" hidden="1">#REF!</definedName>
    <definedName name="XRefCopy44" localSheetId="67" hidden="1">#REF!</definedName>
    <definedName name="XRefCopy44" localSheetId="66" hidden="1">#REF!</definedName>
    <definedName name="XRefCopy44" localSheetId="69" hidden="1">#REF!</definedName>
    <definedName name="XRefCopy44" localSheetId="70" hidden="1">#REF!</definedName>
    <definedName name="XRefCopy44" localSheetId="101" hidden="1">#REF!</definedName>
    <definedName name="XRefCopy44" localSheetId="99" hidden="1">#REF!</definedName>
    <definedName name="XRefCopy44" localSheetId="98" hidden="1">#REF!</definedName>
    <definedName name="XRefCopy44" localSheetId="90" hidden="1">#REF!</definedName>
    <definedName name="XRefCopy44" localSheetId="4" hidden="1">#REF!</definedName>
    <definedName name="XRefCopy44" localSheetId="2" hidden="1">#REF!</definedName>
    <definedName name="XRefCopy44" localSheetId="5" hidden="1">#REF!</definedName>
    <definedName name="XRefCopy44" localSheetId="95" hidden="1">#REF!</definedName>
    <definedName name="XRefCopy44" localSheetId="96" hidden="1">#REF!</definedName>
    <definedName name="XRefCopy44" localSheetId="106" hidden="1">#REF!</definedName>
    <definedName name="XRefCopy44" localSheetId="58" hidden="1">#REF!</definedName>
    <definedName name="XRefCopy44" localSheetId="57" hidden="1">#REF!</definedName>
    <definedName name="XRefCopy44" hidden="1">#REF!</definedName>
    <definedName name="XRefCopy44Row" localSheetId="91" hidden="1">#REF!</definedName>
    <definedName name="XRefCopy44Row" localSheetId="105" hidden="1">#REF!</definedName>
    <definedName name="XRefCopy44Row" localSheetId="103" hidden="1">#REF!</definedName>
    <definedName name="XRefCopy44Row" localSheetId="107" hidden="1">#REF!</definedName>
    <definedName name="XRefCopy44Row" localSheetId="54" hidden="1">#REF!</definedName>
    <definedName name="XRefCopy44Row" localSheetId="92" hidden="1">#REF!</definedName>
    <definedName name="XRefCopy44Row" localSheetId="93" hidden="1">#REF!</definedName>
    <definedName name="XRefCopy44Row" localSheetId="94" hidden="1">#REF!</definedName>
    <definedName name="XRefCopy44Row" localSheetId="84" hidden="1">#REF!</definedName>
    <definedName name="XRefCopy44Row" localSheetId="85" hidden="1">#REF!</definedName>
    <definedName name="XRefCopy44Row" localSheetId="86" hidden="1">#REF!</definedName>
    <definedName name="XRefCopy44Row" localSheetId="87" hidden="1">#REF!</definedName>
    <definedName name="XRefCopy44Row" localSheetId="88" hidden="1">#REF!</definedName>
    <definedName name="XRefCopy44Row" localSheetId="89" hidden="1">#REF!</definedName>
    <definedName name="XRefCopy44Row" localSheetId="97" hidden="1">#REF!</definedName>
    <definedName name="XRefCopy44Row" localSheetId="82" hidden="1">#REF!</definedName>
    <definedName name="XRefCopy44Row" localSheetId="73" hidden="1">#REF!</definedName>
    <definedName name="XRefCopy44Row" localSheetId="104" hidden="1">#REF!</definedName>
    <definedName name="XRefCopy44Row" localSheetId="102" hidden="1">#REF!</definedName>
    <definedName name="XRefCopy44Row" localSheetId="46" hidden="1">#REF!</definedName>
    <definedName name="XRefCopy44Row" localSheetId="100" hidden="1">#REF!</definedName>
    <definedName name="XRefCopy44Row" localSheetId="71" hidden="1">#REF!</definedName>
    <definedName name="XRefCopy44Row" localSheetId="68" hidden="1">#REF!</definedName>
    <definedName name="XRefCopy44Row" localSheetId="67" hidden="1">#REF!</definedName>
    <definedName name="XRefCopy44Row" localSheetId="69" hidden="1">#REF!</definedName>
    <definedName name="XRefCopy44Row" localSheetId="70" hidden="1">#REF!</definedName>
    <definedName name="XRefCopy44Row" localSheetId="101" hidden="1">#REF!</definedName>
    <definedName name="XRefCopy44Row" localSheetId="99" hidden="1">#REF!</definedName>
    <definedName name="XRefCopy44Row" localSheetId="98" hidden="1">#REF!</definedName>
    <definedName name="XRefCopy44Row" localSheetId="90" hidden="1">#REF!</definedName>
    <definedName name="XRefCopy44Row" localSheetId="4" hidden="1">#REF!</definedName>
    <definedName name="XRefCopy44Row" localSheetId="2" hidden="1">#REF!</definedName>
    <definedName name="XRefCopy44Row" localSheetId="5" hidden="1">#REF!</definedName>
    <definedName name="XRefCopy44Row" localSheetId="95" hidden="1">#REF!</definedName>
    <definedName name="XRefCopy44Row" localSheetId="96" hidden="1">#REF!</definedName>
    <definedName name="XRefCopy44Row" localSheetId="106" hidden="1">#REF!</definedName>
    <definedName name="XRefCopy44Row" localSheetId="58" hidden="1">#REF!</definedName>
    <definedName name="XRefCopy44Row" hidden="1">#REF!</definedName>
    <definedName name="XRefCopy45" localSheetId="91" hidden="1">#REF!</definedName>
    <definedName name="XRefCopy45" localSheetId="105" hidden="1">#REF!</definedName>
    <definedName name="XRefCopy45" localSheetId="103" hidden="1">#REF!</definedName>
    <definedName name="XRefCopy45" localSheetId="107" hidden="1">#REF!</definedName>
    <definedName name="XRefCopy45" localSheetId="54" hidden="1">#REF!</definedName>
    <definedName name="XRefCopy45" localSheetId="92" hidden="1">#REF!</definedName>
    <definedName name="XRefCopy45" localSheetId="93" hidden="1">#REF!</definedName>
    <definedName name="XRefCopy45" localSheetId="94" hidden="1">#REF!</definedName>
    <definedName name="XRefCopy45" localSheetId="84" hidden="1">#REF!</definedName>
    <definedName name="XRefCopy45" localSheetId="85" hidden="1">#REF!</definedName>
    <definedName name="XRefCopy45" localSheetId="86" hidden="1">#REF!</definedName>
    <definedName name="XRefCopy45" localSheetId="87" hidden="1">#REF!</definedName>
    <definedName name="XRefCopy45" localSheetId="88" hidden="1">#REF!</definedName>
    <definedName name="XRefCopy45" localSheetId="89" hidden="1">#REF!</definedName>
    <definedName name="XRefCopy45" localSheetId="97" hidden="1">#REF!</definedName>
    <definedName name="XRefCopy45" localSheetId="82" hidden="1">#REF!</definedName>
    <definedName name="XRefCopy45" localSheetId="73" hidden="1">#REF!</definedName>
    <definedName name="XRefCopy45" localSheetId="104" hidden="1">#REF!</definedName>
    <definedName name="XRefCopy45" localSheetId="102" hidden="1">#REF!</definedName>
    <definedName name="XRefCopy45" localSheetId="32" hidden="1">#REF!</definedName>
    <definedName name="XRefCopy45" localSheetId="35" hidden="1">#REF!</definedName>
    <definedName name="XRefCopy45" localSheetId="30" hidden="1">#REF!</definedName>
    <definedName name="XRefCopy45" localSheetId="31" hidden="1">#REF!</definedName>
    <definedName name="XRefCopy45" localSheetId="33" hidden="1">#REF!</definedName>
    <definedName name="XRefCopy45" localSheetId="29" hidden="1">#REF!</definedName>
    <definedName name="XRefCopy45" localSheetId="34" hidden="1">#REF!</definedName>
    <definedName name="XRefCopy45" localSheetId="36" hidden="1">#REF!</definedName>
    <definedName name="XRefCopy45" localSheetId="46" hidden="1">#REF!</definedName>
    <definedName name="XRefCopy45" localSheetId="100" hidden="1">#REF!</definedName>
    <definedName name="XRefCopy45" localSheetId="71" hidden="1">#REF!</definedName>
    <definedName name="XRefCopy45" localSheetId="68" hidden="1">#REF!</definedName>
    <definedName name="XRefCopy45" localSheetId="67" hidden="1">#REF!</definedName>
    <definedName name="XRefCopy45" localSheetId="66" hidden="1">#REF!</definedName>
    <definedName name="XRefCopy45" localSheetId="69" hidden="1">#REF!</definedName>
    <definedName name="XRefCopy45" localSheetId="70" hidden="1">#REF!</definedName>
    <definedName name="XRefCopy45" localSheetId="101" hidden="1">#REF!</definedName>
    <definedName name="XRefCopy45" localSheetId="99" hidden="1">#REF!</definedName>
    <definedName name="XRefCopy45" localSheetId="98" hidden="1">#REF!</definedName>
    <definedName name="XRefCopy45" localSheetId="90" hidden="1">#REF!</definedName>
    <definedName name="XRefCopy45" localSheetId="5" hidden="1">#REF!</definedName>
    <definedName name="XRefCopy45" localSheetId="95" hidden="1">#REF!</definedName>
    <definedName name="XRefCopy45" localSheetId="96" hidden="1">#REF!</definedName>
    <definedName name="XRefCopy45" localSheetId="106" hidden="1">#REF!</definedName>
    <definedName name="XRefCopy45" localSheetId="58" hidden="1">#REF!</definedName>
    <definedName name="XRefCopy45" localSheetId="57" hidden="1">#REF!</definedName>
    <definedName name="XRefCopy45" hidden="1">#REF!</definedName>
    <definedName name="XRefCopy45Row" localSheetId="91" hidden="1">#REF!</definedName>
    <definedName name="XRefCopy45Row" localSheetId="105" hidden="1">#REF!</definedName>
    <definedName name="XRefCopy45Row" localSheetId="103" hidden="1">#REF!</definedName>
    <definedName name="XRefCopy45Row" localSheetId="107" hidden="1">#REF!</definedName>
    <definedName name="XRefCopy45Row" localSheetId="54" hidden="1">#REF!</definedName>
    <definedName name="XRefCopy45Row" localSheetId="92" hidden="1">#REF!</definedName>
    <definedName name="XRefCopy45Row" localSheetId="93" hidden="1">#REF!</definedName>
    <definedName name="XRefCopy45Row" localSheetId="94" hidden="1">#REF!</definedName>
    <definedName name="XRefCopy45Row" localSheetId="84" hidden="1">#REF!</definedName>
    <definedName name="XRefCopy45Row" localSheetId="85" hidden="1">#REF!</definedName>
    <definedName name="XRefCopy45Row" localSheetId="86" hidden="1">#REF!</definedName>
    <definedName name="XRefCopy45Row" localSheetId="87" hidden="1">#REF!</definedName>
    <definedName name="XRefCopy45Row" localSheetId="88" hidden="1">#REF!</definedName>
    <definedName name="XRefCopy45Row" localSheetId="89" hidden="1">#REF!</definedName>
    <definedName name="XRefCopy45Row" localSheetId="97" hidden="1">#REF!</definedName>
    <definedName name="XRefCopy45Row" localSheetId="82" hidden="1">#REF!</definedName>
    <definedName name="XRefCopy45Row" localSheetId="73" hidden="1">#REF!</definedName>
    <definedName name="XRefCopy45Row" localSheetId="104" hidden="1">#REF!</definedName>
    <definedName name="XRefCopy45Row" localSheetId="102" hidden="1">#REF!</definedName>
    <definedName name="XRefCopy45Row" localSheetId="32" hidden="1">#REF!</definedName>
    <definedName name="XRefCopy45Row" localSheetId="35" hidden="1">#REF!</definedName>
    <definedName name="XRefCopy45Row" localSheetId="30" hidden="1">#REF!</definedName>
    <definedName name="XRefCopy45Row" localSheetId="31" hidden="1">#REF!</definedName>
    <definedName name="XRefCopy45Row" localSheetId="33" hidden="1">#REF!</definedName>
    <definedName name="XRefCopy45Row" localSheetId="29" hidden="1">#REF!</definedName>
    <definedName name="XRefCopy45Row" localSheetId="34" hidden="1">#REF!</definedName>
    <definedName name="XRefCopy45Row" localSheetId="36" hidden="1">#REF!</definedName>
    <definedName name="XRefCopy45Row" localSheetId="46" hidden="1">#REF!</definedName>
    <definedName name="XRefCopy45Row" localSheetId="100" hidden="1">#REF!</definedName>
    <definedName name="XRefCopy45Row" localSheetId="71" hidden="1">#REF!</definedName>
    <definedName name="XRefCopy45Row" localSheetId="68" hidden="1">#REF!</definedName>
    <definedName name="XRefCopy45Row" localSheetId="67" hidden="1">#REF!</definedName>
    <definedName name="XRefCopy45Row" localSheetId="66" hidden="1">#REF!</definedName>
    <definedName name="XRefCopy45Row" localSheetId="69" hidden="1">#REF!</definedName>
    <definedName name="XRefCopy45Row" localSheetId="70" hidden="1">#REF!</definedName>
    <definedName name="XRefCopy45Row" localSheetId="101" hidden="1">#REF!</definedName>
    <definedName name="XRefCopy45Row" localSheetId="99" hidden="1">#REF!</definedName>
    <definedName name="XRefCopy45Row" localSheetId="98" hidden="1">#REF!</definedName>
    <definedName name="XRefCopy45Row" localSheetId="90" hidden="1">#REF!</definedName>
    <definedName name="XRefCopy45Row" localSheetId="4" hidden="1">#REF!</definedName>
    <definedName name="XRefCopy45Row" localSheetId="2" hidden="1">#REF!</definedName>
    <definedName name="XRefCopy45Row" localSheetId="5" hidden="1">#REF!</definedName>
    <definedName name="XRefCopy45Row" localSheetId="95" hidden="1">#REF!</definedName>
    <definedName name="XRefCopy45Row" localSheetId="96" hidden="1">#REF!</definedName>
    <definedName name="XRefCopy45Row" localSheetId="106" hidden="1">#REF!</definedName>
    <definedName name="XRefCopy45Row" localSheetId="58" hidden="1">#REF!</definedName>
    <definedName name="XRefCopy45Row" localSheetId="57" hidden="1">#REF!</definedName>
    <definedName name="XRefCopy45Row" hidden="1">#REF!</definedName>
    <definedName name="XRefCopy46" localSheetId="91" hidden="1">#REF!</definedName>
    <definedName name="XRefCopy46" localSheetId="105" hidden="1">#REF!</definedName>
    <definedName name="XRefCopy46" localSheetId="103" hidden="1">#REF!</definedName>
    <definedName name="XRefCopy46" localSheetId="107" hidden="1">#REF!</definedName>
    <definedName name="XRefCopy46" localSheetId="54" hidden="1">#REF!</definedName>
    <definedName name="XRefCopy46" localSheetId="92" hidden="1">#REF!</definedName>
    <definedName name="XRefCopy46" localSheetId="93" hidden="1">#REF!</definedName>
    <definedName name="XRefCopy46" localSheetId="94" hidden="1">#REF!</definedName>
    <definedName name="XRefCopy46" localSheetId="84" hidden="1">#REF!</definedName>
    <definedName name="XRefCopy46" localSheetId="85" hidden="1">#REF!</definedName>
    <definedName name="XRefCopy46" localSheetId="86" hidden="1">#REF!</definedName>
    <definedName name="XRefCopy46" localSheetId="87" hidden="1">#REF!</definedName>
    <definedName name="XRefCopy46" localSheetId="88" hidden="1">#REF!</definedName>
    <definedName name="XRefCopy46" localSheetId="89" hidden="1">#REF!</definedName>
    <definedName name="XRefCopy46" localSheetId="97" hidden="1">#REF!</definedName>
    <definedName name="XRefCopy46" localSheetId="82" hidden="1">#REF!</definedName>
    <definedName name="XRefCopy46" localSheetId="73" hidden="1">#REF!</definedName>
    <definedName name="XRefCopy46" localSheetId="104" hidden="1">#REF!</definedName>
    <definedName name="XRefCopy46" localSheetId="102" hidden="1">#REF!</definedName>
    <definedName name="XRefCopy46" localSheetId="46" hidden="1">#REF!</definedName>
    <definedName name="XRefCopy46" localSheetId="100" hidden="1">#REF!</definedName>
    <definedName name="XRefCopy46" localSheetId="71" hidden="1">#REF!</definedName>
    <definedName name="XRefCopy46" localSheetId="68" hidden="1">#REF!</definedName>
    <definedName name="XRefCopy46" localSheetId="67" hidden="1">#REF!</definedName>
    <definedName name="XRefCopy46" localSheetId="69" hidden="1">#REF!</definedName>
    <definedName name="XRefCopy46" localSheetId="70" hidden="1">#REF!</definedName>
    <definedName name="XRefCopy46" localSheetId="101" hidden="1">#REF!</definedName>
    <definedName name="XRefCopy46" localSheetId="99" hidden="1">#REF!</definedName>
    <definedName name="XRefCopy46" localSheetId="98" hidden="1">#REF!</definedName>
    <definedName name="XRefCopy46" localSheetId="90" hidden="1">#REF!</definedName>
    <definedName name="XRefCopy46" localSheetId="4" hidden="1">#REF!</definedName>
    <definedName name="XRefCopy46" localSheetId="2" hidden="1">#REF!</definedName>
    <definedName name="XRefCopy46" localSheetId="5" hidden="1">#REF!</definedName>
    <definedName name="XRefCopy46" localSheetId="95" hidden="1">#REF!</definedName>
    <definedName name="XRefCopy46" localSheetId="96" hidden="1">#REF!</definedName>
    <definedName name="XRefCopy46" localSheetId="106" hidden="1">#REF!</definedName>
    <definedName name="XRefCopy46" localSheetId="58" hidden="1">#REF!</definedName>
    <definedName name="XRefCopy46" hidden="1">#REF!</definedName>
    <definedName name="XRefCopy46Row" localSheetId="91" hidden="1">#REF!</definedName>
    <definedName name="XRefCopy46Row" localSheetId="105" hidden="1">#REF!</definedName>
    <definedName name="XRefCopy46Row" localSheetId="103" hidden="1">#REF!</definedName>
    <definedName name="XRefCopy46Row" localSheetId="107" hidden="1">#REF!</definedName>
    <definedName name="XRefCopy46Row" localSheetId="54" hidden="1">#REF!</definedName>
    <definedName name="XRefCopy46Row" localSheetId="92" hidden="1">#REF!</definedName>
    <definedName name="XRefCopy46Row" localSheetId="93" hidden="1">#REF!</definedName>
    <definedName name="XRefCopy46Row" localSheetId="94" hidden="1">#REF!</definedName>
    <definedName name="XRefCopy46Row" localSheetId="84" hidden="1">#REF!</definedName>
    <definedName name="XRefCopy46Row" localSheetId="85" hidden="1">#REF!</definedName>
    <definedName name="XRefCopy46Row" localSheetId="86" hidden="1">#REF!</definedName>
    <definedName name="XRefCopy46Row" localSheetId="87" hidden="1">#REF!</definedName>
    <definedName name="XRefCopy46Row" localSheetId="88" hidden="1">#REF!</definedName>
    <definedName name="XRefCopy46Row" localSheetId="89" hidden="1">#REF!</definedName>
    <definedName name="XRefCopy46Row" localSheetId="97" hidden="1">#REF!</definedName>
    <definedName name="XRefCopy46Row" localSheetId="82" hidden="1">#REF!</definedName>
    <definedName name="XRefCopy46Row" localSheetId="73" hidden="1">#REF!</definedName>
    <definedName name="XRefCopy46Row" localSheetId="104" hidden="1">#REF!</definedName>
    <definedName name="XRefCopy46Row" localSheetId="102" hidden="1">#REF!</definedName>
    <definedName name="XRefCopy46Row" localSheetId="46" hidden="1">#REF!</definedName>
    <definedName name="XRefCopy46Row" localSheetId="100" hidden="1">#REF!</definedName>
    <definedName name="XRefCopy46Row" localSheetId="71" hidden="1">#REF!</definedName>
    <definedName name="XRefCopy46Row" localSheetId="68" hidden="1">#REF!</definedName>
    <definedName name="XRefCopy46Row" localSheetId="67" hidden="1">#REF!</definedName>
    <definedName name="XRefCopy46Row" localSheetId="69" hidden="1">#REF!</definedName>
    <definedName name="XRefCopy46Row" localSheetId="70" hidden="1">#REF!</definedName>
    <definedName name="XRefCopy46Row" localSheetId="101" hidden="1">#REF!</definedName>
    <definedName name="XRefCopy46Row" localSheetId="99" hidden="1">#REF!</definedName>
    <definedName name="XRefCopy46Row" localSheetId="98" hidden="1">#REF!</definedName>
    <definedName name="XRefCopy46Row" localSheetId="90" hidden="1">#REF!</definedName>
    <definedName name="XRefCopy46Row" localSheetId="4" hidden="1">#REF!</definedName>
    <definedName name="XRefCopy46Row" localSheetId="2" hidden="1">#REF!</definedName>
    <definedName name="XRefCopy46Row" localSheetId="5" hidden="1">#REF!</definedName>
    <definedName name="XRefCopy46Row" localSheetId="95" hidden="1">#REF!</definedName>
    <definedName name="XRefCopy46Row" localSheetId="96" hidden="1">#REF!</definedName>
    <definedName name="XRefCopy46Row" localSheetId="106" hidden="1">#REF!</definedName>
    <definedName name="XRefCopy46Row" localSheetId="58" hidden="1">#REF!</definedName>
    <definedName name="XRefCopy46Row" hidden="1">#REF!</definedName>
    <definedName name="XRefCopy47" localSheetId="91" hidden="1">#REF!</definedName>
    <definedName name="XRefCopy47" localSheetId="105" hidden="1">#REF!</definedName>
    <definedName name="XRefCopy47" localSheetId="103" hidden="1">#REF!</definedName>
    <definedName name="XRefCopy47" localSheetId="107" hidden="1">#REF!</definedName>
    <definedName name="XRefCopy47" localSheetId="54" hidden="1">#REF!</definedName>
    <definedName name="XRefCopy47" localSheetId="92" hidden="1">#REF!</definedName>
    <definedName name="XRefCopy47" localSheetId="93" hidden="1">#REF!</definedName>
    <definedName name="XRefCopy47" localSheetId="94" hidden="1">#REF!</definedName>
    <definedName name="XRefCopy47" localSheetId="84" hidden="1">#REF!</definedName>
    <definedName name="XRefCopy47" localSheetId="85" hidden="1">#REF!</definedName>
    <definedName name="XRefCopy47" localSheetId="86" hidden="1">#REF!</definedName>
    <definedName name="XRefCopy47" localSheetId="87" hidden="1">#REF!</definedName>
    <definedName name="XRefCopy47" localSheetId="88" hidden="1">#REF!</definedName>
    <definedName name="XRefCopy47" localSheetId="89" hidden="1">#REF!</definedName>
    <definedName name="XRefCopy47" localSheetId="97" hidden="1">#REF!</definedName>
    <definedName name="XRefCopy47" localSheetId="82" hidden="1">#REF!</definedName>
    <definedName name="XRefCopy47" localSheetId="73" hidden="1">#REF!</definedName>
    <definedName name="XRefCopy47" localSheetId="104" hidden="1">#REF!</definedName>
    <definedName name="XRefCopy47" localSheetId="102" hidden="1">#REF!</definedName>
    <definedName name="XRefCopy47" localSheetId="46" hidden="1">#REF!</definedName>
    <definedName name="XRefCopy47" localSheetId="100" hidden="1">#REF!</definedName>
    <definedName name="XRefCopy47" localSheetId="71" hidden="1">#REF!</definedName>
    <definedName name="XRefCopy47" localSheetId="68" hidden="1">#REF!</definedName>
    <definedName name="XRefCopy47" localSheetId="67" hidden="1">#REF!</definedName>
    <definedName name="XRefCopy47" localSheetId="69" hidden="1">#REF!</definedName>
    <definedName name="XRefCopy47" localSheetId="70" hidden="1">#REF!</definedName>
    <definedName name="XRefCopy47" localSheetId="101" hidden="1">#REF!</definedName>
    <definedName name="XRefCopy47" localSheetId="99" hidden="1">#REF!</definedName>
    <definedName name="XRefCopy47" localSheetId="98" hidden="1">#REF!</definedName>
    <definedName name="XRefCopy47" localSheetId="90" hidden="1">#REF!</definedName>
    <definedName name="XRefCopy47" localSheetId="4" hidden="1">#REF!</definedName>
    <definedName name="XRefCopy47" localSheetId="2" hidden="1">#REF!</definedName>
    <definedName name="XRefCopy47" localSheetId="5" hidden="1">#REF!</definedName>
    <definedName name="XRefCopy47" localSheetId="95" hidden="1">#REF!</definedName>
    <definedName name="XRefCopy47" localSheetId="96" hidden="1">#REF!</definedName>
    <definedName name="XRefCopy47" localSheetId="106" hidden="1">#REF!</definedName>
    <definedName name="XRefCopy47" localSheetId="58" hidden="1">#REF!</definedName>
    <definedName name="XRefCopy47" hidden="1">#REF!</definedName>
    <definedName name="XRefCopy47Row" localSheetId="91" hidden="1">#REF!</definedName>
    <definedName name="XRefCopy47Row" localSheetId="105" hidden="1">#REF!</definedName>
    <definedName name="XRefCopy47Row" localSheetId="103" hidden="1">#REF!</definedName>
    <definedName name="XRefCopy47Row" localSheetId="107" hidden="1">#REF!</definedName>
    <definedName name="XRefCopy47Row" localSheetId="92" hidden="1">#REF!</definedName>
    <definedName name="XRefCopy47Row" localSheetId="93" hidden="1">#REF!</definedName>
    <definedName name="XRefCopy47Row" localSheetId="94" hidden="1">#REF!</definedName>
    <definedName name="XRefCopy47Row" localSheetId="84" hidden="1">#REF!</definedName>
    <definedName name="XRefCopy47Row" localSheetId="85" hidden="1">#REF!</definedName>
    <definedName name="XRefCopy47Row" localSheetId="86" hidden="1">#REF!</definedName>
    <definedName name="XRefCopy47Row" localSheetId="87" hidden="1">#REF!</definedName>
    <definedName name="XRefCopy47Row" localSheetId="88" hidden="1">#REF!</definedName>
    <definedName name="XRefCopy47Row" localSheetId="89" hidden="1">#REF!</definedName>
    <definedName name="XRefCopy47Row" localSheetId="97" hidden="1">#REF!</definedName>
    <definedName name="XRefCopy47Row" localSheetId="82" hidden="1">#REF!</definedName>
    <definedName name="XRefCopy47Row" localSheetId="73" hidden="1">#REF!</definedName>
    <definedName name="XRefCopy47Row" localSheetId="104" hidden="1">#REF!</definedName>
    <definedName name="XRefCopy47Row" localSheetId="102" hidden="1">#REF!</definedName>
    <definedName name="XRefCopy47Row" localSheetId="32" hidden="1">#REF!</definedName>
    <definedName name="XRefCopy47Row" localSheetId="35" hidden="1">#REF!</definedName>
    <definedName name="XRefCopy47Row" localSheetId="30" hidden="1">#REF!</definedName>
    <definedName name="XRefCopy47Row" localSheetId="31" hidden="1">#REF!</definedName>
    <definedName name="XRefCopy47Row" localSheetId="33" hidden="1">#REF!</definedName>
    <definedName name="XRefCopy47Row" localSheetId="29" hidden="1">#REF!</definedName>
    <definedName name="XRefCopy47Row" localSheetId="34" hidden="1">#REF!</definedName>
    <definedName name="XRefCopy47Row" localSheetId="36" hidden="1">#REF!</definedName>
    <definedName name="XRefCopy47Row" localSheetId="100" hidden="1">#REF!</definedName>
    <definedName name="XRefCopy47Row" localSheetId="71" hidden="1">#REF!</definedName>
    <definedName name="XRefCopy47Row" localSheetId="68" hidden="1">#REF!</definedName>
    <definedName name="XRefCopy47Row" localSheetId="67" hidden="1">#REF!</definedName>
    <definedName name="XRefCopy47Row" localSheetId="66" hidden="1">#REF!</definedName>
    <definedName name="XRefCopy47Row" localSheetId="69" hidden="1">#REF!</definedName>
    <definedName name="XRefCopy47Row" localSheetId="70" hidden="1">#REF!</definedName>
    <definedName name="XRefCopy47Row" localSheetId="101" hidden="1">#REF!</definedName>
    <definedName name="XRefCopy47Row" localSheetId="99" hidden="1">#REF!</definedName>
    <definedName name="XRefCopy47Row" localSheetId="98" hidden="1">#REF!</definedName>
    <definedName name="XRefCopy47Row" localSheetId="90" hidden="1">#REF!</definedName>
    <definedName name="XRefCopy47Row" localSheetId="5" hidden="1">#REF!</definedName>
    <definedName name="XRefCopy47Row" localSheetId="95" hidden="1">#REF!</definedName>
    <definedName name="XRefCopy47Row" localSheetId="96" hidden="1">#REF!</definedName>
    <definedName name="XRefCopy47Row" localSheetId="106" hidden="1">#REF!</definedName>
    <definedName name="XRefCopy47Row" localSheetId="58" hidden="1">#REF!</definedName>
    <definedName name="XRefCopy47Row" localSheetId="57" hidden="1">#REF!</definedName>
    <definedName name="XRefCopy47Row" hidden="1">#REF!</definedName>
    <definedName name="XRefCopy48" localSheetId="91" hidden="1">#REF!</definedName>
    <definedName name="XRefCopy48" localSheetId="105" hidden="1">#REF!</definedName>
    <definedName name="XRefCopy48" localSheetId="103" hidden="1">#REF!</definedName>
    <definedName name="XRefCopy48" localSheetId="107" hidden="1">#REF!</definedName>
    <definedName name="XRefCopy48" localSheetId="54" hidden="1">#REF!</definedName>
    <definedName name="XRefCopy48" localSheetId="92" hidden="1">#REF!</definedName>
    <definedName name="XRefCopy48" localSheetId="93" hidden="1">#REF!</definedName>
    <definedName name="XRefCopy48" localSheetId="94" hidden="1">#REF!</definedName>
    <definedName name="XRefCopy48" localSheetId="84" hidden="1">#REF!</definedName>
    <definedName name="XRefCopy48" localSheetId="85" hidden="1">#REF!</definedName>
    <definedName name="XRefCopy48" localSheetId="86" hidden="1">#REF!</definedName>
    <definedName name="XRefCopy48" localSheetId="87" hidden="1">#REF!</definedName>
    <definedName name="XRefCopy48" localSheetId="88" hidden="1">#REF!</definedName>
    <definedName name="XRefCopy48" localSheetId="89" hidden="1">#REF!</definedName>
    <definedName name="XRefCopy48" localSheetId="97" hidden="1">#REF!</definedName>
    <definedName name="XRefCopy48" localSheetId="82" hidden="1">#REF!</definedName>
    <definedName name="XRefCopy48" localSheetId="73" hidden="1">#REF!</definedName>
    <definedName name="XRefCopy48" localSheetId="104" hidden="1">#REF!</definedName>
    <definedName name="XRefCopy48" localSheetId="102" hidden="1">#REF!</definedName>
    <definedName name="XRefCopy48" localSheetId="32" hidden="1">#REF!</definedName>
    <definedName name="XRefCopy48" localSheetId="35" hidden="1">#REF!</definedName>
    <definedName name="XRefCopy48" localSheetId="30" hidden="1">#REF!</definedName>
    <definedName name="XRefCopy48" localSheetId="31" hidden="1">#REF!</definedName>
    <definedName name="XRefCopy48" localSheetId="33" hidden="1">#REF!</definedName>
    <definedName name="XRefCopy48" localSheetId="29" hidden="1">#REF!</definedName>
    <definedName name="XRefCopy48" localSheetId="34" hidden="1">#REF!</definedName>
    <definedName name="XRefCopy48" localSheetId="36" hidden="1">#REF!</definedName>
    <definedName name="XRefCopy48" localSheetId="46" hidden="1">#REF!</definedName>
    <definedName name="XRefCopy48" localSheetId="100" hidden="1">#REF!</definedName>
    <definedName name="XRefCopy48" localSheetId="71" hidden="1">#REF!</definedName>
    <definedName name="XRefCopy48" localSheetId="68" hidden="1">#REF!</definedName>
    <definedName name="XRefCopy48" localSheetId="67" hidden="1">#REF!</definedName>
    <definedName name="XRefCopy48" localSheetId="66" hidden="1">#REF!</definedName>
    <definedName name="XRefCopy48" localSheetId="69" hidden="1">#REF!</definedName>
    <definedName name="XRefCopy48" localSheetId="70" hidden="1">#REF!</definedName>
    <definedName name="XRefCopy48" localSheetId="101" hidden="1">#REF!</definedName>
    <definedName name="XRefCopy48" localSheetId="99" hidden="1">#REF!</definedName>
    <definedName name="XRefCopy48" localSheetId="98" hidden="1">#REF!</definedName>
    <definedName name="XRefCopy48" localSheetId="90" hidden="1">#REF!</definedName>
    <definedName name="XRefCopy48" localSheetId="4" hidden="1">#REF!</definedName>
    <definedName name="XRefCopy48" localSheetId="2" hidden="1">#REF!</definedName>
    <definedName name="XRefCopy48" localSheetId="5" hidden="1">#REF!</definedName>
    <definedName name="XRefCopy48" localSheetId="95" hidden="1">#REF!</definedName>
    <definedName name="XRefCopy48" localSheetId="96" hidden="1">#REF!</definedName>
    <definedName name="XRefCopy48" localSheetId="106" hidden="1">#REF!</definedName>
    <definedName name="XRefCopy48" localSheetId="58" hidden="1">#REF!</definedName>
    <definedName name="XRefCopy48" localSheetId="57" hidden="1">#REF!</definedName>
    <definedName name="XRefCopy48" hidden="1">#REF!</definedName>
    <definedName name="XRefCopy48Row" localSheetId="91" hidden="1">#REF!</definedName>
    <definedName name="XRefCopy48Row" localSheetId="105" hidden="1">#REF!</definedName>
    <definedName name="XRefCopy48Row" localSheetId="103" hidden="1">#REF!</definedName>
    <definedName name="XRefCopy48Row" localSheetId="107" hidden="1">#REF!</definedName>
    <definedName name="XRefCopy48Row" localSheetId="54" hidden="1">#REF!</definedName>
    <definedName name="XRefCopy48Row" localSheetId="92" hidden="1">#REF!</definedName>
    <definedName name="XRefCopy48Row" localSheetId="93" hidden="1">#REF!</definedName>
    <definedName name="XRefCopy48Row" localSheetId="94" hidden="1">#REF!</definedName>
    <definedName name="XRefCopy48Row" localSheetId="84" hidden="1">#REF!</definedName>
    <definedName name="XRefCopy48Row" localSheetId="85" hidden="1">#REF!</definedName>
    <definedName name="XRefCopy48Row" localSheetId="86" hidden="1">#REF!</definedName>
    <definedName name="XRefCopy48Row" localSheetId="87" hidden="1">#REF!</definedName>
    <definedName name="XRefCopy48Row" localSheetId="88" hidden="1">#REF!</definedName>
    <definedName name="XRefCopy48Row" localSheetId="89" hidden="1">#REF!</definedName>
    <definedName name="XRefCopy48Row" localSheetId="97" hidden="1">#REF!</definedName>
    <definedName name="XRefCopy48Row" localSheetId="82" hidden="1">#REF!</definedName>
    <definedName name="XRefCopy48Row" localSheetId="73" hidden="1">#REF!</definedName>
    <definedName name="XRefCopy48Row" localSheetId="104" hidden="1">#REF!</definedName>
    <definedName name="XRefCopy48Row" localSheetId="102" hidden="1">#REF!</definedName>
    <definedName name="XRefCopy48Row" localSheetId="46" hidden="1">#REF!</definedName>
    <definedName name="XRefCopy48Row" localSheetId="100" hidden="1">#REF!</definedName>
    <definedName name="XRefCopy48Row" localSheetId="71" hidden="1">#REF!</definedName>
    <definedName name="XRefCopy48Row" localSheetId="68" hidden="1">#REF!</definedName>
    <definedName name="XRefCopy48Row" localSheetId="67" hidden="1">#REF!</definedName>
    <definedName name="XRefCopy48Row" localSheetId="69" hidden="1">#REF!</definedName>
    <definedName name="XRefCopy48Row" localSheetId="70" hidden="1">#REF!</definedName>
    <definedName name="XRefCopy48Row" localSheetId="101" hidden="1">#REF!</definedName>
    <definedName name="XRefCopy48Row" localSheetId="99" hidden="1">#REF!</definedName>
    <definedName name="XRefCopy48Row" localSheetId="98" hidden="1">#REF!</definedName>
    <definedName name="XRefCopy48Row" localSheetId="90" hidden="1">#REF!</definedName>
    <definedName name="XRefCopy48Row" localSheetId="4" hidden="1">#REF!</definedName>
    <definedName name="XRefCopy48Row" localSheetId="2" hidden="1">#REF!</definedName>
    <definedName name="XRefCopy48Row" localSheetId="5" hidden="1">#REF!</definedName>
    <definedName name="XRefCopy48Row" localSheetId="95" hidden="1">#REF!</definedName>
    <definedName name="XRefCopy48Row" localSheetId="96" hidden="1">#REF!</definedName>
    <definedName name="XRefCopy48Row" localSheetId="106" hidden="1">#REF!</definedName>
    <definedName name="XRefCopy48Row" localSheetId="58" hidden="1">#REF!</definedName>
    <definedName name="XRefCopy48Row" hidden="1">#REF!</definedName>
    <definedName name="XRefCopy49" localSheetId="91" hidden="1">#REF!</definedName>
    <definedName name="XRefCopy49" localSheetId="105" hidden="1">#REF!</definedName>
    <definedName name="XRefCopy49" localSheetId="103" hidden="1">#REF!</definedName>
    <definedName name="XRefCopy49" localSheetId="107" hidden="1">#REF!</definedName>
    <definedName name="XRefCopy49" localSheetId="54" hidden="1">#REF!</definedName>
    <definedName name="XRefCopy49" localSheetId="92" hidden="1">#REF!</definedName>
    <definedName name="XRefCopy49" localSheetId="93" hidden="1">#REF!</definedName>
    <definedName name="XRefCopy49" localSheetId="94" hidden="1">#REF!</definedName>
    <definedName name="XRefCopy49" localSheetId="84" hidden="1">#REF!</definedName>
    <definedName name="XRefCopy49" localSheetId="85" hidden="1">#REF!</definedName>
    <definedName name="XRefCopy49" localSheetId="86" hidden="1">#REF!</definedName>
    <definedName name="XRefCopy49" localSheetId="87" hidden="1">#REF!</definedName>
    <definedName name="XRefCopy49" localSheetId="88" hidden="1">#REF!</definedName>
    <definedName name="XRefCopy49" localSheetId="89" hidden="1">#REF!</definedName>
    <definedName name="XRefCopy49" localSheetId="97" hidden="1">#REF!</definedName>
    <definedName name="XRefCopy49" localSheetId="82" hidden="1">#REF!</definedName>
    <definedName name="XRefCopy49" localSheetId="73" hidden="1">#REF!</definedName>
    <definedName name="XRefCopy49" localSheetId="104" hidden="1">#REF!</definedName>
    <definedName name="XRefCopy49" localSheetId="102" hidden="1">#REF!</definedName>
    <definedName name="XRefCopy49" localSheetId="32" hidden="1">#REF!</definedName>
    <definedName name="XRefCopy49" localSheetId="35" hidden="1">#REF!</definedName>
    <definedName name="XRefCopy49" localSheetId="30" hidden="1">#REF!</definedName>
    <definedName name="XRefCopy49" localSheetId="31" hidden="1">#REF!</definedName>
    <definedName name="XRefCopy49" localSheetId="33" hidden="1">#REF!</definedName>
    <definedName name="XRefCopy49" localSheetId="29" hidden="1">#REF!</definedName>
    <definedName name="XRefCopy49" localSheetId="34" hidden="1">#REF!</definedName>
    <definedName name="XRefCopy49" localSheetId="36" hidden="1">#REF!</definedName>
    <definedName name="XRefCopy49" localSheetId="46" hidden="1">#REF!</definedName>
    <definedName name="XRefCopy49" localSheetId="100" hidden="1">#REF!</definedName>
    <definedName name="XRefCopy49" localSheetId="71" hidden="1">#REF!</definedName>
    <definedName name="XRefCopy49" localSheetId="68" hidden="1">#REF!</definedName>
    <definedName name="XRefCopy49" localSheetId="67" hidden="1">#REF!</definedName>
    <definedName name="XRefCopy49" localSheetId="66" hidden="1">#REF!</definedName>
    <definedName name="XRefCopy49" localSheetId="69" hidden="1">#REF!</definedName>
    <definedName name="XRefCopy49" localSheetId="70" hidden="1">#REF!</definedName>
    <definedName name="XRefCopy49" localSheetId="101" hidden="1">#REF!</definedName>
    <definedName name="XRefCopy49" localSheetId="99" hidden="1">#REF!</definedName>
    <definedName name="XRefCopy49" localSheetId="98" hidden="1">#REF!</definedName>
    <definedName name="XRefCopy49" localSheetId="90" hidden="1">#REF!</definedName>
    <definedName name="XRefCopy49" localSheetId="5" hidden="1">#REF!</definedName>
    <definedName name="XRefCopy49" localSheetId="95" hidden="1">#REF!</definedName>
    <definedName name="XRefCopy49" localSheetId="96" hidden="1">#REF!</definedName>
    <definedName name="XRefCopy49" localSheetId="106" hidden="1">#REF!</definedName>
    <definedName name="XRefCopy49" localSheetId="58" hidden="1">#REF!</definedName>
    <definedName name="XRefCopy49" localSheetId="57" hidden="1">#REF!</definedName>
    <definedName name="XRefCopy49" hidden="1">#REF!</definedName>
    <definedName name="XRefCopy49Row" localSheetId="91" hidden="1">#REF!</definedName>
    <definedName name="XRefCopy49Row" localSheetId="105" hidden="1">#REF!</definedName>
    <definedName name="XRefCopy49Row" localSheetId="103" hidden="1">#REF!</definedName>
    <definedName name="XRefCopy49Row" localSheetId="107" hidden="1">#REF!</definedName>
    <definedName name="XRefCopy49Row" localSheetId="54" hidden="1">#REF!</definedName>
    <definedName name="XRefCopy49Row" localSheetId="92" hidden="1">#REF!</definedName>
    <definedName name="XRefCopy49Row" localSheetId="93" hidden="1">#REF!</definedName>
    <definedName name="XRefCopy49Row" localSheetId="94" hidden="1">#REF!</definedName>
    <definedName name="XRefCopy49Row" localSheetId="84" hidden="1">#REF!</definedName>
    <definedName name="XRefCopy49Row" localSheetId="85" hidden="1">#REF!</definedName>
    <definedName name="XRefCopy49Row" localSheetId="86" hidden="1">#REF!</definedName>
    <definedName name="XRefCopy49Row" localSheetId="87" hidden="1">#REF!</definedName>
    <definedName name="XRefCopy49Row" localSheetId="88" hidden="1">#REF!</definedName>
    <definedName name="XRefCopy49Row" localSheetId="89" hidden="1">#REF!</definedName>
    <definedName name="XRefCopy49Row" localSheetId="97" hidden="1">#REF!</definedName>
    <definedName name="XRefCopy49Row" localSheetId="82" hidden="1">#REF!</definedName>
    <definedName name="XRefCopy49Row" localSheetId="73" hidden="1">#REF!</definedName>
    <definedName name="XRefCopy49Row" localSheetId="104" hidden="1">#REF!</definedName>
    <definedName name="XRefCopy49Row" localSheetId="102" hidden="1">#REF!</definedName>
    <definedName name="XRefCopy49Row" localSheetId="32" hidden="1">#REF!</definedName>
    <definedName name="XRefCopy49Row" localSheetId="35" hidden="1">#REF!</definedName>
    <definedName name="XRefCopy49Row" localSheetId="30" hidden="1">#REF!</definedName>
    <definedName name="XRefCopy49Row" localSheetId="31" hidden="1">#REF!</definedName>
    <definedName name="XRefCopy49Row" localSheetId="33" hidden="1">#REF!</definedName>
    <definedName name="XRefCopy49Row" localSheetId="29" hidden="1">#REF!</definedName>
    <definedName name="XRefCopy49Row" localSheetId="34" hidden="1">#REF!</definedName>
    <definedName name="XRefCopy49Row" localSheetId="36" hidden="1">#REF!</definedName>
    <definedName name="XRefCopy49Row" localSheetId="46" hidden="1">#REF!</definedName>
    <definedName name="XRefCopy49Row" localSheetId="100" hidden="1">#REF!</definedName>
    <definedName name="XRefCopy49Row" localSheetId="71" hidden="1">#REF!</definedName>
    <definedName name="XRefCopy49Row" localSheetId="68" hidden="1">#REF!</definedName>
    <definedName name="XRefCopy49Row" localSheetId="67" hidden="1">#REF!</definedName>
    <definedName name="XRefCopy49Row" localSheetId="66" hidden="1">#REF!</definedName>
    <definedName name="XRefCopy49Row" localSheetId="69" hidden="1">#REF!</definedName>
    <definedName name="XRefCopy49Row" localSheetId="70" hidden="1">#REF!</definedName>
    <definedName name="XRefCopy49Row" localSheetId="101" hidden="1">#REF!</definedName>
    <definedName name="XRefCopy49Row" localSheetId="99" hidden="1">#REF!</definedName>
    <definedName name="XRefCopy49Row" localSheetId="98" hidden="1">#REF!</definedName>
    <definedName name="XRefCopy49Row" localSheetId="90" hidden="1">#REF!</definedName>
    <definedName name="XRefCopy49Row" localSheetId="4" hidden="1">#REF!</definedName>
    <definedName name="XRefCopy49Row" localSheetId="2" hidden="1">#REF!</definedName>
    <definedName name="XRefCopy49Row" localSheetId="5" hidden="1">#REF!</definedName>
    <definedName name="XRefCopy49Row" localSheetId="95" hidden="1">#REF!</definedName>
    <definedName name="XRefCopy49Row" localSheetId="96" hidden="1">#REF!</definedName>
    <definedName name="XRefCopy49Row" localSheetId="106" hidden="1">#REF!</definedName>
    <definedName name="XRefCopy49Row" localSheetId="58" hidden="1">#REF!</definedName>
    <definedName name="XRefCopy49Row" localSheetId="57" hidden="1">#REF!</definedName>
    <definedName name="XRefCopy49Row" hidden="1">#REF!</definedName>
    <definedName name="XRefCopy4Row" localSheetId="91" hidden="1">#REF!</definedName>
    <definedName name="XRefCopy4Row" localSheetId="105" hidden="1">#REF!</definedName>
    <definedName name="XRefCopy4Row" localSheetId="103" hidden="1">#REF!</definedName>
    <definedName name="XRefCopy4Row" localSheetId="107" hidden="1">#REF!</definedName>
    <definedName name="XRefCopy4Row" localSheetId="53" hidden="1">#REF!</definedName>
    <definedName name="XRefCopy4Row" localSheetId="54" hidden="1">#REF!</definedName>
    <definedName name="XRefCopy4Row" localSheetId="92" hidden="1">#REF!</definedName>
    <definedName name="XRefCopy4Row" localSheetId="93" hidden="1">#REF!</definedName>
    <definedName name="XRefCopy4Row" localSheetId="94" hidden="1">#REF!</definedName>
    <definedName name="XRefCopy4Row" localSheetId="84" hidden="1">#REF!</definedName>
    <definedName name="XRefCopy4Row" localSheetId="85" hidden="1">#REF!</definedName>
    <definedName name="XRefCopy4Row" localSheetId="86" hidden="1">#REF!</definedName>
    <definedName name="XRefCopy4Row" localSheetId="87" hidden="1">#REF!</definedName>
    <definedName name="XRefCopy4Row" localSheetId="88" hidden="1">#REF!</definedName>
    <definedName name="XRefCopy4Row" localSheetId="89" hidden="1">#REF!</definedName>
    <definedName name="XRefCopy4Row" localSheetId="97" hidden="1">#REF!</definedName>
    <definedName name="XRefCopy4Row" localSheetId="82" hidden="1">#REF!</definedName>
    <definedName name="XRefCopy4Row" localSheetId="73" hidden="1">#REF!</definedName>
    <definedName name="XRefCopy4Row" localSheetId="37" hidden="1">#REF!</definedName>
    <definedName name="XRefCopy4Row" localSheetId="104" hidden="1">#REF!</definedName>
    <definedName name="XRefCopy4Row" localSheetId="102" hidden="1">#REF!</definedName>
    <definedName name="XRefCopy4Row" localSheetId="20" hidden="1">#REF!</definedName>
    <definedName name="XRefCopy4Row" localSheetId="16" hidden="1">#REF!</definedName>
    <definedName name="XRefCopy4Row" localSheetId="12" hidden="1">#REF!</definedName>
    <definedName name="XRefCopy4Row" localSheetId="8" hidden="1">#REF!</definedName>
    <definedName name="XRefCopy4Row" localSheetId="45" hidden="1">#REF!</definedName>
    <definedName name="XRefCopy4Row" localSheetId="46" hidden="1">#REF!</definedName>
    <definedName name="XRefCopy4Row" localSheetId="100" hidden="1">#REF!</definedName>
    <definedName name="XRefCopy4Row" localSheetId="71" hidden="1">#REF!</definedName>
    <definedName name="XRefCopy4Row" localSheetId="68" hidden="1">#REF!</definedName>
    <definedName name="XRefCopy4Row" localSheetId="67" hidden="1">#REF!</definedName>
    <definedName name="XRefCopy4Row" localSheetId="69" hidden="1">#REF!</definedName>
    <definedName name="XRefCopy4Row" localSheetId="70" hidden="1">#REF!</definedName>
    <definedName name="XRefCopy4Row" localSheetId="101" hidden="1">#REF!</definedName>
    <definedName name="XRefCopy4Row" localSheetId="18" hidden="1">#REF!</definedName>
    <definedName name="XRefCopy4Row" localSheetId="14" hidden="1">#REF!</definedName>
    <definedName name="XRefCopy4Row" localSheetId="10" hidden="1">#REF!</definedName>
    <definedName name="XRefCopy4Row" localSheetId="99" hidden="1">#REF!</definedName>
    <definedName name="XRefCopy4Row" localSheetId="98" hidden="1">#REF!</definedName>
    <definedName name="XRefCopy4Row" localSheetId="19" hidden="1">#REF!</definedName>
    <definedName name="XRefCopy4Row" localSheetId="15" hidden="1">#REF!</definedName>
    <definedName name="XRefCopy4Row" localSheetId="11" hidden="1">#REF!</definedName>
    <definedName name="XRefCopy4Row" localSheetId="90" hidden="1">#REF!</definedName>
    <definedName name="XRefCopy4Row" localSheetId="4" hidden="1">#REF!</definedName>
    <definedName name="XRefCopy4Row" localSheetId="2" hidden="1">#REF!</definedName>
    <definedName name="XRefCopy4Row" localSheetId="5" hidden="1">#REF!</definedName>
    <definedName name="XRefCopy4Row" localSheetId="41" hidden="1">#REF!</definedName>
    <definedName name="XRefCopy4Row" localSheetId="28" hidden="1">#REF!</definedName>
    <definedName name="XRefCopy4Row" localSheetId="95" hidden="1">#REF!</definedName>
    <definedName name="XRefCopy4Row" localSheetId="96" hidden="1">#REF!</definedName>
    <definedName name="XRefCopy4Row" localSheetId="17" hidden="1">#REF!</definedName>
    <definedName name="XRefCopy4Row" localSheetId="13" hidden="1">#REF!</definedName>
    <definedName name="XRefCopy4Row" localSheetId="9" hidden="1">#REF!</definedName>
    <definedName name="XRefCopy4Row" localSheetId="106" hidden="1">#REF!</definedName>
    <definedName name="XRefCopy4Row" localSheetId="58" hidden="1">#REF!</definedName>
    <definedName name="XRefCopy4Row" hidden="1">#REF!</definedName>
    <definedName name="XRefCopy5" localSheetId="91" hidden="1">#REF!</definedName>
    <definedName name="XRefCopy5" localSheetId="105" hidden="1">#REF!</definedName>
    <definedName name="XRefCopy5" localSheetId="103" hidden="1">#REF!</definedName>
    <definedName name="XRefCopy5" localSheetId="107" hidden="1">#REF!</definedName>
    <definedName name="XRefCopy5" localSheetId="53" hidden="1">#REF!</definedName>
    <definedName name="XRefCopy5" localSheetId="54" hidden="1">#REF!</definedName>
    <definedName name="XRefCopy5" localSheetId="92" hidden="1">#REF!</definedName>
    <definedName name="XRefCopy5" localSheetId="93" hidden="1">#REF!</definedName>
    <definedName name="XRefCopy5" localSheetId="94" hidden="1">#REF!</definedName>
    <definedName name="XRefCopy5" localSheetId="84" hidden="1">#REF!</definedName>
    <definedName name="XRefCopy5" localSheetId="85" hidden="1">#REF!</definedName>
    <definedName name="XRefCopy5" localSheetId="86" hidden="1">#REF!</definedName>
    <definedName name="XRefCopy5" localSheetId="87" hidden="1">#REF!</definedName>
    <definedName name="XRefCopy5" localSheetId="88" hidden="1">#REF!</definedName>
    <definedName name="XRefCopy5" localSheetId="89" hidden="1">#REF!</definedName>
    <definedName name="XRefCopy5" localSheetId="97" hidden="1">#REF!</definedName>
    <definedName name="XRefCopy5" localSheetId="82" hidden="1">#REF!</definedName>
    <definedName name="XRefCopy5" localSheetId="73" hidden="1">#REF!</definedName>
    <definedName name="XRefCopy5" localSheetId="37" hidden="1">#REF!</definedName>
    <definedName name="XRefCopy5" localSheetId="104" hidden="1">#REF!</definedName>
    <definedName name="XRefCopy5" localSheetId="102" hidden="1">#REF!</definedName>
    <definedName name="XRefCopy5" localSheetId="32" hidden="1">#REF!</definedName>
    <definedName name="XRefCopy5" localSheetId="35" hidden="1">#REF!</definedName>
    <definedName name="XRefCopy5" localSheetId="30" hidden="1">#REF!</definedName>
    <definedName name="XRefCopy5" localSheetId="31" hidden="1">#REF!</definedName>
    <definedName name="XRefCopy5" localSheetId="33" hidden="1">#REF!</definedName>
    <definedName name="XRefCopy5" localSheetId="29" hidden="1">#REF!</definedName>
    <definedName name="XRefCopy5" localSheetId="34" hidden="1">#REF!</definedName>
    <definedName name="XRefCopy5" localSheetId="36" hidden="1">#REF!</definedName>
    <definedName name="XRefCopy5" localSheetId="45" hidden="1">#REF!</definedName>
    <definedName name="XRefCopy5" localSheetId="46" hidden="1">#REF!</definedName>
    <definedName name="XRefCopy5" localSheetId="100" hidden="1">#REF!</definedName>
    <definedName name="XRefCopy5" localSheetId="71" hidden="1">#REF!</definedName>
    <definedName name="XRefCopy5" localSheetId="68" hidden="1">#REF!</definedName>
    <definedName name="XRefCopy5" localSheetId="67" hidden="1">#REF!</definedName>
    <definedName name="XRefCopy5" localSheetId="66" hidden="1">#REF!</definedName>
    <definedName name="XRefCopy5" localSheetId="69" hidden="1">#REF!</definedName>
    <definedName name="XRefCopy5" localSheetId="70" hidden="1">#REF!</definedName>
    <definedName name="XRefCopy5" localSheetId="101" hidden="1">#REF!</definedName>
    <definedName name="XRefCopy5" localSheetId="99" hidden="1">#REF!</definedName>
    <definedName name="XRefCopy5" localSheetId="98" hidden="1">#REF!</definedName>
    <definedName name="XRefCopy5" localSheetId="90" hidden="1">#REF!</definedName>
    <definedName name="XRefCopy5" localSheetId="5" hidden="1">#REF!</definedName>
    <definedName name="XRefCopy5" localSheetId="41" hidden="1">#REF!</definedName>
    <definedName name="XRefCopy5" localSheetId="28" hidden="1">#REF!</definedName>
    <definedName name="XRefCopy5" localSheetId="95" hidden="1">#REF!</definedName>
    <definedName name="XRefCopy5" localSheetId="96" hidden="1">#REF!</definedName>
    <definedName name="XRefCopy5" localSheetId="106" hidden="1">#REF!</definedName>
    <definedName name="XRefCopy5" localSheetId="58" hidden="1">#REF!</definedName>
    <definedName name="XRefCopy5" localSheetId="57" hidden="1">#REF!</definedName>
    <definedName name="XRefCopy5" hidden="1">#REF!</definedName>
    <definedName name="XRefCopy50" localSheetId="91" hidden="1">#REF!</definedName>
    <definedName name="XRefCopy50" localSheetId="105" hidden="1">#REF!</definedName>
    <definedName name="XRefCopy50" localSheetId="103" hidden="1">#REF!</definedName>
    <definedName name="XRefCopy50" localSheetId="107" hidden="1">#REF!</definedName>
    <definedName name="XRefCopy50" localSheetId="54" hidden="1">#REF!</definedName>
    <definedName name="XRefCopy50" localSheetId="92" hidden="1">#REF!</definedName>
    <definedName name="XRefCopy50" localSheetId="93" hidden="1">#REF!</definedName>
    <definedName name="XRefCopy50" localSheetId="94" hidden="1">#REF!</definedName>
    <definedName name="XRefCopy50" localSheetId="84" hidden="1">#REF!</definedName>
    <definedName name="XRefCopy50" localSheetId="85" hidden="1">#REF!</definedName>
    <definedName name="XRefCopy50" localSheetId="86" hidden="1">#REF!</definedName>
    <definedName name="XRefCopy50" localSheetId="87" hidden="1">#REF!</definedName>
    <definedName name="XRefCopy50" localSheetId="88" hidden="1">#REF!</definedName>
    <definedName name="XRefCopy50" localSheetId="89" hidden="1">#REF!</definedName>
    <definedName name="XRefCopy50" localSheetId="97" hidden="1">#REF!</definedName>
    <definedName name="XRefCopy50" localSheetId="82" hidden="1">#REF!</definedName>
    <definedName name="XRefCopy50" localSheetId="73" hidden="1">#REF!</definedName>
    <definedName name="XRefCopy50" localSheetId="104" hidden="1">#REF!</definedName>
    <definedName name="XRefCopy50" localSheetId="102" hidden="1">#REF!</definedName>
    <definedName name="XRefCopy50" localSheetId="32" hidden="1">#REF!</definedName>
    <definedName name="XRefCopy50" localSheetId="35" hidden="1">#REF!</definedName>
    <definedName name="XRefCopy50" localSheetId="30" hidden="1">#REF!</definedName>
    <definedName name="XRefCopy50" localSheetId="31" hidden="1">#REF!</definedName>
    <definedName name="XRefCopy50" localSheetId="33" hidden="1">#REF!</definedName>
    <definedName name="XRefCopy50" localSheetId="29" hidden="1">#REF!</definedName>
    <definedName name="XRefCopy50" localSheetId="34" hidden="1">#REF!</definedName>
    <definedName name="XRefCopy50" localSheetId="36" hidden="1">#REF!</definedName>
    <definedName name="XRefCopy50" localSheetId="46" hidden="1">#REF!</definedName>
    <definedName name="XRefCopy50" localSheetId="100" hidden="1">#REF!</definedName>
    <definedName name="XRefCopy50" localSheetId="71" hidden="1">#REF!</definedName>
    <definedName name="XRefCopy50" localSheetId="68" hidden="1">#REF!</definedName>
    <definedName name="XRefCopy50" localSheetId="67" hidden="1">#REF!</definedName>
    <definedName name="XRefCopy50" localSheetId="66" hidden="1">#REF!</definedName>
    <definedName name="XRefCopy50" localSheetId="69" hidden="1">#REF!</definedName>
    <definedName name="XRefCopy50" localSheetId="70" hidden="1">#REF!</definedName>
    <definedName name="XRefCopy50" localSheetId="101" hidden="1">#REF!</definedName>
    <definedName name="XRefCopy50" localSheetId="99" hidden="1">#REF!</definedName>
    <definedName name="XRefCopy50" localSheetId="98" hidden="1">#REF!</definedName>
    <definedName name="XRefCopy50" localSheetId="90" hidden="1">#REF!</definedName>
    <definedName name="XRefCopy50" localSheetId="4" hidden="1">#REF!</definedName>
    <definedName name="XRefCopy50" localSheetId="2" hidden="1">#REF!</definedName>
    <definedName name="XRefCopy50" localSheetId="5" hidden="1">#REF!</definedName>
    <definedName name="XRefCopy50" localSheetId="95" hidden="1">#REF!</definedName>
    <definedName name="XRefCopy50" localSheetId="96" hidden="1">#REF!</definedName>
    <definedName name="XRefCopy50" localSheetId="106" hidden="1">#REF!</definedName>
    <definedName name="XRefCopy50" localSheetId="58" hidden="1">#REF!</definedName>
    <definedName name="XRefCopy50" localSheetId="57" hidden="1">#REF!</definedName>
    <definedName name="XRefCopy50" hidden="1">#REF!</definedName>
    <definedName name="XRefCopy50Row" localSheetId="91" hidden="1">#REF!</definedName>
    <definedName name="XRefCopy50Row" localSheetId="105" hidden="1">#REF!</definedName>
    <definedName name="XRefCopy50Row" localSheetId="103" hidden="1">#REF!</definedName>
    <definedName name="XRefCopy50Row" localSheetId="107" hidden="1">#REF!</definedName>
    <definedName name="XRefCopy50Row" localSheetId="54" hidden="1">#REF!</definedName>
    <definedName name="XRefCopy50Row" localSheetId="92" hidden="1">#REF!</definedName>
    <definedName name="XRefCopy50Row" localSheetId="93" hidden="1">#REF!</definedName>
    <definedName name="XRefCopy50Row" localSheetId="94" hidden="1">#REF!</definedName>
    <definedName name="XRefCopy50Row" localSheetId="84" hidden="1">#REF!</definedName>
    <definedName name="XRefCopy50Row" localSheetId="85" hidden="1">#REF!</definedName>
    <definedName name="XRefCopy50Row" localSheetId="86" hidden="1">#REF!</definedName>
    <definedName name="XRefCopy50Row" localSheetId="87" hidden="1">#REF!</definedName>
    <definedName name="XRefCopy50Row" localSheetId="88" hidden="1">#REF!</definedName>
    <definedName name="XRefCopy50Row" localSheetId="89" hidden="1">#REF!</definedName>
    <definedName name="XRefCopy50Row" localSheetId="97" hidden="1">#REF!</definedName>
    <definedName name="XRefCopy50Row" localSheetId="82" hidden="1">#REF!</definedName>
    <definedName name="XRefCopy50Row" localSheetId="73" hidden="1">#REF!</definedName>
    <definedName name="XRefCopy50Row" localSheetId="104" hidden="1">#REF!</definedName>
    <definedName name="XRefCopy50Row" localSheetId="102" hidden="1">#REF!</definedName>
    <definedName name="XRefCopy50Row" localSheetId="46" hidden="1">#REF!</definedName>
    <definedName name="XRefCopy50Row" localSheetId="100" hidden="1">#REF!</definedName>
    <definedName name="XRefCopy50Row" localSheetId="71" hidden="1">#REF!</definedName>
    <definedName name="XRefCopy50Row" localSheetId="68" hidden="1">#REF!</definedName>
    <definedName name="XRefCopy50Row" localSheetId="67" hidden="1">#REF!</definedName>
    <definedName name="XRefCopy50Row" localSheetId="69" hidden="1">#REF!</definedName>
    <definedName name="XRefCopy50Row" localSheetId="70" hidden="1">#REF!</definedName>
    <definedName name="XRefCopy50Row" localSheetId="101" hidden="1">#REF!</definedName>
    <definedName name="XRefCopy50Row" localSheetId="99" hidden="1">#REF!</definedName>
    <definedName name="XRefCopy50Row" localSheetId="98" hidden="1">#REF!</definedName>
    <definedName name="XRefCopy50Row" localSheetId="90" hidden="1">#REF!</definedName>
    <definedName name="XRefCopy50Row" localSheetId="4" hidden="1">#REF!</definedName>
    <definedName name="XRefCopy50Row" localSheetId="2" hidden="1">#REF!</definedName>
    <definedName name="XRefCopy50Row" localSheetId="5" hidden="1">#REF!</definedName>
    <definedName name="XRefCopy50Row" localSheetId="95" hidden="1">#REF!</definedName>
    <definedName name="XRefCopy50Row" localSheetId="96" hidden="1">#REF!</definedName>
    <definedName name="XRefCopy50Row" localSheetId="106" hidden="1">#REF!</definedName>
    <definedName name="XRefCopy50Row" localSheetId="58" hidden="1">#REF!</definedName>
    <definedName name="XRefCopy50Row" hidden="1">#REF!</definedName>
    <definedName name="XRefCopy51" localSheetId="91" hidden="1">#REF!</definedName>
    <definedName name="XRefCopy51" localSheetId="105" hidden="1">#REF!</definedName>
    <definedName name="XRefCopy51" localSheetId="103" hidden="1">#REF!</definedName>
    <definedName name="XRefCopy51" localSheetId="107" hidden="1">#REF!</definedName>
    <definedName name="XRefCopy51" localSheetId="54" hidden="1">#REF!</definedName>
    <definedName name="XRefCopy51" localSheetId="92" hidden="1">#REF!</definedName>
    <definedName name="XRefCopy51" localSheetId="93" hidden="1">#REF!</definedName>
    <definedName name="XRefCopy51" localSheetId="94" hidden="1">#REF!</definedName>
    <definedName name="XRefCopy51" localSheetId="84" hidden="1">#REF!</definedName>
    <definedName name="XRefCopy51" localSheetId="85" hidden="1">#REF!</definedName>
    <definedName name="XRefCopy51" localSheetId="86" hidden="1">#REF!</definedName>
    <definedName name="XRefCopy51" localSheetId="87" hidden="1">#REF!</definedName>
    <definedName name="XRefCopy51" localSheetId="88" hidden="1">#REF!</definedName>
    <definedName name="XRefCopy51" localSheetId="89" hidden="1">#REF!</definedName>
    <definedName name="XRefCopy51" localSheetId="97" hidden="1">#REF!</definedName>
    <definedName name="XRefCopy51" localSheetId="82" hidden="1">#REF!</definedName>
    <definedName name="XRefCopy51" localSheetId="73" hidden="1">#REF!</definedName>
    <definedName name="XRefCopy51" localSheetId="104" hidden="1">#REF!</definedName>
    <definedName name="XRefCopy51" localSheetId="102" hidden="1">#REF!</definedName>
    <definedName name="XRefCopy51" localSheetId="46" hidden="1">#REF!</definedName>
    <definedName name="XRefCopy51" localSheetId="100" hidden="1">#REF!</definedName>
    <definedName name="XRefCopy51" localSheetId="71" hidden="1">#REF!</definedName>
    <definedName name="XRefCopy51" localSheetId="68" hidden="1">#REF!</definedName>
    <definedName name="XRefCopy51" localSheetId="67" hidden="1">#REF!</definedName>
    <definedName name="XRefCopy51" localSheetId="69" hidden="1">#REF!</definedName>
    <definedName name="XRefCopy51" localSheetId="70" hidden="1">#REF!</definedName>
    <definedName name="XRefCopy51" localSheetId="101" hidden="1">#REF!</definedName>
    <definedName name="XRefCopy51" localSheetId="99" hidden="1">#REF!</definedName>
    <definedName name="XRefCopy51" localSheetId="98" hidden="1">#REF!</definedName>
    <definedName name="XRefCopy51" localSheetId="90" hidden="1">#REF!</definedName>
    <definedName name="XRefCopy51" localSheetId="4" hidden="1">#REF!</definedName>
    <definedName name="XRefCopy51" localSheetId="2" hidden="1">#REF!</definedName>
    <definedName name="XRefCopy51" localSheetId="5" hidden="1">#REF!</definedName>
    <definedName name="XRefCopy51" localSheetId="95" hidden="1">#REF!</definedName>
    <definedName name="XRefCopy51" localSheetId="96" hidden="1">#REF!</definedName>
    <definedName name="XRefCopy51" localSheetId="106" hidden="1">#REF!</definedName>
    <definedName name="XRefCopy51" localSheetId="58" hidden="1">#REF!</definedName>
    <definedName name="XRefCopy51" hidden="1">#REF!</definedName>
    <definedName name="XRefCopy51Row" localSheetId="91" hidden="1">#REF!</definedName>
    <definedName name="XRefCopy51Row" localSheetId="105" hidden="1">#REF!</definedName>
    <definedName name="XRefCopy51Row" localSheetId="103" hidden="1">#REF!</definedName>
    <definedName name="XRefCopy51Row" localSheetId="107" hidden="1">#REF!</definedName>
    <definedName name="XRefCopy51Row" localSheetId="54" hidden="1">#REF!</definedName>
    <definedName name="XRefCopy51Row" localSheetId="92" hidden="1">#REF!</definedName>
    <definedName name="XRefCopy51Row" localSheetId="93" hidden="1">#REF!</definedName>
    <definedName name="XRefCopy51Row" localSheetId="94" hidden="1">#REF!</definedName>
    <definedName name="XRefCopy51Row" localSheetId="84" hidden="1">#REF!</definedName>
    <definedName name="XRefCopy51Row" localSheetId="85" hidden="1">#REF!</definedName>
    <definedName name="XRefCopy51Row" localSheetId="86" hidden="1">#REF!</definedName>
    <definedName name="XRefCopy51Row" localSheetId="87" hidden="1">#REF!</definedName>
    <definedName name="XRefCopy51Row" localSheetId="88" hidden="1">#REF!</definedName>
    <definedName name="XRefCopy51Row" localSheetId="89" hidden="1">#REF!</definedName>
    <definedName name="XRefCopy51Row" localSheetId="97" hidden="1">#REF!</definedName>
    <definedName name="XRefCopy51Row" localSheetId="82" hidden="1">#REF!</definedName>
    <definedName name="XRefCopy51Row" localSheetId="73" hidden="1">#REF!</definedName>
    <definedName name="XRefCopy51Row" localSheetId="104" hidden="1">#REF!</definedName>
    <definedName name="XRefCopy51Row" localSheetId="102" hidden="1">#REF!</definedName>
    <definedName name="XRefCopy51Row" localSheetId="46" hidden="1">#REF!</definedName>
    <definedName name="XRefCopy51Row" localSheetId="100" hidden="1">#REF!</definedName>
    <definedName name="XRefCopy51Row" localSheetId="71" hidden="1">#REF!</definedName>
    <definedName name="XRefCopy51Row" localSheetId="68" hidden="1">#REF!</definedName>
    <definedName name="XRefCopy51Row" localSheetId="67" hidden="1">#REF!</definedName>
    <definedName name="XRefCopy51Row" localSheetId="69" hidden="1">#REF!</definedName>
    <definedName name="XRefCopy51Row" localSheetId="70" hidden="1">#REF!</definedName>
    <definedName name="XRefCopy51Row" localSheetId="101" hidden="1">#REF!</definedName>
    <definedName name="XRefCopy51Row" localSheetId="99" hidden="1">#REF!</definedName>
    <definedName name="XRefCopy51Row" localSheetId="98" hidden="1">#REF!</definedName>
    <definedName name="XRefCopy51Row" localSheetId="90" hidden="1">#REF!</definedName>
    <definedName name="XRefCopy51Row" localSheetId="4" hidden="1">#REF!</definedName>
    <definedName name="XRefCopy51Row" localSheetId="2" hidden="1">#REF!</definedName>
    <definedName name="XRefCopy51Row" localSheetId="5" hidden="1">#REF!</definedName>
    <definedName name="XRefCopy51Row" localSheetId="95" hidden="1">#REF!</definedName>
    <definedName name="XRefCopy51Row" localSheetId="96" hidden="1">#REF!</definedName>
    <definedName name="XRefCopy51Row" localSheetId="106" hidden="1">#REF!</definedName>
    <definedName name="XRefCopy51Row" localSheetId="58" hidden="1">#REF!</definedName>
    <definedName name="XRefCopy51Row" hidden="1">#REF!</definedName>
    <definedName name="XRefCopy52" localSheetId="91" hidden="1">#REF!</definedName>
    <definedName name="XRefCopy52" localSheetId="105" hidden="1">#REF!</definedName>
    <definedName name="XRefCopy52" localSheetId="103" hidden="1">#REF!</definedName>
    <definedName name="XRefCopy52" localSheetId="107" hidden="1">#REF!</definedName>
    <definedName name="XRefCopy52" localSheetId="54" hidden="1">#REF!</definedName>
    <definedName name="XRefCopy52" localSheetId="92" hidden="1">#REF!</definedName>
    <definedName name="XRefCopy52" localSheetId="93" hidden="1">#REF!</definedName>
    <definedName name="XRefCopy52" localSheetId="94" hidden="1">#REF!</definedName>
    <definedName name="XRefCopy52" localSheetId="84" hidden="1">#REF!</definedName>
    <definedName name="XRefCopy52" localSheetId="85" hidden="1">#REF!</definedName>
    <definedName name="XRefCopy52" localSheetId="86" hidden="1">#REF!</definedName>
    <definedName name="XRefCopy52" localSheetId="87" hidden="1">#REF!</definedName>
    <definedName name="XRefCopy52" localSheetId="88" hidden="1">#REF!</definedName>
    <definedName name="XRefCopy52" localSheetId="89" hidden="1">#REF!</definedName>
    <definedName name="XRefCopy52" localSheetId="97" hidden="1">#REF!</definedName>
    <definedName name="XRefCopy52" localSheetId="82" hidden="1">#REF!</definedName>
    <definedName name="XRefCopy52" localSheetId="73" hidden="1">#REF!</definedName>
    <definedName name="XRefCopy52" localSheetId="104" hidden="1">#REF!</definedName>
    <definedName name="XRefCopy52" localSheetId="102" hidden="1">#REF!</definedName>
    <definedName name="XRefCopy52" localSheetId="46" hidden="1">#REF!</definedName>
    <definedName name="XRefCopy52" localSheetId="100" hidden="1">#REF!</definedName>
    <definedName name="XRefCopy52" localSheetId="71" hidden="1">#REF!</definedName>
    <definedName name="XRefCopy52" localSheetId="68" hidden="1">#REF!</definedName>
    <definedName name="XRefCopy52" localSheetId="67" hidden="1">#REF!</definedName>
    <definedName name="XRefCopy52" localSheetId="69" hidden="1">#REF!</definedName>
    <definedName name="XRefCopy52" localSheetId="70" hidden="1">#REF!</definedName>
    <definedName name="XRefCopy52" localSheetId="101" hidden="1">#REF!</definedName>
    <definedName name="XRefCopy52" localSheetId="99" hidden="1">#REF!</definedName>
    <definedName name="XRefCopy52" localSheetId="98" hidden="1">#REF!</definedName>
    <definedName name="XRefCopy52" localSheetId="90" hidden="1">#REF!</definedName>
    <definedName name="XRefCopy52" localSheetId="4" hidden="1">#REF!</definedName>
    <definedName name="XRefCopy52" localSheetId="2" hidden="1">#REF!</definedName>
    <definedName name="XRefCopy52" localSheetId="5" hidden="1">#REF!</definedName>
    <definedName name="XRefCopy52" localSheetId="95" hidden="1">#REF!</definedName>
    <definedName name="XRefCopy52" localSheetId="96" hidden="1">#REF!</definedName>
    <definedName name="XRefCopy52" localSheetId="106" hidden="1">#REF!</definedName>
    <definedName name="XRefCopy52" localSheetId="58" hidden="1">#REF!</definedName>
    <definedName name="XRefCopy52" hidden="1">#REF!</definedName>
    <definedName name="XRefCopy52Row" localSheetId="91" hidden="1">#REF!</definedName>
    <definedName name="XRefCopy52Row" localSheetId="105" hidden="1">#REF!</definedName>
    <definedName name="XRefCopy52Row" localSheetId="103" hidden="1">#REF!</definedName>
    <definedName name="XRefCopy52Row" localSheetId="107" hidden="1">#REF!</definedName>
    <definedName name="XRefCopy52Row" localSheetId="54" hidden="1">#REF!</definedName>
    <definedName name="XRefCopy52Row" localSheetId="92" hidden="1">#REF!</definedName>
    <definedName name="XRefCopy52Row" localSheetId="93" hidden="1">#REF!</definedName>
    <definedName name="XRefCopy52Row" localSheetId="94" hidden="1">#REF!</definedName>
    <definedName name="XRefCopy52Row" localSheetId="84" hidden="1">#REF!</definedName>
    <definedName name="XRefCopy52Row" localSheetId="85" hidden="1">#REF!</definedName>
    <definedName name="XRefCopy52Row" localSheetId="86" hidden="1">#REF!</definedName>
    <definedName name="XRefCopy52Row" localSheetId="87" hidden="1">#REF!</definedName>
    <definedName name="XRefCopy52Row" localSheetId="88" hidden="1">#REF!</definedName>
    <definedName name="XRefCopy52Row" localSheetId="89" hidden="1">#REF!</definedName>
    <definedName name="XRefCopy52Row" localSheetId="97" hidden="1">#REF!</definedName>
    <definedName name="XRefCopy52Row" localSheetId="82" hidden="1">#REF!</definedName>
    <definedName name="XRefCopy52Row" localSheetId="73" hidden="1">#REF!</definedName>
    <definedName name="XRefCopy52Row" localSheetId="104" hidden="1">#REF!</definedName>
    <definedName name="XRefCopy52Row" localSheetId="102" hidden="1">#REF!</definedName>
    <definedName name="XRefCopy52Row" localSheetId="46" hidden="1">#REF!</definedName>
    <definedName name="XRefCopy52Row" localSheetId="100" hidden="1">#REF!</definedName>
    <definedName name="XRefCopy52Row" localSheetId="71" hidden="1">#REF!</definedName>
    <definedName name="XRefCopy52Row" localSheetId="68" hidden="1">#REF!</definedName>
    <definedName name="XRefCopy52Row" localSheetId="67" hidden="1">#REF!</definedName>
    <definedName name="XRefCopy52Row" localSheetId="69" hidden="1">#REF!</definedName>
    <definedName name="XRefCopy52Row" localSheetId="70" hidden="1">#REF!</definedName>
    <definedName name="XRefCopy52Row" localSheetId="101" hidden="1">#REF!</definedName>
    <definedName name="XRefCopy52Row" localSheetId="99" hidden="1">#REF!</definedName>
    <definedName name="XRefCopy52Row" localSheetId="98" hidden="1">#REF!</definedName>
    <definedName name="XRefCopy52Row" localSheetId="90" hidden="1">#REF!</definedName>
    <definedName name="XRefCopy52Row" localSheetId="4" hidden="1">#REF!</definedName>
    <definedName name="XRefCopy52Row" localSheetId="2" hidden="1">#REF!</definedName>
    <definedName name="XRefCopy52Row" localSheetId="5" hidden="1">#REF!</definedName>
    <definedName name="XRefCopy52Row" localSheetId="95" hidden="1">#REF!</definedName>
    <definedName name="XRefCopy52Row" localSheetId="96" hidden="1">#REF!</definedName>
    <definedName name="XRefCopy52Row" localSheetId="106" hidden="1">#REF!</definedName>
    <definedName name="XRefCopy52Row" localSheetId="58" hidden="1">#REF!</definedName>
    <definedName name="XRefCopy52Row" hidden="1">#REF!</definedName>
    <definedName name="XRefCopy53" localSheetId="91" hidden="1">#REF!</definedName>
    <definedName name="XRefCopy53" localSheetId="105" hidden="1">#REF!</definedName>
    <definedName name="XRefCopy53" localSheetId="103" hidden="1">#REF!</definedName>
    <definedName name="XRefCopy53" localSheetId="107" hidden="1">#REF!</definedName>
    <definedName name="XRefCopy53" localSheetId="54" hidden="1">#REF!</definedName>
    <definedName name="XRefCopy53" localSheetId="92" hidden="1">#REF!</definedName>
    <definedName name="XRefCopy53" localSheetId="93" hidden="1">#REF!</definedName>
    <definedName name="XRefCopy53" localSheetId="94" hidden="1">#REF!</definedName>
    <definedName name="XRefCopy53" localSheetId="84" hidden="1">#REF!</definedName>
    <definedName name="XRefCopy53" localSheetId="85" hidden="1">#REF!</definedName>
    <definedName name="XRefCopy53" localSheetId="86" hidden="1">#REF!</definedName>
    <definedName name="XRefCopy53" localSheetId="87" hidden="1">#REF!</definedName>
    <definedName name="XRefCopy53" localSheetId="88" hidden="1">#REF!</definedName>
    <definedName name="XRefCopy53" localSheetId="89" hidden="1">#REF!</definedName>
    <definedName name="XRefCopy53" localSheetId="97" hidden="1">#REF!</definedName>
    <definedName name="XRefCopy53" localSheetId="82" hidden="1">#REF!</definedName>
    <definedName name="XRefCopy53" localSheetId="73" hidden="1">#REF!</definedName>
    <definedName name="XRefCopy53" localSheetId="104" hidden="1">#REF!</definedName>
    <definedName name="XRefCopy53" localSheetId="102" hidden="1">#REF!</definedName>
    <definedName name="XRefCopy53" localSheetId="46" hidden="1">#REF!</definedName>
    <definedName name="XRefCopy53" localSheetId="100" hidden="1">#REF!</definedName>
    <definedName name="XRefCopy53" localSheetId="71" hidden="1">#REF!</definedName>
    <definedName name="XRefCopy53" localSheetId="68" hidden="1">#REF!</definedName>
    <definedName name="XRefCopy53" localSheetId="67" hidden="1">#REF!</definedName>
    <definedName name="XRefCopy53" localSheetId="69" hidden="1">#REF!</definedName>
    <definedName name="XRefCopy53" localSheetId="70" hidden="1">#REF!</definedName>
    <definedName name="XRefCopy53" localSheetId="101" hidden="1">#REF!</definedName>
    <definedName name="XRefCopy53" localSheetId="99" hidden="1">#REF!</definedName>
    <definedName name="XRefCopy53" localSheetId="98" hidden="1">#REF!</definedName>
    <definedName name="XRefCopy53" localSheetId="90" hidden="1">#REF!</definedName>
    <definedName name="XRefCopy53" localSheetId="4" hidden="1">#REF!</definedName>
    <definedName name="XRefCopy53" localSheetId="2" hidden="1">#REF!</definedName>
    <definedName name="XRefCopy53" localSheetId="5" hidden="1">#REF!</definedName>
    <definedName name="XRefCopy53" localSheetId="95" hidden="1">#REF!</definedName>
    <definedName name="XRefCopy53" localSheetId="96" hidden="1">#REF!</definedName>
    <definedName name="XRefCopy53" localSheetId="106" hidden="1">#REF!</definedName>
    <definedName name="XRefCopy53" localSheetId="58" hidden="1">#REF!</definedName>
    <definedName name="XRefCopy53" hidden="1">#REF!</definedName>
    <definedName name="XRefCopy53Row" localSheetId="91" hidden="1">#REF!</definedName>
    <definedName name="XRefCopy53Row" localSheetId="105" hidden="1">#REF!</definedName>
    <definedName name="XRefCopy53Row" localSheetId="103" hidden="1">#REF!</definedName>
    <definedName name="XRefCopy53Row" localSheetId="107" hidden="1">#REF!</definedName>
    <definedName name="XRefCopy53Row" localSheetId="54" hidden="1">#REF!</definedName>
    <definedName name="XRefCopy53Row" localSheetId="92" hidden="1">#REF!</definedName>
    <definedName name="XRefCopy53Row" localSheetId="93" hidden="1">#REF!</definedName>
    <definedName name="XRefCopy53Row" localSheetId="94" hidden="1">#REF!</definedName>
    <definedName name="XRefCopy53Row" localSheetId="84" hidden="1">#REF!</definedName>
    <definedName name="XRefCopy53Row" localSheetId="85" hidden="1">#REF!</definedName>
    <definedName name="XRefCopy53Row" localSheetId="86" hidden="1">#REF!</definedName>
    <definedName name="XRefCopy53Row" localSheetId="87" hidden="1">#REF!</definedName>
    <definedName name="XRefCopy53Row" localSheetId="88" hidden="1">#REF!</definedName>
    <definedName name="XRefCopy53Row" localSheetId="89" hidden="1">#REF!</definedName>
    <definedName name="XRefCopy53Row" localSheetId="97" hidden="1">#REF!</definedName>
    <definedName name="XRefCopy53Row" localSheetId="82" hidden="1">#REF!</definedName>
    <definedName name="XRefCopy53Row" localSheetId="73" hidden="1">#REF!</definedName>
    <definedName name="XRefCopy53Row" localSheetId="104" hidden="1">#REF!</definedName>
    <definedName name="XRefCopy53Row" localSheetId="102" hidden="1">#REF!</definedName>
    <definedName name="XRefCopy53Row" localSheetId="46" hidden="1">#REF!</definedName>
    <definedName name="XRefCopy53Row" localSheetId="100" hidden="1">#REF!</definedName>
    <definedName name="XRefCopy53Row" localSheetId="71" hidden="1">#REF!</definedName>
    <definedName name="XRefCopy53Row" localSheetId="68" hidden="1">#REF!</definedName>
    <definedName name="XRefCopy53Row" localSheetId="67" hidden="1">#REF!</definedName>
    <definedName name="XRefCopy53Row" localSheetId="69" hidden="1">#REF!</definedName>
    <definedName name="XRefCopy53Row" localSheetId="70" hidden="1">#REF!</definedName>
    <definedName name="XRefCopy53Row" localSheetId="101" hidden="1">#REF!</definedName>
    <definedName name="XRefCopy53Row" localSheetId="99" hidden="1">#REF!</definedName>
    <definedName name="XRefCopy53Row" localSheetId="98" hidden="1">#REF!</definedName>
    <definedName name="XRefCopy53Row" localSheetId="90" hidden="1">#REF!</definedName>
    <definedName name="XRefCopy53Row" localSheetId="4" hidden="1">#REF!</definedName>
    <definedName name="XRefCopy53Row" localSheetId="2" hidden="1">#REF!</definedName>
    <definedName name="XRefCopy53Row" localSheetId="5" hidden="1">#REF!</definedName>
    <definedName name="XRefCopy53Row" localSheetId="95" hidden="1">#REF!</definedName>
    <definedName name="XRefCopy53Row" localSheetId="96" hidden="1">#REF!</definedName>
    <definedName name="XRefCopy53Row" localSheetId="106" hidden="1">#REF!</definedName>
    <definedName name="XRefCopy53Row" localSheetId="58" hidden="1">#REF!</definedName>
    <definedName name="XRefCopy53Row" hidden="1">#REF!</definedName>
    <definedName name="XRefCopy54" localSheetId="91" hidden="1">#REF!</definedName>
    <definedName name="XRefCopy54" localSheetId="105" hidden="1">#REF!</definedName>
    <definedName name="XRefCopy54" localSheetId="103" hidden="1">#REF!</definedName>
    <definedName name="XRefCopy54" localSheetId="107" hidden="1">#REF!</definedName>
    <definedName name="XRefCopy54" localSheetId="54" hidden="1">#REF!</definedName>
    <definedName name="XRefCopy54" localSheetId="92" hidden="1">#REF!</definedName>
    <definedName name="XRefCopy54" localSheetId="93" hidden="1">#REF!</definedName>
    <definedName name="XRefCopy54" localSheetId="94" hidden="1">#REF!</definedName>
    <definedName name="XRefCopy54" localSheetId="84" hidden="1">#REF!</definedName>
    <definedName name="XRefCopy54" localSheetId="85" hidden="1">#REF!</definedName>
    <definedName name="XRefCopy54" localSheetId="86" hidden="1">#REF!</definedName>
    <definedName name="XRefCopy54" localSheetId="87" hidden="1">#REF!</definedName>
    <definedName name="XRefCopy54" localSheetId="88" hidden="1">#REF!</definedName>
    <definedName name="XRefCopy54" localSheetId="89" hidden="1">#REF!</definedName>
    <definedName name="XRefCopy54" localSheetId="97" hidden="1">#REF!</definedName>
    <definedName name="XRefCopy54" localSheetId="82" hidden="1">#REF!</definedName>
    <definedName name="XRefCopy54" localSheetId="73" hidden="1">#REF!</definedName>
    <definedName name="XRefCopy54" localSheetId="104" hidden="1">#REF!</definedName>
    <definedName name="XRefCopy54" localSheetId="102" hidden="1">#REF!</definedName>
    <definedName name="XRefCopy54" localSheetId="46" hidden="1">#REF!</definedName>
    <definedName name="XRefCopy54" localSheetId="100" hidden="1">#REF!</definedName>
    <definedName name="XRefCopy54" localSheetId="71" hidden="1">#REF!</definedName>
    <definedName name="XRefCopy54" localSheetId="68" hidden="1">#REF!</definedName>
    <definedName name="XRefCopy54" localSheetId="67" hidden="1">#REF!</definedName>
    <definedName name="XRefCopy54" localSheetId="69" hidden="1">#REF!</definedName>
    <definedName name="XRefCopy54" localSheetId="70" hidden="1">#REF!</definedName>
    <definedName name="XRefCopy54" localSheetId="101" hidden="1">#REF!</definedName>
    <definedName name="XRefCopy54" localSheetId="99" hidden="1">#REF!</definedName>
    <definedName name="XRefCopy54" localSheetId="98" hidden="1">#REF!</definedName>
    <definedName name="XRefCopy54" localSheetId="90" hidden="1">#REF!</definedName>
    <definedName name="XRefCopy54" localSheetId="4" hidden="1">#REF!</definedName>
    <definedName name="XRefCopy54" localSheetId="2" hidden="1">#REF!</definedName>
    <definedName name="XRefCopy54" localSheetId="5" hidden="1">#REF!</definedName>
    <definedName name="XRefCopy54" localSheetId="95" hidden="1">#REF!</definedName>
    <definedName name="XRefCopy54" localSheetId="96" hidden="1">#REF!</definedName>
    <definedName name="XRefCopy54" localSheetId="106" hidden="1">#REF!</definedName>
    <definedName name="XRefCopy54" localSheetId="58" hidden="1">#REF!</definedName>
    <definedName name="XRefCopy54" hidden="1">#REF!</definedName>
    <definedName name="XRefCopy54Row" localSheetId="91" hidden="1">#REF!</definedName>
    <definedName name="XRefCopy54Row" localSheetId="105" hidden="1">#REF!</definedName>
    <definedName name="XRefCopy54Row" localSheetId="103" hidden="1">#REF!</definedName>
    <definedName name="XRefCopy54Row" localSheetId="107" hidden="1">#REF!</definedName>
    <definedName name="XRefCopy54Row" localSheetId="54" hidden="1">#REF!</definedName>
    <definedName name="XRefCopy54Row" localSheetId="92" hidden="1">#REF!</definedName>
    <definedName name="XRefCopy54Row" localSheetId="93" hidden="1">#REF!</definedName>
    <definedName name="XRefCopy54Row" localSheetId="94" hidden="1">#REF!</definedName>
    <definedName name="XRefCopy54Row" localSheetId="84" hidden="1">#REF!</definedName>
    <definedName name="XRefCopy54Row" localSheetId="85" hidden="1">#REF!</definedName>
    <definedName name="XRefCopy54Row" localSheetId="86" hidden="1">#REF!</definedName>
    <definedName name="XRefCopy54Row" localSheetId="87" hidden="1">#REF!</definedName>
    <definedName name="XRefCopy54Row" localSheetId="88" hidden="1">#REF!</definedName>
    <definedName name="XRefCopy54Row" localSheetId="89" hidden="1">#REF!</definedName>
    <definedName name="XRefCopy54Row" localSheetId="97" hidden="1">#REF!</definedName>
    <definedName name="XRefCopy54Row" localSheetId="82" hidden="1">#REF!</definedName>
    <definedName name="XRefCopy54Row" localSheetId="73" hidden="1">#REF!</definedName>
    <definedName name="XRefCopy54Row" localSheetId="104" hidden="1">#REF!</definedName>
    <definedName name="XRefCopy54Row" localSheetId="102" hidden="1">#REF!</definedName>
    <definedName name="XRefCopy54Row" localSheetId="46" hidden="1">#REF!</definedName>
    <definedName name="XRefCopy54Row" localSheetId="100" hidden="1">#REF!</definedName>
    <definedName name="XRefCopy54Row" localSheetId="71" hidden="1">#REF!</definedName>
    <definedName name="XRefCopy54Row" localSheetId="68" hidden="1">#REF!</definedName>
    <definedName name="XRefCopy54Row" localSheetId="67" hidden="1">#REF!</definedName>
    <definedName name="XRefCopy54Row" localSheetId="69" hidden="1">#REF!</definedName>
    <definedName name="XRefCopy54Row" localSheetId="70" hidden="1">#REF!</definedName>
    <definedName name="XRefCopy54Row" localSheetId="101" hidden="1">#REF!</definedName>
    <definedName name="XRefCopy54Row" localSheetId="99" hidden="1">#REF!</definedName>
    <definedName name="XRefCopy54Row" localSheetId="98" hidden="1">#REF!</definedName>
    <definedName name="XRefCopy54Row" localSheetId="90" hidden="1">#REF!</definedName>
    <definedName name="XRefCopy54Row" localSheetId="4" hidden="1">#REF!</definedName>
    <definedName name="XRefCopy54Row" localSheetId="2" hidden="1">#REF!</definedName>
    <definedName name="XRefCopy54Row" localSheetId="5" hidden="1">#REF!</definedName>
    <definedName name="XRefCopy54Row" localSheetId="95" hidden="1">#REF!</definedName>
    <definedName name="XRefCopy54Row" localSheetId="96" hidden="1">#REF!</definedName>
    <definedName name="XRefCopy54Row" localSheetId="106" hidden="1">#REF!</definedName>
    <definedName name="XRefCopy54Row" localSheetId="58" hidden="1">#REF!</definedName>
    <definedName name="XRefCopy54Row" hidden="1">#REF!</definedName>
    <definedName name="XRefCopy55" localSheetId="91" hidden="1">#REF!</definedName>
    <definedName name="XRefCopy55" localSheetId="105" hidden="1">#REF!</definedName>
    <definedName name="XRefCopy55" localSheetId="103" hidden="1">#REF!</definedName>
    <definedName name="XRefCopy55" localSheetId="107" hidden="1">#REF!</definedName>
    <definedName name="XRefCopy55" localSheetId="92" hidden="1">#REF!</definedName>
    <definedName name="XRefCopy55" localSheetId="93" hidden="1">#REF!</definedName>
    <definedName name="XRefCopy55" localSheetId="94" hidden="1">#REF!</definedName>
    <definedName name="XRefCopy55" localSheetId="84" hidden="1">#REF!</definedName>
    <definedName name="XRefCopy55" localSheetId="85" hidden="1">#REF!</definedName>
    <definedName name="XRefCopy55" localSheetId="86" hidden="1">#REF!</definedName>
    <definedName name="XRefCopy55" localSheetId="87" hidden="1">#REF!</definedName>
    <definedName name="XRefCopy55" localSheetId="88" hidden="1">#REF!</definedName>
    <definedName name="XRefCopy55" localSheetId="89" hidden="1">#REF!</definedName>
    <definedName name="XRefCopy55" localSheetId="97" hidden="1">#REF!</definedName>
    <definedName name="XRefCopy55" localSheetId="82" hidden="1">#REF!</definedName>
    <definedName name="XRefCopy55" localSheetId="73" hidden="1">#REF!</definedName>
    <definedName name="XRefCopy55" localSheetId="104" hidden="1">#REF!</definedName>
    <definedName name="XRefCopy55" localSheetId="102" hidden="1">#REF!</definedName>
    <definedName name="XRefCopy55" localSheetId="32" hidden="1">#REF!</definedName>
    <definedName name="XRefCopy55" localSheetId="35" hidden="1">#REF!</definedName>
    <definedName name="XRefCopy55" localSheetId="30" hidden="1">#REF!</definedName>
    <definedName name="XRefCopy55" localSheetId="31" hidden="1">#REF!</definedName>
    <definedName name="XRefCopy55" localSheetId="33" hidden="1">#REF!</definedName>
    <definedName name="XRefCopy55" localSheetId="29" hidden="1">#REF!</definedName>
    <definedName name="XRefCopy55" localSheetId="34" hidden="1">#REF!</definedName>
    <definedName name="XRefCopy55" localSheetId="36" hidden="1">#REF!</definedName>
    <definedName name="XRefCopy55" localSheetId="100" hidden="1">#REF!</definedName>
    <definedName name="XRefCopy55" localSheetId="71" hidden="1">#REF!</definedName>
    <definedName name="XRefCopy55" localSheetId="68" hidden="1">#REF!</definedName>
    <definedName name="XRefCopy55" localSheetId="67" hidden="1">#REF!</definedName>
    <definedName name="XRefCopy55" localSheetId="66" hidden="1">#REF!</definedName>
    <definedName name="XRefCopy55" localSheetId="69" hidden="1">#REF!</definedName>
    <definedName name="XRefCopy55" localSheetId="70" hidden="1">#REF!</definedName>
    <definedName name="XRefCopy55" localSheetId="101" hidden="1">#REF!</definedName>
    <definedName name="XRefCopy55" localSheetId="99" hidden="1">#REF!</definedName>
    <definedName name="XRefCopy55" localSheetId="98" hidden="1">#REF!</definedName>
    <definedName name="XRefCopy55" localSheetId="90" hidden="1">#REF!</definedName>
    <definedName name="XRefCopy55" localSheetId="5" hidden="1">#REF!</definedName>
    <definedName name="XRefCopy55" localSheetId="95" hidden="1">#REF!</definedName>
    <definedName name="XRefCopy55" localSheetId="96" hidden="1">#REF!</definedName>
    <definedName name="XRefCopy55" localSheetId="106" hidden="1">#REF!</definedName>
    <definedName name="XRefCopy55" localSheetId="58" hidden="1">#REF!</definedName>
    <definedName name="XRefCopy55" localSheetId="57" hidden="1">#REF!</definedName>
    <definedName name="XRefCopy55" hidden="1">#REF!</definedName>
    <definedName name="XRefCopy56" localSheetId="91" hidden="1">#REF!</definedName>
    <definedName name="XRefCopy56" localSheetId="105" hidden="1">#REF!</definedName>
    <definedName name="XRefCopy56" localSheetId="103" hidden="1">#REF!</definedName>
    <definedName name="XRefCopy56" localSheetId="107" hidden="1">#REF!</definedName>
    <definedName name="XRefCopy56" localSheetId="54" hidden="1">#REF!</definedName>
    <definedName name="XRefCopy56" localSheetId="92" hidden="1">#REF!</definedName>
    <definedName name="XRefCopy56" localSheetId="93" hidden="1">#REF!</definedName>
    <definedName name="XRefCopy56" localSheetId="94" hidden="1">#REF!</definedName>
    <definedName name="XRefCopy56" localSheetId="84" hidden="1">#REF!</definedName>
    <definedName name="XRefCopy56" localSheetId="85" hidden="1">#REF!</definedName>
    <definedName name="XRefCopy56" localSheetId="86" hidden="1">#REF!</definedName>
    <definedName name="XRefCopy56" localSheetId="87" hidden="1">#REF!</definedName>
    <definedName name="XRefCopy56" localSheetId="88" hidden="1">#REF!</definedName>
    <definedName name="XRefCopy56" localSheetId="89" hidden="1">#REF!</definedName>
    <definedName name="XRefCopy56" localSheetId="97" hidden="1">#REF!</definedName>
    <definedName name="XRefCopy56" localSheetId="82" hidden="1">#REF!</definedName>
    <definedName name="XRefCopy56" localSheetId="73" hidden="1">#REF!</definedName>
    <definedName name="XRefCopy56" localSheetId="104" hidden="1">#REF!</definedName>
    <definedName name="XRefCopy56" localSheetId="102" hidden="1">#REF!</definedName>
    <definedName name="XRefCopy56" localSheetId="32" hidden="1">#REF!</definedName>
    <definedName name="XRefCopy56" localSheetId="35" hidden="1">#REF!</definedName>
    <definedName name="XRefCopy56" localSheetId="30" hidden="1">#REF!</definedName>
    <definedName name="XRefCopy56" localSheetId="31" hidden="1">#REF!</definedName>
    <definedName name="XRefCopy56" localSheetId="33" hidden="1">#REF!</definedName>
    <definedName name="XRefCopy56" localSheetId="29" hidden="1">#REF!</definedName>
    <definedName name="XRefCopy56" localSheetId="34" hidden="1">#REF!</definedName>
    <definedName name="XRefCopy56" localSheetId="36" hidden="1">#REF!</definedName>
    <definedName name="XRefCopy56" localSheetId="46" hidden="1">#REF!</definedName>
    <definedName name="XRefCopy56" localSheetId="100" hidden="1">#REF!</definedName>
    <definedName name="XRefCopy56" localSheetId="71" hidden="1">#REF!</definedName>
    <definedName name="XRefCopy56" localSheetId="68" hidden="1">#REF!</definedName>
    <definedName name="XRefCopy56" localSheetId="67" hidden="1">#REF!</definedName>
    <definedName name="XRefCopy56" localSheetId="66" hidden="1">#REF!</definedName>
    <definedName name="XRefCopy56" localSheetId="69" hidden="1">#REF!</definedName>
    <definedName name="XRefCopy56" localSheetId="70" hidden="1">#REF!</definedName>
    <definedName name="XRefCopy56" localSheetId="101" hidden="1">#REF!</definedName>
    <definedName name="XRefCopy56" localSheetId="99" hidden="1">#REF!</definedName>
    <definedName name="XRefCopy56" localSheetId="98" hidden="1">#REF!</definedName>
    <definedName name="XRefCopy56" localSheetId="90" hidden="1">#REF!</definedName>
    <definedName name="XRefCopy56" localSheetId="4" hidden="1">#REF!</definedName>
    <definedName name="XRefCopy56" localSheetId="2" hidden="1">#REF!</definedName>
    <definedName name="XRefCopy56" localSheetId="5" hidden="1">#REF!</definedName>
    <definedName name="XRefCopy56" localSheetId="95" hidden="1">#REF!</definedName>
    <definedName name="XRefCopy56" localSheetId="96" hidden="1">#REF!</definedName>
    <definedName name="XRefCopy56" localSheetId="106" hidden="1">#REF!</definedName>
    <definedName name="XRefCopy56" localSheetId="58" hidden="1">#REF!</definedName>
    <definedName name="XRefCopy56" localSheetId="57" hidden="1">#REF!</definedName>
    <definedName name="XRefCopy56" hidden="1">#REF!</definedName>
    <definedName name="XRefCopy56Row" localSheetId="91" hidden="1">#REF!</definedName>
    <definedName name="XRefCopy56Row" localSheetId="105" hidden="1">#REF!</definedName>
    <definedName name="XRefCopy56Row" localSheetId="103" hidden="1">#REF!</definedName>
    <definedName name="XRefCopy56Row" localSheetId="107" hidden="1">#REF!</definedName>
    <definedName name="XRefCopy56Row" localSheetId="54" hidden="1">#REF!</definedName>
    <definedName name="XRefCopy56Row" localSheetId="92" hidden="1">#REF!</definedName>
    <definedName name="XRefCopy56Row" localSheetId="93" hidden="1">#REF!</definedName>
    <definedName name="XRefCopy56Row" localSheetId="94" hidden="1">#REF!</definedName>
    <definedName name="XRefCopy56Row" localSheetId="84" hidden="1">#REF!</definedName>
    <definedName name="XRefCopy56Row" localSheetId="85" hidden="1">#REF!</definedName>
    <definedName name="XRefCopy56Row" localSheetId="86" hidden="1">#REF!</definedName>
    <definedName name="XRefCopy56Row" localSheetId="87" hidden="1">#REF!</definedName>
    <definedName name="XRefCopy56Row" localSheetId="88" hidden="1">#REF!</definedName>
    <definedName name="XRefCopy56Row" localSheetId="89" hidden="1">#REF!</definedName>
    <definedName name="XRefCopy56Row" localSheetId="97" hidden="1">#REF!</definedName>
    <definedName name="XRefCopy56Row" localSheetId="82" hidden="1">#REF!</definedName>
    <definedName name="XRefCopy56Row" localSheetId="73" hidden="1">#REF!</definedName>
    <definedName name="XRefCopy56Row" localSheetId="104" hidden="1">#REF!</definedName>
    <definedName name="XRefCopy56Row" localSheetId="102" hidden="1">#REF!</definedName>
    <definedName name="XRefCopy56Row" localSheetId="46" hidden="1">#REF!</definedName>
    <definedName name="XRefCopy56Row" localSheetId="100" hidden="1">#REF!</definedName>
    <definedName name="XRefCopy56Row" localSheetId="71" hidden="1">#REF!</definedName>
    <definedName name="XRefCopy56Row" localSheetId="68" hidden="1">#REF!</definedName>
    <definedName name="XRefCopy56Row" localSheetId="67" hidden="1">#REF!</definedName>
    <definedName name="XRefCopy56Row" localSheetId="69" hidden="1">#REF!</definedName>
    <definedName name="XRefCopy56Row" localSheetId="70" hidden="1">#REF!</definedName>
    <definedName name="XRefCopy56Row" localSheetId="101" hidden="1">#REF!</definedName>
    <definedName name="XRefCopy56Row" localSheetId="99" hidden="1">#REF!</definedName>
    <definedName name="XRefCopy56Row" localSheetId="98" hidden="1">#REF!</definedName>
    <definedName name="XRefCopy56Row" localSheetId="90" hidden="1">#REF!</definedName>
    <definedName name="XRefCopy56Row" localSheetId="4" hidden="1">#REF!</definedName>
    <definedName name="XRefCopy56Row" localSheetId="2" hidden="1">#REF!</definedName>
    <definedName name="XRefCopy56Row" localSheetId="5" hidden="1">#REF!</definedName>
    <definedName name="XRefCopy56Row" localSheetId="95" hidden="1">#REF!</definedName>
    <definedName name="XRefCopy56Row" localSheetId="96" hidden="1">#REF!</definedName>
    <definedName name="XRefCopy56Row" localSheetId="106" hidden="1">#REF!</definedName>
    <definedName name="XRefCopy56Row" localSheetId="58" hidden="1">#REF!</definedName>
    <definedName name="XRefCopy56Row" hidden="1">#REF!</definedName>
    <definedName name="XRefCopy57" localSheetId="91" hidden="1">#REF!</definedName>
    <definedName name="XRefCopy57" localSheetId="105" hidden="1">#REF!</definedName>
    <definedName name="XRefCopy57" localSheetId="103" hidden="1">#REF!</definedName>
    <definedName name="XRefCopy57" localSheetId="107" hidden="1">#REF!</definedName>
    <definedName name="XRefCopy57" localSheetId="54" hidden="1">#REF!</definedName>
    <definedName name="XRefCopy57" localSheetId="92" hidden="1">#REF!</definedName>
    <definedName name="XRefCopy57" localSheetId="93" hidden="1">#REF!</definedName>
    <definedName name="XRefCopy57" localSheetId="94" hidden="1">#REF!</definedName>
    <definedName name="XRefCopy57" localSheetId="84" hidden="1">#REF!</definedName>
    <definedName name="XRefCopy57" localSheetId="85" hidden="1">#REF!</definedName>
    <definedName name="XRefCopy57" localSheetId="86" hidden="1">#REF!</definedName>
    <definedName name="XRefCopy57" localSheetId="87" hidden="1">#REF!</definedName>
    <definedName name="XRefCopy57" localSheetId="88" hidden="1">#REF!</definedName>
    <definedName name="XRefCopy57" localSheetId="89" hidden="1">#REF!</definedName>
    <definedName name="XRefCopy57" localSheetId="97" hidden="1">#REF!</definedName>
    <definedName name="XRefCopy57" localSheetId="82" hidden="1">#REF!</definedName>
    <definedName name="XRefCopy57" localSheetId="73" hidden="1">#REF!</definedName>
    <definedName name="XRefCopy57" localSheetId="104" hidden="1">#REF!</definedName>
    <definedName name="XRefCopy57" localSheetId="102" hidden="1">#REF!</definedName>
    <definedName name="XRefCopy57" localSheetId="46" hidden="1">#REF!</definedName>
    <definedName name="XRefCopy57" localSheetId="100" hidden="1">#REF!</definedName>
    <definedName name="XRefCopy57" localSheetId="71" hidden="1">#REF!</definedName>
    <definedName name="XRefCopy57" localSheetId="68" hidden="1">#REF!</definedName>
    <definedName name="XRefCopy57" localSheetId="67" hidden="1">#REF!</definedName>
    <definedName name="XRefCopy57" localSheetId="69" hidden="1">#REF!</definedName>
    <definedName name="XRefCopy57" localSheetId="70" hidden="1">#REF!</definedName>
    <definedName name="XRefCopy57" localSheetId="101" hidden="1">#REF!</definedName>
    <definedName name="XRefCopy57" localSheetId="99" hidden="1">#REF!</definedName>
    <definedName name="XRefCopy57" localSheetId="98" hidden="1">#REF!</definedName>
    <definedName name="XRefCopy57" localSheetId="90" hidden="1">#REF!</definedName>
    <definedName name="XRefCopy57" localSheetId="4" hidden="1">#REF!</definedName>
    <definedName name="XRefCopy57" localSheetId="2" hidden="1">#REF!</definedName>
    <definedName name="XRefCopy57" localSheetId="5" hidden="1">#REF!</definedName>
    <definedName name="XRefCopy57" localSheetId="95" hidden="1">#REF!</definedName>
    <definedName name="XRefCopy57" localSheetId="96" hidden="1">#REF!</definedName>
    <definedName name="XRefCopy57" localSheetId="106" hidden="1">#REF!</definedName>
    <definedName name="XRefCopy57" localSheetId="58" hidden="1">#REF!</definedName>
    <definedName name="XRefCopy57" hidden="1">#REF!</definedName>
    <definedName name="XRefCopy57Row" localSheetId="91" hidden="1">#REF!</definedName>
    <definedName name="XRefCopy57Row" localSheetId="105" hidden="1">#REF!</definedName>
    <definedName name="XRefCopy57Row" localSheetId="103" hidden="1">#REF!</definedName>
    <definedName name="XRefCopy57Row" localSheetId="107" hidden="1">#REF!</definedName>
    <definedName name="XRefCopy57Row" localSheetId="54" hidden="1">#REF!</definedName>
    <definedName name="XRefCopy57Row" localSheetId="92" hidden="1">#REF!</definedName>
    <definedName name="XRefCopy57Row" localSheetId="93" hidden="1">#REF!</definedName>
    <definedName name="XRefCopy57Row" localSheetId="94" hidden="1">#REF!</definedName>
    <definedName name="XRefCopy57Row" localSheetId="84" hidden="1">#REF!</definedName>
    <definedName name="XRefCopy57Row" localSheetId="85" hidden="1">#REF!</definedName>
    <definedName name="XRefCopy57Row" localSheetId="86" hidden="1">#REF!</definedName>
    <definedName name="XRefCopy57Row" localSheetId="87" hidden="1">#REF!</definedName>
    <definedName name="XRefCopy57Row" localSheetId="88" hidden="1">#REF!</definedName>
    <definedName name="XRefCopy57Row" localSheetId="89" hidden="1">#REF!</definedName>
    <definedName name="XRefCopy57Row" localSheetId="97" hidden="1">#REF!</definedName>
    <definedName name="XRefCopy57Row" localSheetId="82" hidden="1">#REF!</definedName>
    <definedName name="XRefCopy57Row" localSheetId="73" hidden="1">#REF!</definedName>
    <definedName name="XRefCopy57Row" localSheetId="104" hidden="1">#REF!</definedName>
    <definedName name="XRefCopy57Row" localSheetId="102" hidden="1">#REF!</definedName>
    <definedName name="XRefCopy57Row" localSheetId="46" hidden="1">#REF!</definedName>
    <definedName name="XRefCopy57Row" localSheetId="100" hidden="1">#REF!</definedName>
    <definedName name="XRefCopy57Row" localSheetId="71" hidden="1">#REF!</definedName>
    <definedName name="XRefCopy57Row" localSheetId="68" hidden="1">#REF!</definedName>
    <definedName name="XRefCopy57Row" localSheetId="67" hidden="1">#REF!</definedName>
    <definedName name="XRefCopy57Row" localSheetId="69" hidden="1">#REF!</definedName>
    <definedName name="XRefCopy57Row" localSheetId="70" hidden="1">#REF!</definedName>
    <definedName name="XRefCopy57Row" localSheetId="101" hidden="1">#REF!</definedName>
    <definedName name="XRefCopy57Row" localSheetId="99" hidden="1">#REF!</definedName>
    <definedName name="XRefCopy57Row" localSheetId="98" hidden="1">#REF!</definedName>
    <definedName name="XRefCopy57Row" localSheetId="90" hidden="1">#REF!</definedName>
    <definedName name="XRefCopy57Row" localSheetId="4" hidden="1">#REF!</definedName>
    <definedName name="XRefCopy57Row" localSheetId="2" hidden="1">#REF!</definedName>
    <definedName name="XRefCopy57Row" localSheetId="5" hidden="1">#REF!</definedName>
    <definedName name="XRefCopy57Row" localSheetId="95" hidden="1">#REF!</definedName>
    <definedName name="XRefCopy57Row" localSheetId="96" hidden="1">#REF!</definedName>
    <definedName name="XRefCopy57Row" localSheetId="106" hidden="1">#REF!</definedName>
    <definedName name="XRefCopy57Row" localSheetId="58" hidden="1">#REF!</definedName>
    <definedName name="XRefCopy57Row" hidden="1">#REF!</definedName>
    <definedName name="XRefCopy58" localSheetId="91" hidden="1">#REF!</definedName>
    <definedName name="XRefCopy58" localSheetId="105" hidden="1">#REF!</definedName>
    <definedName name="XRefCopy58" localSheetId="103" hidden="1">#REF!</definedName>
    <definedName name="XRefCopy58" localSheetId="107" hidden="1">#REF!</definedName>
    <definedName name="XRefCopy58" localSheetId="92" hidden="1">#REF!</definedName>
    <definedName name="XRefCopy58" localSheetId="93" hidden="1">#REF!</definedName>
    <definedName name="XRefCopy58" localSheetId="94" hidden="1">#REF!</definedName>
    <definedName name="XRefCopy58" localSheetId="84" hidden="1">#REF!</definedName>
    <definedName name="XRefCopy58" localSheetId="85" hidden="1">#REF!</definedName>
    <definedName name="XRefCopy58" localSheetId="86" hidden="1">#REF!</definedName>
    <definedName name="XRefCopy58" localSheetId="87" hidden="1">#REF!</definedName>
    <definedName name="XRefCopy58" localSheetId="88" hidden="1">#REF!</definedName>
    <definedName name="XRefCopy58" localSheetId="89" hidden="1">#REF!</definedName>
    <definedName name="XRefCopy58" localSheetId="97" hidden="1">#REF!</definedName>
    <definedName name="XRefCopy58" localSheetId="82" hidden="1">#REF!</definedName>
    <definedName name="XRefCopy58" localSheetId="73" hidden="1">#REF!</definedName>
    <definedName name="XRefCopy58" localSheetId="104" hidden="1">#REF!</definedName>
    <definedName name="XRefCopy58" localSheetId="102" hidden="1">#REF!</definedName>
    <definedName name="XRefCopy58" localSheetId="32" hidden="1">#REF!</definedName>
    <definedName name="XRefCopy58" localSheetId="35" hidden="1">#REF!</definedName>
    <definedName name="XRefCopy58" localSheetId="30" hidden="1">#REF!</definedName>
    <definedName name="XRefCopy58" localSheetId="31" hidden="1">#REF!</definedName>
    <definedName name="XRefCopy58" localSheetId="33" hidden="1">#REF!</definedName>
    <definedName name="XRefCopy58" localSheetId="29" hidden="1">#REF!</definedName>
    <definedName name="XRefCopy58" localSheetId="34" hidden="1">#REF!</definedName>
    <definedName name="XRefCopy58" localSheetId="36" hidden="1">#REF!</definedName>
    <definedName name="XRefCopy58" localSheetId="100" hidden="1">#REF!</definedName>
    <definedName name="XRefCopy58" localSheetId="71" hidden="1">#REF!</definedName>
    <definedName name="XRefCopy58" localSheetId="68" hidden="1">#REF!</definedName>
    <definedName name="XRefCopy58" localSheetId="67" hidden="1">#REF!</definedName>
    <definedName name="XRefCopy58" localSheetId="66" hidden="1">#REF!</definedName>
    <definedName name="XRefCopy58" localSheetId="69" hidden="1">#REF!</definedName>
    <definedName name="XRefCopy58" localSheetId="70" hidden="1">#REF!</definedName>
    <definedName name="XRefCopy58" localSheetId="101" hidden="1">#REF!</definedName>
    <definedName name="XRefCopy58" localSheetId="99" hidden="1">#REF!</definedName>
    <definedName name="XRefCopy58" localSheetId="98" hidden="1">#REF!</definedName>
    <definedName name="XRefCopy58" localSheetId="90" hidden="1">#REF!</definedName>
    <definedName name="XRefCopy58" localSheetId="5" hidden="1">#REF!</definedName>
    <definedName name="XRefCopy58" localSheetId="95" hidden="1">#REF!</definedName>
    <definedName name="XRefCopy58" localSheetId="96" hidden="1">#REF!</definedName>
    <definedName name="XRefCopy58" localSheetId="106" hidden="1">#REF!</definedName>
    <definedName name="XRefCopy58" localSheetId="58" hidden="1">#REF!</definedName>
    <definedName name="XRefCopy58" localSheetId="57" hidden="1">#REF!</definedName>
    <definedName name="XRefCopy58" hidden="1">#REF!</definedName>
    <definedName name="XRefCopy58Row" localSheetId="91" hidden="1">#REF!</definedName>
    <definedName name="XRefCopy58Row" localSheetId="105" hidden="1">#REF!</definedName>
    <definedName name="XRefCopy58Row" localSheetId="103" hidden="1">#REF!</definedName>
    <definedName name="XRefCopy58Row" localSheetId="107" hidden="1">#REF!</definedName>
    <definedName name="XRefCopy58Row" localSheetId="92" hidden="1">#REF!</definedName>
    <definedName name="XRefCopy58Row" localSheetId="93" hidden="1">#REF!</definedName>
    <definedName name="XRefCopy58Row" localSheetId="94" hidden="1">#REF!</definedName>
    <definedName name="XRefCopy58Row" localSheetId="84" hidden="1">#REF!</definedName>
    <definedName name="XRefCopy58Row" localSheetId="85" hidden="1">#REF!</definedName>
    <definedName name="XRefCopy58Row" localSheetId="86" hidden="1">#REF!</definedName>
    <definedName name="XRefCopy58Row" localSheetId="87" hidden="1">#REF!</definedName>
    <definedName name="XRefCopy58Row" localSheetId="88" hidden="1">#REF!</definedName>
    <definedName name="XRefCopy58Row" localSheetId="89" hidden="1">#REF!</definedName>
    <definedName name="XRefCopy58Row" localSheetId="97" hidden="1">#REF!</definedName>
    <definedName name="XRefCopy58Row" localSheetId="82" hidden="1">#REF!</definedName>
    <definedName name="XRefCopy58Row" localSheetId="73" hidden="1">#REF!</definedName>
    <definedName name="XRefCopy58Row" localSheetId="104" hidden="1">#REF!</definedName>
    <definedName name="XRefCopy58Row" localSheetId="102" hidden="1">#REF!</definedName>
    <definedName name="XRefCopy58Row" localSheetId="32" hidden="1">#REF!</definedName>
    <definedName name="XRefCopy58Row" localSheetId="35" hidden="1">#REF!</definedName>
    <definedName name="XRefCopy58Row" localSheetId="30" hidden="1">#REF!</definedName>
    <definedName name="XRefCopy58Row" localSheetId="31" hidden="1">#REF!</definedName>
    <definedName name="XRefCopy58Row" localSheetId="33" hidden="1">#REF!</definedName>
    <definedName name="XRefCopy58Row" localSheetId="29" hidden="1">#REF!</definedName>
    <definedName name="XRefCopy58Row" localSheetId="34" hidden="1">#REF!</definedName>
    <definedName name="XRefCopy58Row" localSheetId="36" hidden="1">#REF!</definedName>
    <definedName name="XRefCopy58Row" localSheetId="100" hidden="1">#REF!</definedName>
    <definedName name="XRefCopy58Row" localSheetId="71" hidden="1">#REF!</definedName>
    <definedName name="XRefCopy58Row" localSheetId="68" hidden="1">#REF!</definedName>
    <definedName name="XRefCopy58Row" localSheetId="67" hidden="1">#REF!</definedName>
    <definedName name="XRefCopy58Row" localSheetId="66" hidden="1">#REF!</definedName>
    <definedName name="XRefCopy58Row" localSheetId="69" hidden="1">#REF!</definedName>
    <definedName name="XRefCopy58Row" localSheetId="70" hidden="1">#REF!</definedName>
    <definedName name="XRefCopy58Row" localSheetId="101" hidden="1">#REF!</definedName>
    <definedName name="XRefCopy58Row" localSheetId="99" hidden="1">#REF!</definedName>
    <definedName name="XRefCopy58Row" localSheetId="98" hidden="1">#REF!</definedName>
    <definedName name="XRefCopy58Row" localSheetId="90" hidden="1">#REF!</definedName>
    <definedName name="XRefCopy58Row" localSheetId="5" hidden="1">#REF!</definedName>
    <definedName name="XRefCopy58Row" localSheetId="95" hidden="1">#REF!</definedName>
    <definedName name="XRefCopy58Row" localSheetId="96" hidden="1">#REF!</definedName>
    <definedName name="XRefCopy58Row" localSheetId="106" hidden="1">#REF!</definedName>
    <definedName name="XRefCopy58Row" localSheetId="58" hidden="1">#REF!</definedName>
    <definedName name="XRefCopy58Row" localSheetId="57" hidden="1">#REF!</definedName>
    <definedName name="XRefCopy58Row" hidden="1">#REF!</definedName>
    <definedName name="XRefCopy59" localSheetId="91" hidden="1">#REF!</definedName>
    <definedName name="XRefCopy59" localSheetId="105" hidden="1">#REF!</definedName>
    <definedName name="XRefCopy59" localSheetId="103" hidden="1">#REF!</definedName>
    <definedName name="XRefCopy59" localSheetId="107" hidden="1">#REF!</definedName>
    <definedName name="XRefCopy59" localSheetId="54" hidden="1">#REF!</definedName>
    <definedName name="XRefCopy59" localSheetId="92" hidden="1">#REF!</definedName>
    <definedName name="XRefCopy59" localSheetId="93" hidden="1">#REF!</definedName>
    <definedName name="XRefCopy59" localSheetId="94" hidden="1">#REF!</definedName>
    <definedName name="XRefCopy59" localSheetId="84" hidden="1">#REF!</definedName>
    <definedName name="XRefCopy59" localSheetId="85" hidden="1">#REF!</definedName>
    <definedName name="XRefCopy59" localSheetId="86" hidden="1">#REF!</definedName>
    <definedName name="XRefCopy59" localSheetId="87" hidden="1">#REF!</definedName>
    <definedName name="XRefCopy59" localSheetId="88" hidden="1">#REF!</definedName>
    <definedName name="XRefCopy59" localSheetId="89" hidden="1">#REF!</definedName>
    <definedName name="XRefCopy59" localSheetId="97" hidden="1">#REF!</definedName>
    <definedName name="XRefCopy59" localSheetId="82" hidden="1">#REF!</definedName>
    <definedName name="XRefCopy59" localSheetId="73" hidden="1">#REF!</definedName>
    <definedName name="XRefCopy59" localSheetId="104" hidden="1">#REF!</definedName>
    <definedName name="XRefCopy59" localSheetId="102" hidden="1">#REF!</definedName>
    <definedName name="XRefCopy59" localSheetId="32" hidden="1">#REF!</definedName>
    <definedName name="XRefCopy59" localSheetId="35" hidden="1">#REF!</definedName>
    <definedName name="XRefCopy59" localSheetId="30" hidden="1">#REF!</definedName>
    <definedName name="XRefCopy59" localSheetId="31" hidden="1">#REF!</definedName>
    <definedName name="XRefCopy59" localSheetId="33" hidden="1">#REF!</definedName>
    <definedName name="XRefCopy59" localSheetId="29" hidden="1">#REF!</definedName>
    <definedName name="XRefCopy59" localSheetId="34" hidden="1">#REF!</definedName>
    <definedName name="XRefCopy59" localSheetId="36" hidden="1">#REF!</definedName>
    <definedName name="XRefCopy59" localSheetId="46" hidden="1">#REF!</definedName>
    <definedName name="XRefCopy59" localSheetId="100" hidden="1">#REF!</definedName>
    <definedName name="XRefCopy59" localSheetId="71" hidden="1">#REF!</definedName>
    <definedName name="XRefCopy59" localSheetId="68" hidden="1">#REF!</definedName>
    <definedName name="XRefCopy59" localSheetId="67" hidden="1">#REF!</definedName>
    <definedName name="XRefCopy59" localSheetId="66" hidden="1">#REF!</definedName>
    <definedName name="XRefCopy59" localSheetId="69" hidden="1">#REF!</definedName>
    <definedName name="XRefCopy59" localSheetId="70" hidden="1">#REF!</definedName>
    <definedName name="XRefCopy59" localSheetId="101" hidden="1">#REF!</definedName>
    <definedName name="XRefCopy59" localSheetId="99" hidden="1">#REF!</definedName>
    <definedName name="XRefCopy59" localSheetId="98" hidden="1">#REF!</definedName>
    <definedName name="XRefCopy59" localSheetId="90" hidden="1">#REF!</definedName>
    <definedName name="XRefCopy59" localSheetId="4" hidden="1">#REF!</definedName>
    <definedName name="XRefCopy59" localSheetId="2" hidden="1">#REF!</definedName>
    <definedName name="XRefCopy59" localSheetId="5" hidden="1">#REF!</definedName>
    <definedName name="XRefCopy59" localSheetId="95" hidden="1">#REF!</definedName>
    <definedName name="XRefCopy59" localSheetId="96" hidden="1">#REF!</definedName>
    <definedName name="XRefCopy59" localSheetId="106" hidden="1">#REF!</definedName>
    <definedName name="XRefCopy59" localSheetId="58" hidden="1">#REF!</definedName>
    <definedName name="XRefCopy59" localSheetId="57" hidden="1">#REF!</definedName>
    <definedName name="XRefCopy59" hidden="1">#REF!</definedName>
    <definedName name="XRefCopy59Row" localSheetId="91" hidden="1">#REF!</definedName>
    <definedName name="XRefCopy59Row" localSheetId="105" hidden="1">#REF!</definedName>
    <definedName name="XRefCopy59Row" localSheetId="103" hidden="1">#REF!</definedName>
    <definedName name="XRefCopy59Row" localSheetId="107" hidden="1">#REF!</definedName>
    <definedName name="XRefCopy59Row" localSheetId="54" hidden="1">#REF!</definedName>
    <definedName name="XRefCopy59Row" localSheetId="92" hidden="1">#REF!</definedName>
    <definedName name="XRefCopy59Row" localSheetId="93" hidden="1">#REF!</definedName>
    <definedName name="XRefCopy59Row" localSheetId="94" hidden="1">#REF!</definedName>
    <definedName name="XRefCopy59Row" localSheetId="84" hidden="1">#REF!</definedName>
    <definedName name="XRefCopy59Row" localSheetId="85" hidden="1">#REF!</definedName>
    <definedName name="XRefCopy59Row" localSheetId="86" hidden="1">#REF!</definedName>
    <definedName name="XRefCopy59Row" localSheetId="87" hidden="1">#REF!</definedName>
    <definedName name="XRefCopy59Row" localSheetId="88" hidden="1">#REF!</definedName>
    <definedName name="XRefCopy59Row" localSheetId="89" hidden="1">#REF!</definedName>
    <definedName name="XRefCopy59Row" localSheetId="97" hidden="1">#REF!</definedName>
    <definedName name="XRefCopy59Row" localSheetId="82" hidden="1">#REF!</definedName>
    <definedName name="XRefCopy59Row" localSheetId="73" hidden="1">#REF!</definedName>
    <definedName name="XRefCopy59Row" localSheetId="104" hidden="1">#REF!</definedName>
    <definedName name="XRefCopy59Row" localSheetId="102" hidden="1">#REF!</definedName>
    <definedName name="XRefCopy59Row" localSheetId="46" hidden="1">#REF!</definedName>
    <definedName name="XRefCopy59Row" localSheetId="100" hidden="1">#REF!</definedName>
    <definedName name="XRefCopy59Row" localSheetId="71" hidden="1">#REF!</definedName>
    <definedName name="XRefCopy59Row" localSheetId="68" hidden="1">#REF!</definedName>
    <definedName name="XRefCopy59Row" localSheetId="67" hidden="1">#REF!</definedName>
    <definedName name="XRefCopy59Row" localSheetId="69" hidden="1">#REF!</definedName>
    <definedName name="XRefCopy59Row" localSheetId="70" hidden="1">#REF!</definedName>
    <definedName name="XRefCopy59Row" localSheetId="101" hidden="1">#REF!</definedName>
    <definedName name="XRefCopy59Row" localSheetId="99" hidden="1">#REF!</definedName>
    <definedName name="XRefCopy59Row" localSheetId="98" hidden="1">#REF!</definedName>
    <definedName name="XRefCopy59Row" localSheetId="90" hidden="1">#REF!</definedName>
    <definedName name="XRefCopy59Row" localSheetId="4" hidden="1">#REF!</definedName>
    <definedName name="XRefCopy59Row" localSheetId="2" hidden="1">#REF!</definedName>
    <definedName name="XRefCopy59Row" localSheetId="5" hidden="1">#REF!</definedName>
    <definedName name="XRefCopy59Row" localSheetId="95" hidden="1">#REF!</definedName>
    <definedName name="XRefCopy59Row" localSheetId="96" hidden="1">#REF!</definedName>
    <definedName name="XRefCopy59Row" localSheetId="106" hidden="1">#REF!</definedName>
    <definedName name="XRefCopy59Row" localSheetId="58" hidden="1">#REF!</definedName>
    <definedName name="XRefCopy59Row" hidden="1">#REF!</definedName>
    <definedName name="XRefCopy5Row" localSheetId="91" hidden="1">#REF!</definedName>
    <definedName name="XRefCopy5Row" localSheetId="105" hidden="1">#REF!</definedName>
    <definedName name="XRefCopy5Row" localSheetId="103" hidden="1">#REF!</definedName>
    <definedName name="XRefCopy5Row" localSheetId="107" hidden="1">#REF!</definedName>
    <definedName name="XRefCopy5Row" localSheetId="53" hidden="1">#REF!</definedName>
    <definedName name="XRefCopy5Row" localSheetId="54" hidden="1">#REF!</definedName>
    <definedName name="XRefCopy5Row" localSheetId="92" hidden="1">#REF!</definedName>
    <definedName name="XRefCopy5Row" localSheetId="93" hidden="1">#REF!</definedName>
    <definedName name="XRefCopy5Row" localSheetId="94" hidden="1">#REF!</definedName>
    <definedName name="XRefCopy5Row" localSheetId="84" hidden="1">#REF!</definedName>
    <definedName name="XRefCopy5Row" localSheetId="85" hidden="1">#REF!</definedName>
    <definedName name="XRefCopy5Row" localSheetId="86" hidden="1">#REF!</definedName>
    <definedName name="XRefCopy5Row" localSheetId="87" hidden="1">#REF!</definedName>
    <definedName name="XRefCopy5Row" localSheetId="88" hidden="1">#REF!</definedName>
    <definedName name="XRefCopy5Row" localSheetId="89" hidden="1">#REF!</definedName>
    <definedName name="XRefCopy5Row" localSheetId="97" hidden="1">#REF!</definedName>
    <definedName name="XRefCopy5Row" localSheetId="82" hidden="1">#REF!</definedName>
    <definedName name="XRefCopy5Row" localSheetId="73" hidden="1">#REF!</definedName>
    <definedName name="XRefCopy5Row" localSheetId="37" hidden="1">#REF!</definedName>
    <definedName name="XRefCopy5Row" localSheetId="104" hidden="1">#REF!</definedName>
    <definedName name="XRefCopy5Row" localSheetId="49" hidden="1">#REF!</definedName>
    <definedName name="XRefCopy5Row" localSheetId="102" hidden="1">#REF!</definedName>
    <definedName name="XRefCopy5Row" localSheetId="20" hidden="1">#REF!</definedName>
    <definedName name="XRefCopy5Row" localSheetId="16" hidden="1">#REF!</definedName>
    <definedName name="XRefCopy5Row" localSheetId="12" hidden="1">#REF!</definedName>
    <definedName name="XRefCopy5Row" localSheetId="8" hidden="1">#REF!</definedName>
    <definedName name="XRefCopy5Row" localSheetId="45" hidden="1">#REF!</definedName>
    <definedName name="XRefCopy5Row" localSheetId="46" hidden="1">#REF!</definedName>
    <definedName name="XRefCopy5Row" localSheetId="100" hidden="1">#REF!</definedName>
    <definedName name="XRefCopy5Row" localSheetId="71" hidden="1">#REF!</definedName>
    <definedName name="XRefCopy5Row" localSheetId="68" hidden="1">#REF!</definedName>
    <definedName name="XRefCopy5Row" localSheetId="67" hidden="1">#REF!</definedName>
    <definedName name="XRefCopy5Row" localSheetId="69" hidden="1">#REF!</definedName>
    <definedName name="XRefCopy5Row" localSheetId="70" hidden="1">#REF!</definedName>
    <definedName name="XRefCopy5Row" localSheetId="101" hidden="1">#REF!</definedName>
    <definedName name="XRefCopy5Row" localSheetId="18" hidden="1">#REF!</definedName>
    <definedName name="XRefCopy5Row" localSheetId="14" hidden="1">#REF!</definedName>
    <definedName name="XRefCopy5Row" localSheetId="10" hidden="1">#REF!</definedName>
    <definedName name="XRefCopy5Row" localSheetId="99" hidden="1">#REF!</definedName>
    <definedName name="XRefCopy5Row" localSheetId="98" hidden="1">#REF!</definedName>
    <definedName name="XRefCopy5Row" localSheetId="19" hidden="1">#REF!</definedName>
    <definedName name="XRefCopy5Row" localSheetId="15" hidden="1">#REF!</definedName>
    <definedName name="XRefCopy5Row" localSheetId="11" hidden="1">#REF!</definedName>
    <definedName name="XRefCopy5Row" localSheetId="90" hidden="1">#REF!</definedName>
    <definedName name="XRefCopy5Row" localSheetId="4" hidden="1">#REF!</definedName>
    <definedName name="XRefCopy5Row" localSheetId="2" hidden="1">#REF!</definedName>
    <definedName name="XRefCopy5Row" localSheetId="5" hidden="1">#REF!</definedName>
    <definedName name="XRefCopy5Row" localSheetId="41" hidden="1">#REF!</definedName>
    <definedName name="XRefCopy5Row" localSheetId="28" hidden="1">#REF!</definedName>
    <definedName name="XRefCopy5Row" localSheetId="95" hidden="1">#REF!</definedName>
    <definedName name="XRefCopy5Row" localSheetId="96" hidden="1">#REF!</definedName>
    <definedName name="XRefCopy5Row" localSheetId="17" hidden="1">#REF!</definedName>
    <definedName name="XRefCopy5Row" localSheetId="13" hidden="1">#REF!</definedName>
    <definedName name="XRefCopy5Row" localSheetId="9" hidden="1">#REF!</definedName>
    <definedName name="XRefCopy5Row" localSheetId="106" hidden="1">#REF!</definedName>
    <definedName name="XRefCopy5Row" localSheetId="58" hidden="1">#REF!</definedName>
    <definedName name="XRefCopy5Row" hidden="1">#REF!</definedName>
    <definedName name="XRefCopy6" localSheetId="91" hidden="1">#REF!</definedName>
    <definedName name="XRefCopy6" localSheetId="105" hidden="1">#REF!</definedName>
    <definedName name="XRefCopy6" localSheetId="103" hidden="1">#REF!</definedName>
    <definedName name="XRefCopy6" localSheetId="107" hidden="1">#REF!</definedName>
    <definedName name="XRefCopy6" localSheetId="53" hidden="1">#REF!</definedName>
    <definedName name="XRefCopy6" localSheetId="54" hidden="1">#REF!</definedName>
    <definedName name="XRefCopy6" localSheetId="92" hidden="1">#REF!</definedName>
    <definedName name="XRefCopy6" localSheetId="93" hidden="1">#REF!</definedName>
    <definedName name="XRefCopy6" localSheetId="94" hidden="1">#REF!</definedName>
    <definedName name="XRefCopy6" localSheetId="84" hidden="1">#REF!</definedName>
    <definedName name="XRefCopy6" localSheetId="85" hidden="1">#REF!</definedName>
    <definedName name="XRefCopy6" localSheetId="86" hidden="1">#REF!</definedName>
    <definedName name="XRefCopy6" localSheetId="87" hidden="1">#REF!</definedName>
    <definedName name="XRefCopy6" localSheetId="88" hidden="1">#REF!</definedName>
    <definedName name="XRefCopy6" localSheetId="89" hidden="1">#REF!</definedName>
    <definedName name="XRefCopy6" localSheetId="97" hidden="1">#REF!</definedName>
    <definedName name="XRefCopy6" localSheetId="82" hidden="1">#REF!</definedName>
    <definedName name="XRefCopy6" localSheetId="73" hidden="1">#REF!</definedName>
    <definedName name="XRefCopy6" localSheetId="37" hidden="1">#REF!</definedName>
    <definedName name="XRefCopy6" localSheetId="104" hidden="1">#REF!</definedName>
    <definedName name="XRefCopy6" localSheetId="49" hidden="1">#REF!</definedName>
    <definedName name="XRefCopy6" localSheetId="102" hidden="1">#REF!</definedName>
    <definedName name="XRefCopy6" localSheetId="20" hidden="1">#REF!</definedName>
    <definedName name="XRefCopy6" localSheetId="16" hidden="1">#REF!</definedName>
    <definedName name="XRefCopy6" localSheetId="12" hidden="1">#REF!</definedName>
    <definedName name="XRefCopy6" localSheetId="8" hidden="1">#REF!</definedName>
    <definedName name="XRefCopy6" localSheetId="45" hidden="1">#REF!</definedName>
    <definedName name="XRefCopy6" localSheetId="46" hidden="1">#REF!</definedName>
    <definedName name="XRefCopy6" localSheetId="100" hidden="1">#REF!</definedName>
    <definedName name="XRefCopy6" localSheetId="71" hidden="1">#REF!</definedName>
    <definedName name="XRefCopy6" localSheetId="68" hidden="1">#REF!</definedName>
    <definedName name="XRefCopy6" localSheetId="67" hidden="1">#REF!</definedName>
    <definedName name="XRefCopy6" localSheetId="69" hidden="1">#REF!</definedName>
    <definedName name="XRefCopy6" localSheetId="70" hidden="1">#REF!</definedName>
    <definedName name="XRefCopy6" localSheetId="101" hidden="1">#REF!</definedName>
    <definedName name="XRefCopy6" localSheetId="18" hidden="1">#REF!</definedName>
    <definedName name="XRefCopy6" localSheetId="14" hidden="1">#REF!</definedName>
    <definedName name="XRefCopy6" localSheetId="10" hidden="1">#REF!</definedName>
    <definedName name="XRefCopy6" localSheetId="99" hidden="1">#REF!</definedName>
    <definedName name="XRefCopy6" localSheetId="98" hidden="1">#REF!</definedName>
    <definedName name="XRefCopy6" localSheetId="19" hidden="1">#REF!</definedName>
    <definedName name="XRefCopy6" localSheetId="15" hidden="1">#REF!</definedName>
    <definedName name="XRefCopy6" localSheetId="11" hidden="1">#REF!</definedName>
    <definedName name="XRefCopy6" localSheetId="90" hidden="1">#REF!</definedName>
    <definedName name="XRefCopy6" localSheetId="4" hidden="1">#REF!</definedName>
    <definedName name="XRefCopy6" localSheetId="2" hidden="1">#REF!</definedName>
    <definedName name="XRefCopy6" localSheetId="5" hidden="1">#REF!</definedName>
    <definedName name="XRefCopy6" localSheetId="41" hidden="1">#REF!</definedName>
    <definedName name="XRefCopy6" localSheetId="28" hidden="1">#REF!</definedName>
    <definedName name="XRefCopy6" localSheetId="95" hidden="1">#REF!</definedName>
    <definedName name="XRefCopy6" localSheetId="96" hidden="1">#REF!</definedName>
    <definedName name="XRefCopy6" localSheetId="17" hidden="1">#REF!</definedName>
    <definedName name="XRefCopy6" localSheetId="13" hidden="1">#REF!</definedName>
    <definedName name="XRefCopy6" localSheetId="9" hidden="1">#REF!</definedName>
    <definedName name="XRefCopy6" localSheetId="106" hidden="1">#REF!</definedName>
    <definedName name="XRefCopy6" localSheetId="58" hidden="1">#REF!</definedName>
    <definedName name="XRefCopy6" hidden="1">#REF!</definedName>
    <definedName name="XRefCopy60" localSheetId="91" hidden="1">#REF!</definedName>
    <definedName name="XRefCopy60" localSheetId="105" hidden="1">#REF!</definedName>
    <definedName name="XRefCopy60" localSheetId="103" hidden="1">#REF!</definedName>
    <definedName name="XRefCopy60" localSheetId="107" hidden="1">#REF!</definedName>
    <definedName name="XRefCopy60" localSheetId="54" hidden="1">#REF!</definedName>
    <definedName name="XRefCopy60" localSheetId="92" hidden="1">#REF!</definedName>
    <definedName name="XRefCopy60" localSheetId="93" hidden="1">#REF!</definedName>
    <definedName name="XRefCopy60" localSheetId="94" hidden="1">#REF!</definedName>
    <definedName name="XRefCopy60" localSheetId="84" hidden="1">#REF!</definedName>
    <definedName name="XRefCopy60" localSheetId="85" hidden="1">#REF!</definedName>
    <definedName name="XRefCopy60" localSheetId="86" hidden="1">#REF!</definedName>
    <definedName name="XRefCopy60" localSheetId="87" hidden="1">#REF!</definedName>
    <definedName name="XRefCopy60" localSheetId="88" hidden="1">#REF!</definedName>
    <definedName name="XRefCopy60" localSheetId="89" hidden="1">#REF!</definedName>
    <definedName name="XRefCopy60" localSheetId="97" hidden="1">#REF!</definedName>
    <definedName name="XRefCopy60" localSheetId="82" hidden="1">#REF!</definedName>
    <definedName name="XRefCopy60" localSheetId="73" hidden="1">#REF!</definedName>
    <definedName name="XRefCopy60" localSheetId="104" hidden="1">#REF!</definedName>
    <definedName name="XRefCopy60" localSheetId="102" hidden="1">#REF!</definedName>
    <definedName name="XRefCopy60" localSheetId="46" hidden="1">#REF!</definedName>
    <definedName name="XRefCopy60" localSheetId="100" hidden="1">#REF!</definedName>
    <definedName name="XRefCopy60" localSheetId="71" hidden="1">#REF!</definedName>
    <definedName name="XRefCopy60" localSheetId="68" hidden="1">#REF!</definedName>
    <definedName name="XRefCopy60" localSheetId="67" hidden="1">#REF!</definedName>
    <definedName name="XRefCopy60" localSheetId="69" hidden="1">#REF!</definedName>
    <definedName name="XRefCopy60" localSheetId="70" hidden="1">#REF!</definedName>
    <definedName name="XRefCopy60" localSheetId="101" hidden="1">#REF!</definedName>
    <definedName name="XRefCopy60" localSheetId="99" hidden="1">#REF!</definedName>
    <definedName name="XRefCopy60" localSheetId="98" hidden="1">#REF!</definedName>
    <definedName name="XRefCopy60" localSheetId="90" hidden="1">#REF!</definedName>
    <definedName name="XRefCopy60" localSheetId="4" hidden="1">#REF!</definedName>
    <definedName name="XRefCopy60" localSheetId="2" hidden="1">#REF!</definedName>
    <definedName name="XRefCopy60" localSheetId="5" hidden="1">#REF!</definedName>
    <definedName name="XRefCopy60" localSheetId="95" hidden="1">#REF!</definedName>
    <definedName name="XRefCopy60" localSheetId="96" hidden="1">#REF!</definedName>
    <definedName name="XRefCopy60" localSheetId="106" hidden="1">#REF!</definedName>
    <definedName name="XRefCopy60" localSheetId="58" hidden="1">#REF!</definedName>
    <definedName name="XRefCopy60" hidden="1">#REF!</definedName>
    <definedName name="XRefCopy60Row" localSheetId="91" hidden="1">#REF!</definedName>
    <definedName name="XRefCopy60Row" localSheetId="105" hidden="1">#REF!</definedName>
    <definedName name="XRefCopy60Row" localSheetId="103" hidden="1">#REF!</definedName>
    <definedName name="XRefCopy60Row" localSheetId="107" hidden="1">#REF!</definedName>
    <definedName name="XRefCopy60Row" localSheetId="54" hidden="1">#REF!</definedName>
    <definedName name="XRefCopy60Row" localSheetId="92" hidden="1">#REF!</definedName>
    <definedName name="XRefCopy60Row" localSheetId="93" hidden="1">#REF!</definedName>
    <definedName name="XRefCopy60Row" localSheetId="94" hidden="1">#REF!</definedName>
    <definedName name="XRefCopy60Row" localSheetId="84" hidden="1">#REF!</definedName>
    <definedName name="XRefCopy60Row" localSheetId="85" hidden="1">#REF!</definedName>
    <definedName name="XRefCopy60Row" localSheetId="86" hidden="1">#REF!</definedName>
    <definedName name="XRefCopy60Row" localSheetId="87" hidden="1">#REF!</definedName>
    <definedName name="XRefCopy60Row" localSheetId="88" hidden="1">#REF!</definedName>
    <definedName name="XRefCopy60Row" localSheetId="89" hidden="1">#REF!</definedName>
    <definedName name="XRefCopy60Row" localSheetId="97" hidden="1">#REF!</definedName>
    <definedName name="XRefCopy60Row" localSheetId="82" hidden="1">#REF!</definedName>
    <definedName name="XRefCopy60Row" localSheetId="73" hidden="1">#REF!</definedName>
    <definedName name="XRefCopy60Row" localSheetId="104" hidden="1">#REF!</definedName>
    <definedName name="XRefCopy60Row" localSheetId="102" hidden="1">#REF!</definedName>
    <definedName name="XRefCopy60Row" localSheetId="46" hidden="1">#REF!</definedName>
    <definedName name="XRefCopy60Row" localSheetId="100" hidden="1">#REF!</definedName>
    <definedName name="XRefCopy60Row" localSheetId="71" hidden="1">#REF!</definedName>
    <definedName name="XRefCopy60Row" localSheetId="68" hidden="1">#REF!</definedName>
    <definedName name="XRefCopy60Row" localSheetId="67" hidden="1">#REF!</definedName>
    <definedName name="XRefCopy60Row" localSheetId="69" hidden="1">#REF!</definedName>
    <definedName name="XRefCopy60Row" localSheetId="70" hidden="1">#REF!</definedName>
    <definedName name="XRefCopy60Row" localSheetId="101" hidden="1">#REF!</definedName>
    <definedName name="XRefCopy60Row" localSheetId="99" hidden="1">#REF!</definedName>
    <definedName name="XRefCopy60Row" localSheetId="98" hidden="1">#REF!</definedName>
    <definedName name="XRefCopy60Row" localSheetId="90" hidden="1">#REF!</definedName>
    <definedName name="XRefCopy60Row" localSheetId="4" hidden="1">#REF!</definedName>
    <definedName name="XRefCopy60Row" localSheetId="2" hidden="1">#REF!</definedName>
    <definedName name="XRefCopy60Row" localSheetId="5" hidden="1">#REF!</definedName>
    <definedName name="XRefCopy60Row" localSheetId="95" hidden="1">#REF!</definedName>
    <definedName name="XRefCopy60Row" localSheetId="96" hidden="1">#REF!</definedName>
    <definedName name="XRefCopy60Row" localSheetId="106" hidden="1">#REF!</definedName>
    <definedName name="XRefCopy60Row" localSheetId="58" hidden="1">#REF!</definedName>
    <definedName name="XRefCopy60Row" hidden="1">#REF!</definedName>
    <definedName name="XRefCopy61" localSheetId="91" hidden="1">#REF!</definedName>
    <definedName name="XRefCopy61" localSheetId="105" hidden="1">#REF!</definedName>
    <definedName name="XRefCopy61" localSheetId="103" hidden="1">#REF!</definedName>
    <definedName name="XRefCopy61" localSheetId="107" hidden="1">#REF!</definedName>
    <definedName name="XRefCopy61" localSheetId="54" hidden="1">#REF!</definedName>
    <definedName name="XRefCopy61" localSheetId="92" hidden="1">#REF!</definedName>
    <definedName name="XRefCopy61" localSheetId="93" hidden="1">#REF!</definedName>
    <definedName name="XRefCopy61" localSheetId="94" hidden="1">#REF!</definedName>
    <definedName name="XRefCopy61" localSheetId="84" hidden="1">#REF!</definedName>
    <definedName name="XRefCopy61" localSheetId="85" hidden="1">#REF!</definedName>
    <definedName name="XRefCopy61" localSheetId="86" hidden="1">#REF!</definedName>
    <definedName name="XRefCopy61" localSheetId="87" hidden="1">#REF!</definedName>
    <definedName name="XRefCopy61" localSheetId="88" hidden="1">#REF!</definedName>
    <definedName name="XRefCopy61" localSheetId="89" hidden="1">#REF!</definedName>
    <definedName name="XRefCopy61" localSheetId="97" hidden="1">#REF!</definedName>
    <definedName name="XRefCopy61" localSheetId="82" hidden="1">#REF!</definedName>
    <definedName name="XRefCopy61" localSheetId="73" hidden="1">#REF!</definedName>
    <definedName name="XRefCopy61" localSheetId="104" hidden="1">#REF!</definedName>
    <definedName name="XRefCopy61" localSheetId="102" hidden="1">#REF!</definedName>
    <definedName name="XRefCopy61" localSheetId="46" hidden="1">#REF!</definedName>
    <definedName name="XRefCopy61" localSheetId="100" hidden="1">#REF!</definedName>
    <definedName name="XRefCopy61" localSheetId="71" hidden="1">#REF!</definedName>
    <definedName name="XRefCopy61" localSheetId="68" hidden="1">#REF!</definedName>
    <definedName name="XRefCopy61" localSheetId="67" hidden="1">#REF!</definedName>
    <definedName name="XRefCopy61" localSheetId="69" hidden="1">#REF!</definedName>
    <definedName name="XRefCopy61" localSheetId="70" hidden="1">#REF!</definedName>
    <definedName name="XRefCopy61" localSheetId="101" hidden="1">#REF!</definedName>
    <definedName name="XRefCopy61" localSheetId="99" hidden="1">#REF!</definedName>
    <definedName name="XRefCopy61" localSheetId="98" hidden="1">#REF!</definedName>
    <definedName name="XRefCopy61" localSheetId="90" hidden="1">#REF!</definedName>
    <definedName name="XRefCopy61" localSheetId="4" hidden="1">#REF!</definedName>
    <definedName name="XRefCopy61" localSheetId="2" hidden="1">#REF!</definedName>
    <definedName name="XRefCopy61" localSheetId="5" hidden="1">#REF!</definedName>
    <definedName name="XRefCopy61" localSheetId="95" hidden="1">#REF!</definedName>
    <definedName name="XRefCopy61" localSheetId="96" hidden="1">#REF!</definedName>
    <definedName name="XRefCopy61" localSheetId="106" hidden="1">#REF!</definedName>
    <definedName name="XRefCopy61" localSheetId="58" hidden="1">#REF!</definedName>
    <definedName name="XRefCopy61" hidden="1">#REF!</definedName>
    <definedName name="XRefCopy61Row" localSheetId="91" hidden="1">#REF!</definedName>
    <definedName name="XRefCopy61Row" localSheetId="105" hidden="1">#REF!</definedName>
    <definedName name="XRefCopy61Row" localSheetId="103" hidden="1">#REF!</definedName>
    <definedName name="XRefCopy61Row" localSheetId="107" hidden="1">#REF!</definedName>
    <definedName name="XRefCopy61Row" localSheetId="54" hidden="1">#REF!</definedName>
    <definedName name="XRefCopy61Row" localSheetId="92" hidden="1">#REF!</definedName>
    <definedName name="XRefCopy61Row" localSheetId="93" hidden="1">#REF!</definedName>
    <definedName name="XRefCopy61Row" localSheetId="94" hidden="1">#REF!</definedName>
    <definedName name="XRefCopy61Row" localSheetId="84" hidden="1">#REF!</definedName>
    <definedName name="XRefCopy61Row" localSheetId="85" hidden="1">#REF!</definedName>
    <definedName name="XRefCopy61Row" localSheetId="86" hidden="1">#REF!</definedName>
    <definedName name="XRefCopy61Row" localSheetId="87" hidden="1">#REF!</definedName>
    <definedName name="XRefCopy61Row" localSheetId="88" hidden="1">#REF!</definedName>
    <definedName name="XRefCopy61Row" localSheetId="89" hidden="1">#REF!</definedName>
    <definedName name="XRefCopy61Row" localSheetId="97" hidden="1">#REF!</definedName>
    <definedName name="XRefCopy61Row" localSheetId="82" hidden="1">#REF!</definedName>
    <definedName name="XRefCopy61Row" localSheetId="73" hidden="1">#REF!</definedName>
    <definedName name="XRefCopy61Row" localSheetId="104" hidden="1">#REF!</definedName>
    <definedName name="XRefCopy61Row" localSheetId="102" hidden="1">#REF!</definedName>
    <definedName name="XRefCopy61Row" localSheetId="46" hidden="1">#REF!</definedName>
    <definedName name="XRefCopy61Row" localSheetId="100" hidden="1">#REF!</definedName>
    <definedName name="XRefCopy61Row" localSheetId="71" hidden="1">#REF!</definedName>
    <definedName name="XRefCopy61Row" localSheetId="68" hidden="1">#REF!</definedName>
    <definedName name="XRefCopy61Row" localSheetId="67" hidden="1">#REF!</definedName>
    <definedName name="XRefCopy61Row" localSheetId="69" hidden="1">#REF!</definedName>
    <definedName name="XRefCopy61Row" localSheetId="70" hidden="1">#REF!</definedName>
    <definedName name="XRefCopy61Row" localSheetId="101" hidden="1">#REF!</definedName>
    <definedName name="XRefCopy61Row" localSheetId="99" hidden="1">#REF!</definedName>
    <definedName name="XRefCopy61Row" localSheetId="98" hidden="1">#REF!</definedName>
    <definedName name="XRefCopy61Row" localSheetId="90" hidden="1">#REF!</definedName>
    <definedName name="XRefCopy61Row" localSheetId="4" hidden="1">#REF!</definedName>
    <definedName name="XRefCopy61Row" localSheetId="2" hidden="1">#REF!</definedName>
    <definedName name="XRefCopy61Row" localSheetId="5" hidden="1">#REF!</definedName>
    <definedName name="XRefCopy61Row" localSheetId="95" hidden="1">#REF!</definedName>
    <definedName name="XRefCopy61Row" localSheetId="96" hidden="1">#REF!</definedName>
    <definedName name="XRefCopy61Row" localSheetId="106" hidden="1">#REF!</definedName>
    <definedName name="XRefCopy61Row" localSheetId="58" hidden="1">#REF!</definedName>
    <definedName name="XRefCopy61Row" hidden="1">#REF!</definedName>
    <definedName name="XRefCopy62" localSheetId="91" hidden="1">#REF!</definedName>
    <definedName name="XRefCopy62" localSheetId="105" hidden="1">#REF!</definedName>
    <definedName name="XRefCopy62" localSheetId="103" hidden="1">#REF!</definedName>
    <definedName name="XRefCopy62" localSheetId="107" hidden="1">#REF!</definedName>
    <definedName name="XRefCopy62" localSheetId="54" hidden="1">#REF!</definedName>
    <definedName name="XRefCopy62" localSheetId="92" hidden="1">#REF!</definedName>
    <definedName name="XRefCopy62" localSheetId="93" hidden="1">#REF!</definedName>
    <definedName name="XRefCopy62" localSheetId="94" hidden="1">#REF!</definedName>
    <definedName name="XRefCopy62" localSheetId="84" hidden="1">#REF!</definedName>
    <definedName name="XRefCopy62" localSheetId="85" hidden="1">#REF!</definedName>
    <definedName name="XRefCopy62" localSheetId="86" hidden="1">#REF!</definedName>
    <definedName name="XRefCopy62" localSheetId="87" hidden="1">#REF!</definedName>
    <definedName name="XRefCopy62" localSheetId="88" hidden="1">#REF!</definedName>
    <definedName name="XRefCopy62" localSheetId="89" hidden="1">#REF!</definedName>
    <definedName name="XRefCopy62" localSheetId="97" hidden="1">#REF!</definedName>
    <definedName name="XRefCopy62" localSheetId="82" hidden="1">#REF!</definedName>
    <definedName name="XRefCopy62" localSheetId="73" hidden="1">#REF!</definedName>
    <definedName name="XRefCopy62" localSheetId="104" hidden="1">#REF!</definedName>
    <definedName name="XRefCopy62" localSheetId="102" hidden="1">#REF!</definedName>
    <definedName name="XRefCopy62" localSheetId="46" hidden="1">#REF!</definedName>
    <definedName name="XRefCopy62" localSheetId="100" hidden="1">#REF!</definedName>
    <definedName name="XRefCopy62" localSheetId="71" hidden="1">#REF!</definedName>
    <definedName name="XRefCopy62" localSheetId="68" hidden="1">#REF!</definedName>
    <definedName name="XRefCopy62" localSheetId="67" hidden="1">#REF!</definedName>
    <definedName name="XRefCopy62" localSheetId="69" hidden="1">#REF!</definedName>
    <definedName name="XRefCopy62" localSheetId="70" hidden="1">#REF!</definedName>
    <definedName name="XRefCopy62" localSheetId="101" hidden="1">#REF!</definedName>
    <definedName name="XRefCopy62" localSheetId="99" hidden="1">#REF!</definedName>
    <definedName name="XRefCopy62" localSheetId="98" hidden="1">#REF!</definedName>
    <definedName name="XRefCopy62" localSheetId="90" hidden="1">#REF!</definedName>
    <definedName name="XRefCopy62" localSheetId="4" hidden="1">#REF!</definedName>
    <definedName name="XRefCopy62" localSheetId="2" hidden="1">#REF!</definedName>
    <definedName name="XRefCopy62" localSheetId="5" hidden="1">#REF!</definedName>
    <definedName name="XRefCopy62" localSheetId="95" hidden="1">#REF!</definedName>
    <definedName name="XRefCopy62" localSheetId="96" hidden="1">#REF!</definedName>
    <definedName name="XRefCopy62" localSheetId="106" hidden="1">#REF!</definedName>
    <definedName name="XRefCopy62" localSheetId="58" hidden="1">#REF!</definedName>
    <definedName name="XRefCopy62" hidden="1">#REF!</definedName>
    <definedName name="XRefCopy62Row" localSheetId="91" hidden="1">#REF!</definedName>
    <definedName name="XRefCopy62Row" localSheetId="105" hidden="1">#REF!</definedName>
    <definedName name="XRefCopy62Row" localSheetId="103" hidden="1">#REF!</definedName>
    <definedName name="XRefCopy62Row" localSheetId="107" hidden="1">#REF!</definedName>
    <definedName name="XRefCopy62Row" localSheetId="54" hidden="1">#REF!</definedName>
    <definedName name="XRefCopy62Row" localSheetId="92" hidden="1">#REF!</definedName>
    <definedName name="XRefCopy62Row" localSheetId="93" hidden="1">#REF!</definedName>
    <definedName name="XRefCopy62Row" localSheetId="94" hidden="1">#REF!</definedName>
    <definedName name="XRefCopy62Row" localSheetId="84" hidden="1">#REF!</definedName>
    <definedName name="XRefCopy62Row" localSheetId="85" hidden="1">#REF!</definedName>
    <definedName name="XRefCopy62Row" localSheetId="86" hidden="1">#REF!</definedName>
    <definedName name="XRefCopy62Row" localSheetId="87" hidden="1">#REF!</definedName>
    <definedName name="XRefCopy62Row" localSheetId="88" hidden="1">#REF!</definedName>
    <definedName name="XRefCopy62Row" localSheetId="89" hidden="1">#REF!</definedName>
    <definedName name="XRefCopy62Row" localSheetId="97" hidden="1">#REF!</definedName>
    <definedName name="XRefCopy62Row" localSheetId="82" hidden="1">#REF!</definedName>
    <definedName name="XRefCopy62Row" localSheetId="73" hidden="1">#REF!</definedName>
    <definedName name="XRefCopy62Row" localSheetId="104" hidden="1">#REF!</definedName>
    <definedName name="XRefCopy62Row" localSheetId="102" hidden="1">#REF!</definedName>
    <definedName name="XRefCopy62Row" localSheetId="46" hidden="1">#REF!</definedName>
    <definedName name="XRefCopy62Row" localSheetId="100" hidden="1">#REF!</definedName>
    <definedName name="XRefCopy62Row" localSheetId="71" hidden="1">#REF!</definedName>
    <definedName name="XRefCopy62Row" localSheetId="68" hidden="1">#REF!</definedName>
    <definedName name="XRefCopy62Row" localSheetId="67" hidden="1">#REF!</definedName>
    <definedName name="XRefCopy62Row" localSheetId="69" hidden="1">#REF!</definedName>
    <definedName name="XRefCopy62Row" localSheetId="70" hidden="1">#REF!</definedName>
    <definedName name="XRefCopy62Row" localSheetId="101" hidden="1">#REF!</definedName>
    <definedName name="XRefCopy62Row" localSheetId="99" hidden="1">#REF!</definedName>
    <definedName name="XRefCopy62Row" localSheetId="98" hidden="1">#REF!</definedName>
    <definedName name="XRefCopy62Row" localSheetId="90" hidden="1">#REF!</definedName>
    <definedName name="XRefCopy62Row" localSheetId="4" hidden="1">#REF!</definedName>
    <definedName name="XRefCopy62Row" localSheetId="2" hidden="1">#REF!</definedName>
    <definedName name="XRefCopy62Row" localSheetId="5" hidden="1">#REF!</definedName>
    <definedName name="XRefCopy62Row" localSheetId="95" hidden="1">#REF!</definedName>
    <definedName name="XRefCopy62Row" localSheetId="96" hidden="1">#REF!</definedName>
    <definedName name="XRefCopy62Row" localSheetId="106" hidden="1">#REF!</definedName>
    <definedName name="XRefCopy62Row" localSheetId="58" hidden="1">#REF!</definedName>
    <definedName name="XRefCopy62Row" hidden="1">#REF!</definedName>
    <definedName name="XRefCopy63" localSheetId="91" hidden="1">#REF!</definedName>
    <definedName name="XRefCopy63" localSheetId="105" hidden="1">#REF!</definedName>
    <definedName name="XRefCopy63" localSheetId="103" hidden="1">#REF!</definedName>
    <definedName name="XRefCopy63" localSheetId="107" hidden="1">#REF!</definedName>
    <definedName name="XRefCopy63" localSheetId="92" hidden="1">#REF!</definedName>
    <definedName name="XRefCopy63" localSheetId="93" hidden="1">#REF!</definedName>
    <definedName name="XRefCopy63" localSheetId="94" hidden="1">#REF!</definedName>
    <definedName name="XRefCopy63" localSheetId="84" hidden="1">#REF!</definedName>
    <definedName name="XRefCopy63" localSheetId="85" hidden="1">#REF!</definedName>
    <definedName name="XRefCopy63" localSheetId="86" hidden="1">#REF!</definedName>
    <definedName name="XRefCopy63" localSheetId="87" hidden="1">#REF!</definedName>
    <definedName name="XRefCopy63" localSheetId="88" hidden="1">#REF!</definedName>
    <definedName name="XRefCopy63" localSheetId="89" hidden="1">#REF!</definedName>
    <definedName name="XRefCopy63" localSheetId="97" hidden="1">#REF!</definedName>
    <definedName name="XRefCopy63" localSheetId="82" hidden="1">#REF!</definedName>
    <definedName name="XRefCopy63" localSheetId="73" hidden="1">#REF!</definedName>
    <definedName name="XRefCopy63" localSheetId="104" hidden="1">#REF!</definedName>
    <definedName name="XRefCopy63" localSheetId="102" hidden="1">#REF!</definedName>
    <definedName name="XRefCopy63" localSheetId="32" hidden="1">#REF!</definedName>
    <definedName name="XRefCopy63" localSheetId="35" hidden="1">#REF!</definedName>
    <definedName name="XRefCopy63" localSheetId="30" hidden="1">#REF!</definedName>
    <definedName name="XRefCopy63" localSheetId="31" hidden="1">#REF!</definedName>
    <definedName name="XRefCopy63" localSheetId="33" hidden="1">#REF!</definedName>
    <definedName name="XRefCopy63" localSheetId="29" hidden="1">#REF!</definedName>
    <definedName name="XRefCopy63" localSheetId="34" hidden="1">#REF!</definedName>
    <definedName name="XRefCopy63" localSheetId="36" hidden="1">#REF!</definedName>
    <definedName name="XRefCopy63" localSheetId="100" hidden="1">#REF!</definedName>
    <definedName name="XRefCopy63" localSheetId="71" hidden="1">#REF!</definedName>
    <definedName name="XRefCopy63" localSheetId="68" hidden="1">#REF!</definedName>
    <definedName name="XRefCopy63" localSheetId="67" hidden="1">#REF!</definedName>
    <definedName name="XRefCopy63" localSheetId="66" hidden="1">#REF!</definedName>
    <definedName name="XRefCopy63" localSheetId="69" hidden="1">#REF!</definedName>
    <definedName name="XRefCopy63" localSheetId="70" hidden="1">#REF!</definedName>
    <definedName name="XRefCopy63" localSheetId="101" hidden="1">#REF!</definedName>
    <definedName name="XRefCopy63" localSheetId="99" hidden="1">#REF!</definedName>
    <definedName name="XRefCopy63" localSheetId="98" hidden="1">#REF!</definedName>
    <definedName name="XRefCopy63" localSheetId="90" hidden="1">#REF!</definedName>
    <definedName name="XRefCopy63" localSheetId="5" hidden="1">#REF!</definedName>
    <definedName name="XRefCopy63" localSheetId="95" hidden="1">#REF!</definedName>
    <definedName name="XRefCopy63" localSheetId="96" hidden="1">#REF!</definedName>
    <definedName name="XRefCopy63" localSheetId="106" hidden="1">#REF!</definedName>
    <definedName name="XRefCopy63" localSheetId="58" hidden="1">#REF!</definedName>
    <definedName name="XRefCopy63" localSheetId="57" hidden="1">#REF!</definedName>
    <definedName name="XRefCopy63" hidden="1">#REF!</definedName>
    <definedName name="XRefCopy63Row" localSheetId="91" hidden="1">#REF!</definedName>
    <definedName name="XRefCopy63Row" localSheetId="105" hidden="1">#REF!</definedName>
    <definedName name="XRefCopy63Row" localSheetId="103" hidden="1">#REF!</definedName>
    <definedName name="XRefCopy63Row" localSheetId="107" hidden="1">#REF!</definedName>
    <definedName name="XRefCopy63Row" localSheetId="54" hidden="1">#REF!</definedName>
    <definedName name="XRefCopy63Row" localSheetId="92" hidden="1">#REF!</definedName>
    <definedName name="XRefCopy63Row" localSheetId="93" hidden="1">#REF!</definedName>
    <definedName name="XRefCopy63Row" localSheetId="94" hidden="1">#REF!</definedName>
    <definedName name="XRefCopy63Row" localSheetId="84" hidden="1">#REF!</definedName>
    <definedName name="XRefCopy63Row" localSheetId="85" hidden="1">#REF!</definedName>
    <definedName name="XRefCopy63Row" localSheetId="86" hidden="1">#REF!</definedName>
    <definedName name="XRefCopy63Row" localSheetId="87" hidden="1">#REF!</definedName>
    <definedName name="XRefCopy63Row" localSheetId="88" hidden="1">#REF!</definedName>
    <definedName name="XRefCopy63Row" localSheetId="89" hidden="1">#REF!</definedName>
    <definedName name="XRefCopy63Row" localSheetId="97" hidden="1">#REF!</definedName>
    <definedName name="XRefCopy63Row" localSheetId="82" hidden="1">#REF!</definedName>
    <definedName name="XRefCopy63Row" localSheetId="73" hidden="1">#REF!</definedName>
    <definedName name="XRefCopy63Row" localSheetId="104" hidden="1">#REF!</definedName>
    <definedName name="XRefCopy63Row" localSheetId="102" hidden="1">#REF!</definedName>
    <definedName name="XRefCopy63Row" localSheetId="32" hidden="1">#REF!</definedName>
    <definedName name="XRefCopy63Row" localSheetId="35" hidden="1">#REF!</definedName>
    <definedName name="XRefCopy63Row" localSheetId="30" hidden="1">#REF!</definedName>
    <definedName name="XRefCopy63Row" localSheetId="31" hidden="1">#REF!</definedName>
    <definedName name="XRefCopy63Row" localSheetId="33" hidden="1">#REF!</definedName>
    <definedName name="XRefCopy63Row" localSheetId="29" hidden="1">#REF!</definedName>
    <definedName name="XRefCopy63Row" localSheetId="34" hidden="1">#REF!</definedName>
    <definedName name="XRefCopy63Row" localSheetId="36" hidden="1">#REF!</definedName>
    <definedName name="XRefCopy63Row" localSheetId="46" hidden="1">#REF!</definedName>
    <definedName name="XRefCopy63Row" localSheetId="100" hidden="1">#REF!</definedName>
    <definedName name="XRefCopy63Row" localSheetId="71" hidden="1">#REF!</definedName>
    <definedName name="XRefCopy63Row" localSheetId="68" hidden="1">#REF!</definedName>
    <definedName name="XRefCopy63Row" localSheetId="67" hidden="1">#REF!</definedName>
    <definedName name="XRefCopy63Row" localSheetId="66" hidden="1">#REF!</definedName>
    <definedName name="XRefCopy63Row" localSheetId="69" hidden="1">#REF!</definedName>
    <definedName name="XRefCopy63Row" localSheetId="70" hidden="1">#REF!</definedName>
    <definedName name="XRefCopy63Row" localSheetId="101" hidden="1">#REF!</definedName>
    <definedName name="XRefCopy63Row" localSheetId="99" hidden="1">#REF!</definedName>
    <definedName name="XRefCopy63Row" localSheetId="98" hidden="1">#REF!</definedName>
    <definedName name="XRefCopy63Row" localSheetId="90" hidden="1">#REF!</definedName>
    <definedName name="XRefCopy63Row" localSheetId="4" hidden="1">#REF!</definedName>
    <definedName name="XRefCopy63Row" localSheetId="2" hidden="1">#REF!</definedName>
    <definedName name="XRefCopy63Row" localSheetId="5" hidden="1">#REF!</definedName>
    <definedName name="XRefCopy63Row" localSheetId="95" hidden="1">#REF!</definedName>
    <definedName name="XRefCopy63Row" localSheetId="96" hidden="1">#REF!</definedName>
    <definedName name="XRefCopy63Row" localSheetId="106" hidden="1">#REF!</definedName>
    <definedName name="XRefCopy63Row" localSheetId="58" hidden="1">#REF!</definedName>
    <definedName name="XRefCopy63Row" localSheetId="57" hidden="1">#REF!</definedName>
    <definedName name="XRefCopy63Row" hidden="1">#REF!</definedName>
    <definedName name="XRefCopy64" localSheetId="91" hidden="1">#REF!</definedName>
    <definedName name="XRefCopy64" localSheetId="105" hidden="1">#REF!</definedName>
    <definedName name="XRefCopy64" localSheetId="103" hidden="1">#REF!</definedName>
    <definedName name="XRefCopy64" localSheetId="107" hidden="1">#REF!</definedName>
    <definedName name="XRefCopy64" localSheetId="54" hidden="1">#REF!</definedName>
    <definedName name="XRefCopy64" localSheetId="92" hidden="1">#REF!</definedName>
    <definedName name="XRefCopy64" localSheetId="93" hidden="1">#REF!</definedName>
    <definedName name="XRefCopy64" localSheetId="94" hidden="1">#REF!</definedName>
    <definedName name="XRefCopy64" localSheetId="84" hidden="1">#REF!</definedName>
    <definedName name="XRefCopy64" localSheetId="85" hidden="1">#REF!</definedName>
    <definedName name="XRefCopy64" localSheetId="86" hidden="1">#REF!</definedName>
    <definedName name="XRefCopy64" localSheetId="87" hidden="1">#REF!</definedName>
    <definedName name="XRefCopy64" localSheetId="88" hidden="1">#REF!</definedName>
    <definedName name="XRefCopy64" localSheetId="89" hidden="1">#REF!</definedName>
    <definedName name="XRefCopy64" localSheetId="97" hidden="1">#REF!</definedName>
    <definedName name="XRefCopy64" localSheetId="82" hidden="1">#REF!</definedName>
    <definedName name="XRefCopy64" localSheetId="73" hidden="1">#REF!</definedName>
    <definedName name="XRefCopy64" localSheetId="104" hidden="1">#REF!</definedName>
    <definedName name="XRefCopy64" localSheetId="102" hidden="1">#REF!</definedName>
    <definedName name="XRefCopy64" localSheetId="46" hidden="1">#REF!</definedName>
    <definedName name="XRefCopy64" localSheetId="100" hidden="1">#REF!</definedName>
    <definedName name="XRefCopy64" localSheetId="71" hidden="1">#REF!</definedName>
    <definedName name="XRefCopy64" localSheetId="68" hidden="1">#REF!</definedName>
    <definedName name="XRefCopy64" localSheetId="67" hidden="1">#REF!</definedName>
    <definedName name="XRefCopy64" localSheetId="69" hidden="1">#REF!</definedName>
    <definedName name="XRefCopy64" localSheetId="70" hidden="1">#REF!</definedName>
    <definedName name="XRefCopy64" localSheetId="101" hidden="1">#REF!</definedName>
    <definedName name="XRefCopy64" localSheetId="99" hidden="1">#REF!</definedName>
    <definedName name="XRefCopy64" localSheetId="98" hidden="1">#REF!</definedName>
    <definedName name="XRefCopy64" localSheetId="90" hidden="1">#REF!</definedName>
    <definedName name="XRefCopy64" localSheetId="4" hidden="1">#REF!</definedName>
    <definedName name="XRefCopy64" localSheetId="2" hidden="1">#REF!</definedName>
    <definedName name="XRefCopy64" localSheetId="5" hidden="1">#REF!</definedName>
    <definedName name="XRefCopy64" localSheetId="95" hidden="1">#REF!</definedName>
    <definedName name="XRefCopy64" localSheetId="96" hidden="1">#REF!</definedName>
    <definedName name="XRefCopy64" localSheetId="106" hidden="1">#REF!</definedName>
    <definedName name="XRefCopy64" localSheetId="58" hidden="1">#REF!</definedName>
    <definedName name="XRefCopy64" hidden="1">#REF!</definedName>
    <definedName name="XRefCopy64Row" localSheetId="91" hidden="1">#REF!</definedName>
    <definedName name="XRefCopy64Row" localSheetId="105" hidden="1">#REF!</definedName>
    <definedName name="XRefCopy64Row" localSheetId="103" hidden="1">#REF!</definedName>
    <definedName name="XRefCopy64Row" localSheetId="107" hidden="1">#REF!</definedName>
    <definedName name="XRefCopy64Row" localSheetId="54" hidden="1">#REF!</definedName>
    <definedName name="XRefCopy64Row" localSheetId="92" hidden="1">#REF!</definedName>
    <definedName name="XRefCopy64Row" localSheetId="93" hidden="1">#REF!</definedName>
    <definedName name="XRefCopy64Row" localSheetId="94" hidden="1">#REF!</definedName>
    <definedName name="XRefCopy64Row" localSheetId="84" hidden="1">#REF!</definedName>
    <definedName name="XRefCopy64Row" localSheetId="85" hidden="1">#REF!</definedName>
    <definedName name="XRefCopy64Row" localSheetId="86" hidden="1">#REF!</definedName>
    <definedName name="XRefCopy64Row" localSheetId="87" hidden="1">#REF!</definedName>
    <definedName name="XRefCopy64Row" localSheetId="88" hidden="1">#REF!</definedName>
    <definedName name="XRefCopy64Row" localSheetId="89" hidden="1">#REF!</definedName>
    <definedName name="XRefCopy64Row" localSheetId="97" hidden="1">#REF!</definedName>
    <definedName name="XRefCopy64Row" localSheetId="82" hidden="1">#REF!</definedName>
    <definedName name="XRefCopy64Row" localSheetId="73" hidden="1">#REF!</definedName>
    <definedName name="XRefCopy64Row" localSheetId="104" hidden="1">#REF!</definedName>
    <definedName name="XRefCopy64Row" localSheetId="102" hidden="1">#REF!</definedName>
    <definedName name="XRefCopy64Row" localSheetId="46" hidden="1">#REF!</definedName>
    <definedName name="XRefCopy64Row" localSheetId="100" hidden="1">#REF!</definedName>
    <definedName name="XRefCopy64Row" localSheetId="71" hidden="1">#REF!</definedName>
    <definedName name="XRefCopy64Row" localSheetId="68" hidden="1">#REF!</definedName>
    <definedName name="XRefCopy64Row" localSheetId="67" hidden="1">#REF!</definedName>
    <definedName name="XRefCopy64Row" localSheetId="69" hidden="1">#REF!</definedName>
    <definedName name="XRefCopy64Row" localSheetId="70" hidden="1">#REF!</definedName>
    <definedName name="XRefCopy64Row" localSheetId="101" hidden="1">#REF!</definedName>
    <definedName name="XRefCopy64Row" localSheetId="99" hidden="1">#REF!</definedName>
    <definedName name="XRefCopy64Row" localSheetId="98" hidden="1">#REF!</definedName>
    <definedName name="XRefCopy64Row" localSheetId="90" hidden="1">#REF!</definedName>
    <definedName name="XRefCopy64Row" localSheetId="4" hidden="1">#REF!</definedName>
    <definedName name="XRefCopy64Row" localSheetId="2" hidden="1">#REF!</definedName>
    <definedName name="XRefCopy64Row" localSheetId="5" hidden="1">#REF!</definedName>
    <definedName name="XRefCopy64Row" localSheetId="95" hidden="1">#REF!</definedName>
    <definedName name="XRefCopy64Row" localSheetId="96" hidden="1">#REF!</definedName>
    <definedName name="XRefCopy64Row" localSheetId="106" hidden="1">#REF!</definedName>
    <definedName name="XRefCopy64Row" localSheetId="58" hidden="1">#REF!</definedName>
    <definedName name="XRefCopy64Row" hidden="1">#REF!</definedName>
    <definedName name="XRefCopy65" localSheetId="91" hidden="1">#REF!</definedName>
    <definedName name="XRefCopy65" localSheetId="105" hidden="1">#REF!</definedName>
    <definedName name="XRefCopy65" localSheetId="103" hidden="1">#REF!</definedName>
    <definedName name="XRefCopy65" localSheetId="107" hidden="1">#REF!</definedName>
    <definedName name="XRefCopy65" localSheetId="54" hidden="1">#REF!</definedName>
    <definedName name="XRefCopy65" localSheetId="92" hidden="1">#REF!</definedName>
    <definedName name="XRefCopy65" localSheetId="93" hidden="1">#REF!</definedName>
    <definedName name="XRefCopy65" localSheetId="94" hidden="1">#REF!</definedName>
    <definedName name="XRefCopy65" localSheetId="84" hidden="1">#REF!</definedName>
    <definedName name="XRefCopy65" localSheetId="85" hidden="1">#REF!</definedName>
    <definedName name="XRefCopy65" localSheetId="86" hidden="1">#REF!</definedName>
    <definedName name="XRefCopy65" localSheetId="87" hidden="1">#REF!</definedName>
    <definedName name="XRefCopy65" localSheetId="88" hidden="1">#REF!</definedName>
    <definedName name="XRefCopy65" localSheetId="89" hidden="1">#REF!</definedName>
    <definedName name="XRefCopy65" localSheetId="97" hidden="1">#REF!</definedName>
    <definedName name="XRefCopy65" localSheetId="82" hidden="1">#REF!</definedName>
    <definedName name="XRefCopy65" localSheetId="73" hidden="1">#REF!</definedName>
    <definedName name="XRefCopy65" localSheetId="104" hidden="1">#REF!</definedName>
    <definedName name="XRefCopy65" localSheetId="102" hidden="1">#REF!</definedName>
    <definedName name="XRefCopy65" localSheetId="46" hidden="1">#REF!</definedName>
    <definedName name="XRefCopy65" localSheetId="100" hidden="1">#REF!</definedName>
    <definedName name="XRefCopy65" localSheetId="71" hidden="1">#REF!</definedName>
    <definedName name="XRefCopy65" localSheetId="68" hidden="1">#REF!</definedName>
    <definedName name="XRefCopy65" localSheetId="67" hidden="1">#REF!</definedName>
    <definedName name="XRefCopy65" localSheetId="69" hidden="1">#REF!</definedName>
    <definedName name="XRefCopy65" localSheetId="70" hidden="1">#REF!</definedName>
    <definedName name="XRefCopy65" localSheetId="101" hidden="1">#REF!</definedName>
    <definedName name="XRefCopy65" localSheetId="99" hidden="1">#REF!</definedName>
    <definedName name="XRefCopy65" localSheetId="98" hidden="1">#REF!</definedName>
    <definedName name="XRefCopy65" localSheetId="90" hidden="1">#REF!</definedName>
    <definedName name="XRefCopy65" localSheetId="4" hidden="1">#REF!</definedName>
    <definedName name="XRefCopy65" localSheetId="2" hidden="1">#REF!</definedName>
    <definedName name="XRefCopy65" localSheetId="5" hidden="1">#REF!</definedName>
    <definedName name="XRefCopy65" localSheetId="95" hidden="1">#REF!</definedName>
    <definedName name="XRefCopy65" localSheetId="96" hidden="1">#REF!</definedName>
    <definedName name="XRefCopy65" localSheetId="106" hidden="1">#REF!</definedName>
    <definedName name="XRefCopy65" localSheetId="58" hidden="1">#REF!</definedName>
    <definedName name="XRefCopy65" hidden="1">#REF!</definedName>
    <definedName name="XRefCopy65Row" localSheetId="91" hidden="1">#REF!</definedName>
    <definedName name="XRefCopy65Row" localSheetId="105" hidden="1">#REF!</definedName>
    <definedName name="XRefCopy65Row" localSheetId="103" hidden="1">#REF!</definedName>
    <definedName name="XRefCopy65Row" localSheetId="107" hidden="1">#REF!</definedName>
    <definedName name="XRefCopy65Row" localSheetId="54" hidden="1">#REF!</definedName>
    <definedName name="XRefCopy65Row" localSheetId="92" hidden="1">#REF!</definedName>
    <definedName name="XRefCopy65Row" localSheetId="93" hidden="1">#REF!</definedName>
    <definedName name="XRefCopy65Row" localSheetId="94" hidden="1">#REF!</definedName>
    <definedName name="XRefCopy65Row" localSheetId="84" hidden="1">#REF!</definedName>
    <definedName name="XRefCopy65Row" localSheetId="85" hidden="1">#REF!</definedName>
    <definedName name="XRefCopy65Row" localSheetId="86" hidden="1">#REF!</definedName>
    <definedName name="XRefCopy65Row" localSheetId="87" hidden="1">#REF!</definedName>
    <definedName name="XRefCopy65Row" localSheetId="88" hidden="1">#REF!</definedName>
    <definedName name="XRefCopy65Row" localSheetId="89" hidden="1">#REF!</definedName>
    <definedName name="XRefCopy65Row" localSheetId="97" hidden="1">#REF!</definedName>
    <definedName name="XRefCopy65Row" localSheetId="82" hidden="1">#REF!</definedName>
    <definedName name="XRefCopy65Row" localSheetId="73" hidden="1">#REF!</definedName>
    <definedName name="XRefCopy65Row" localSheetId="104" hidden="1">#REF!</definedName>
    <definedName name="XRefCopy65Row" localSheetId="102" hidden="1">#REF!</definedName>
    <definedName name="XRefCopy65Row" localSheetId="46" hidden="1">#REF!</definedName>
    <definedName name="XRefCopy65Row" localSheetId="100" hidden="1">#REF!</definedName>
    <definedName name="XRefCopy65Row" localSheetId="71" hidden="1">#REF!</definedName>
    <definedName name="XRefCopy65Row" localSheetId="68" hidden="1">#REF!</definedName>
    <definedName name="XRefCopy65Row" localSheetId="67" hidden="1">#REF!</definedName>
    <definedName name="XRefCopy65Row" localSheetId="69" hidden="1">#REF!</definedName>
    <definedName name="XRefCopy65Row" localSheetId="70" hidden="1">#REF!</definedName>
    <definedName name="XRefCopy65Row" localSheetId="101" hidden="1">#REF!</definedName>
    <definedName name="XRefCopy65Row" localSheetId="99" hidden="1">#REF!</definedName>
    <definedName name="XRefCopy65Row" localSheetId="98" hidden="1">#REF!</definedName>
    <definedName name="XRefCopy65Row" localSheetId="90" hidden="1">#REF!</definedName>
    <definedName name="XRefCopy65Row" localSheetId="4" hidden="1">#REF!</definedName>
    <definedName name="XRefCopy65Row" localSheetId="2" hidden="1">#REF!</definedName>
    <definedName name="XRefCopy65Row" localSheetId="5" hidden="1">#REF!</definedName>
    <definedName name="XRefCopy65Row" localSheetId="95" hidden="1">#REF!</definedName>
    <definedName name="XRefCopy65Row" localSheetId="96" hidden="1">#REF!</definedName>
    <definedName name="XRefCopy65Row" localSheetId="106" hidden="1">#REF!</definedName>
    <definedName name="XRefCopy65Row" localSheetId="58" hidden="1">#REF!</definedName>
    <definedName name="XRefCopy65Row" hidden="1">#REF!</definedName>
    <definedName name="XRefCopy66" localSheetId="91" hidden="1">#REF!</definedName>
    <definedName name="XRefCopy66" localSheetId="105" hidden="1">#REF!</definedName>
    <definedName name="XRefCopy66" localSheetId="103" hidden="1">#REF!</definedName>
    <definedName name="XRefCopy66" localSheetId="107" hidden="1">#REF!</definedName>
    <definedName name="XRefCopy66" localSheetId="54" hidden="1">#REF!</definedName>
    <definedName name="XRefCopy66" localSheetId="92" hidden="1">#REF!</definedName>
    <definedName name="XRefCopy66" localSheetId="93" hidden="1">#REF!</definedName>
    <definedName name="XRefCopy66" localSheetId="94" hidden="1">#REF!</definedName>
    <definedName name="XRefCopy66" localSheetId="84" hidden="1">#REF!</definedName>
    <definedName name="XRefCopy66" localSheetId="85" hidden="1">#REF!</definedName>
    <definedName name="XRefCopy66" localSheetId="86" hidden="1">#REF!</definedName>
    <definedName name="XRefCopy66" localSheetId="87" hidden="1">#REF!</definedName>
    <definedName name="XRefCopy66" localSheetId="88" hidden="1">#REF!</definedName>
    <definedName name="XRefCopy66" localSheetId="89" hidden="1">#REF!</definedName>
    <definedName name="XRefCopy66" localSheetId="97" hidden="1">#REF!</definedName>
    <definedName name="XRefCopy66" localSheetId="82" hidden="1">#REF!</definedName>
    <definedName name="XRefCopy66" localSheetId="73" hidden="1">#REF!</definedName>
    <definedName name="XRefCopy66" localSheetId="104" hidden="1">#REF!</definedName>
    <definedName name="XRefCopy66" localSheetId="102" hidden="1">#REF!</definedName>
    <definedName name="XRefCopy66" localSheetId="46" hidden="1">#REF!</definedName>
    <definedName name="XRefCopy66" localSheetId="100" hidden="1">#REF!</definedName>
    <definedName name="XRefCopy66" localSheetId="71" hidden="1">#REF!</definedName>
    <definedName name="XRefCopy66" localSheetId="68" hidden="1">#REF!</definedName>
    <definedName name="XRefCopy66" localSheetId="67" hidden="1">#REF!</definedName>
    <definedName name="XRefCopy66" localSheetId="69" hidden="1">#REF!</definedName>
    <definedName name="XRefCopy66" localSheetId="70" hidden="1">#REF!</definedName>
    <definedName name="XRefCopy66" localSheetId="101" hidden="1">#REF!</definedName>
    <definedName name="XRefCopy66" localSheetId="99" hidden="1">#REF!</definedName>
    <definedName name="XRefCopy66" localSheetId="98" hidden="1">#REF!</definedName>
    <definedName name="XRefCopy66" localSheetId="90" hidden="1">#REF!</definedName>
    <definedName name="XRefCopy66" localSheetId="4" hidden="1">#REF!</definedName>
    <definedName name="XRefCopy66" localSheetId="2" hidden="1">#REF!</definedName>
    <definedName name="XRefCopy66" localSheetId="5" hidden="1">#REF!</definedName>
    <definedName name="XRefCopy66" localSheetId="95" hidden="1">#REF!</definedName>
    <definedName name="XRefCopy66" localSheetId="96" hidden="1">#REF!</definedName>
    <definedName name="XRefCopy66" localSheetId="106" hidden="1">#REF!</definedName>
    <definedName name="XRefCopy66" localSheetId="58" hidden="1">#REF!</definedName>
    <definedName name="XRefCopy66" hidden="1">#REF!</definedName>
    <definedName name="XRefCopy66Row" localSheetId="91" hidden="1">#REF!</definedName>
    <definedName name="XRefCopy66Row" localSheetId="105" hidden="1">#REF!</definedName>
    <definedName name="XRefCopy66Row" localSheetId="103" hidden="1">#REF!</definedName>
    <definedName name="XRefCopy66Row" localSheetId="107" hidden="1">#REF!</definedName>
    <definedName name="XRefCopy66Row" localSheetId="54" hidden="1">#REF!</definedName>
    <definedName name="XRefCopy66Row" localSheetId="92" hidden="1">#REF!</definedName>
    <definedName name="XRefCopy66Row" localSheetId="93" hidden="1">#REF!</definedName>
    <definedName name="XRefCopy66Row" localSheetId="94" hidden="1">#REF!</definedName>
    <definedName name="XRefCopy66Row" localSheetId="84" hidden="1">#REF!</definedName>
    <definedName name="XRefCopy66Row" localSheetId="85" hidden="1">#REF!</definedName>
    <definedName name="XRefCopy66Row" localSheetId="86" hidden="1">#REF!</definedName>
    <definedName name="XRefCopy66Row" localSheetId="87" hidden="1">#REF!</definedName>
    <definedName name="XRefCopy66Row" localSheetId="88" hidden="1">#REF!</definedName>
    <definedName name="XRefCopy66Row" localSheetId="89" hidden="1">#REF!</definedName>
    <definedName name="XRefCopy66Row" localSheetId="97" hidden="1">#REF!</definedName>
    <definedName name="XRefCopy66Row" localSheetId="82" hidden="1">#REF!</definedName>
    <definedName name="XRefCopy66Row" localSheetId="73" hidden="1">#REF!</definedName>
    <definedName name="XRefCopy66Row" localSheetId="104" hidden="1">#REF!</definedName>
    <definedName name="XRefCopy66Row" localSheetId="102" hidden="1">#REF!</definedName>
    <definedName name="XRefCopy66Row" localSheetId="46" hidden="1">#REF!</definedName>
    <definedName name="XRefCopy66Row" localSheetId="100" hidden="1">#REF!</definedName>
    <definedName name="XRefCopy66Row" localSheetId="71" hidden="1">#REF!</definedName>
    <definedName name="XRefCopy66Row" localSheetId="68" hidden="1">#REF!</definedName>
    <definedName name="XRefCopy66Row" localSheetId="67" hidden="1">#REF!</definedName>
    <definedName name="XRefCopy66Row" localSheetId="69" hidden="1">#REF!</definedName>
    <definedName name="XRefCopy66Row" localSheetId="70" hidden="1">#REF!</definedName>
    <definedName name="XRefCopy66Row" localSheetId="101" hidden="1">#REF!</definedName>
    <definedName name="XRefCopy66Row" localSheetId="99" hidden="1">#REF!</definedName>
    <definedName name="XRefCopy66Row" localSheetId="98" hidden="1">#REF!</definedName>
    <definedName name="XRefCopy66Row" localSheetId="90" hidden="1">#REF!</definedName>
    <definedName name="XRefCopy66Row" localSheetId="4" hidden="1">#REF!</definedName>
    <definedName name="XRefCopy66Row" localSheetId="2" hidden="1">#REF!</definedName>
    <definedName name="XRefCopy66Row" localSheetId="5" hidden="1">#REF!</definedName>
    <definedName name="XRefCopy66Row" localSheetId="95" hidden="1">#REF!</definedName>
    <definedName name="XRefCopy66Row" localSheetId="96" hidden="1">#REF!</definedName>
    <definedName name="XRefCopy66Row" localSheetId="106" hidden="1">#REF!</definedName>
    <definedName name="XRefCopy66Row" localSheetId="58" hidden="1">#REF!</definedName>
    <definedName name="XRefCopy66Row" hidden="1">#REF!</definedName>
    <definedName name="XRefCopy67" localSheetId="91" hidden="1">#REF!</definedName>
    <definedName name="XRefCopy67" localSheetId="105" hidden="1">#REF!</definedName>
    <definedName name="XRefCopy67" localSheetId="103" hidden="1">#REF!</definedName>
    <definedName name="XRefCopy67" localSheetId="107" hidden="1">#REF!</definedName>
    <definedName name="XRefCopy67" localSheetId="54" hidden="1">#REF!</definedName>
    <definedName name="XRefCopy67" localSheetId="92" hidden="1">#REF!</definedName>
    <definedName name="XRefCopy67" localSheetId="93" hidden="1">#REF!</definedName>
    <definedName name="XRefCopy67" localSheetId="94" hidden="1">#REF!</definedName>
    <definedName name="XRefCopy67" localSheetId="84" hidden="1">#REF!</definedName>
    <definedName name="XRefCopy67" localSheetId="85" hidden="1">#REF!</definedName>
    <definedName name="XRefCopy67" localSheetId="86" hidden="1">#REF!</definedName>
    <definedName name="XRefCopy67" localSheetId="87" hidden="1">#REF!</definedName>
    <definedName name="XRefCopy67" localSheetId="88" hidden="1">#REF!</definedName>
    <definedName name="XRefCopy67" localSheetId="89" hidden="1">#REF!</definedName>
    <definedName name="XRefCopy67" localSheetId="97" hidden="1">#REF!</definedName>
    <definedName name="XRefCopy67" localSheetId="82" hidden="1">#REF!</definedName>
    <definedName name="XRefCopy67" localSheetId="73" hidden="1">#REF!</definedName>
    <definedName name="XRefCopy67" localSheetId="104" hidden="1">#REF!</definedName>
    <definedName name="XRefCopy67" localSheetId="102" hidden="1">#REF!</definedName>
    <definedName name="XRefCopy67" localSheetId="46" hidden="1">#REF!</definedName>
    <definedName name="XRefCopy67" localSheetId="100" hidden="1">#REF!</definedName>
    <definedName name="XRefCopy67" localSheetId="71" hidden="1">#REF!</definedName>
    <definedName name="XRefCopy67" localSheetId="68" hidden="1">#REF!</definedName>
    <definedName name="XRefCopy67" localSheetId="67" hidden="1">#REF!</definedName>
    <definedName name="XRefCopy67" localSheetId="69" hidden="1">#REF!</definedName>
    <definedName name="XRefCopy67" localSheetId="70" hidden="1">#REF!</definedName>
    <definedName name="XRefCopy67" localSheetId="101" hidden="1">#REF!</definedName>
    <definedName name="XRefCopy67" localSheetId="99" hidden="1">#REF!</definedName>
    <definedName name="XRefCopy67" localSheetId="98" hidden="1">#REF!</definedName>
    <definedName name="XRefCopy67" localSheetId="90" hidden="1">#REF!</definedName>
    <definedName name="XRefCopy67" localSheetId="4" hidden="1">#REF!</definedName>
    <definedName name="XRefCopy67" localSheetId="2" hidden="1">#REF!</definedName>
    <definedName name="XRefCopy67" localSheetId="5" hidden="1">#REF!</definedName>
    <definedName name="XRefCopy67" localSheetId="95" hidden="1">#REF!</definedName>
    <definedName name="XRefCopy67" localSheetId="96" hidden="1">#REF!</definedName>
    <definedName name="XRefCopy67" localSheetId="106" hidden="1">#REF!</definedName>
    <definedName name="XRefCopy67" localSheetId="58" hidden="1">#REF!</definedName>
    <definedName name="XRefCopy67" hidden="1">#REF!</definedName>
    <definedName name="XRefCopy68" localSheetId="91" hidden="1">#REF!</definedName>
    <definedName name="XRefCopy68" localSheetId="105" hidden="1">#REF!</definedName>
    <definedName name="XRefCopy68" localSheetId="103" hidden="1">#REF!</definedName>
    <definedName name="XRefCopy68" localSheetId="107" hidden="1">#REF!</definedName>
    <definedName name="XRefCopy68" localSheetId="54" hidden="1">#REF!</definedName>
    <definedName name="XRefCopy68" localSheetId="92" hidden="1">#REF!</definedName>
    <definedName name="XRefCopy68" localSheetId="93" hidden="1">#REF!</definedName>
    <definedName name="XRefCopy68" localSheetId="94" hidden="1">#REF!</definedName>
    <definedName name="XRefCopy68" localSheetId="84" hidden="1">#REF!</definedName>
    <definedName name="XRefCopy68" localSheetId="85" hidden="1">#REF!</definedName>
    <definedName name="XRefCopy68" localSheetId="86" hidden="1">#REF!</definedName>
    <definedName name="XRefCopy68" localSheetId="87" hidden="1">#REF!</definedName>
    <definedName name="XRefCopy68" localSheetId="88" hidden="1">#REF!</definedName>
    <definedName name="XRefCopy68" localSheetId="89" hidden="1">#REF!</definedName>
    <definedName name="XRefCopy68" localSheetId="97" hidden="1">#REF!</definedName>
    <definedName name="XRefCopy68" localSheetId="82" hidden="1">#REF!</definedName>
    <definedName name="XRefCopy68" localSheetId="73" hidden="1">#REF!</definedName>
    <definedName name="XRefCopy68" localSheetId="104" hidden="1">#REF!</definedName>
    <definedName name="XRefCopy68" localSheetId="102" hidden="1">#REF!</definedName>
    <definedName name="XRefCopy68" localSheetId="46" hidden="1">#REF!</definedName>
    <definedName name="XRefCopy68" localSheetId="100" hidden="1">#REF!</definedName>
    <definedName name="XRefCopy68" localSheetId="71" hidden="1">#REF!</definedName>
    <definedName name="XRefCopy68" localSheetId="68" hidden="1">#REF!</definedName>
    <definedName name="XRefCopy68" localSheetId="67" hidden="1">#REF!</definedName>
    <definedName name="XRefCopy68" localSheetId="69" hidden="1">#REF!</definedName>
    <definedName name="XRefCopy68" localSheetId="70" hidden="1">#REF!</definedName>
    <definedName name="XRefCopy68" localSheetId="101" hidden="1">#REF!</definedName>
    <definedName name="XRefCopy68" localSheetId="99" hidden="1">#REF!</definedName>
    <definedName name="XRefCopy68" localSheetId="98" hidden="1">#REF!</definedName>
    <definedName name="XRefCopy68" localSheetId="90" hidden="1">#REF!</definedName>
    <definedName name="XRefCopy68" localSheetId="4" hidden="1">#REF!</definedName>
    <definedName name="XRefCopy68" localSheetId="2" hidden="1">#REF!</definedName>
    <definedName name="XRefCopy68" localSheetId="5" hidden="1">#REF!</definedName>
    <definedName name="XRefCopy68" localSheetId="95" hidden="1">#REF!</definedName>
    <definedName name="XRefCopy68" localSheetId="96" hidden="1">#REF!</definedName>
    <definedName name="XRefCopy68" localSheetId="106" hidden="1">#REF!</definedName>
    <definedName name="XRefCopy68" localSheetId="58" hidden="1">#REF!</definedName>
    <definedName name="XRefCopy68" hidden="1">#REF!</definedName>
    <definedName name="XRefCopy6Row" localSheetId="91" hidden="1">#REF!</definedName>
    <definedName name="XRefCopy6Row" localSheetId="105" hidden="1">#REF!</definedName>
    <definedName name="XRefCopy6Row" localSheetId="103" hidden="1">#REF!</definedName>
    <definedName name="XRefCopy6Row" localSheetId="107" hidden="1">#REF!</definedName>
    <definedName name="XRefCopy6Row" localSheetId="53" hidden="1">#REF!</definedName>
    <definedName name="XRefCopy6Row" localSheetId="92" hidden="1">#REF!</definedName>
    <definedName name="XRefCopy6Row" localSheetId="93" hidden="1">#REF!</definedName>
    <definedName name="XRefCopy6Row" localSheetId="94" hidden="1">#REF!</definedName>
    <definedName name="XRefCopy6Row" localSheetId="84" hidden="1">#REF!</definedName>
    <definedName name="XRefCopy6Row" localSheetId="85" hidden="1">#REF!</definedName>
    <definedName name="XRefCopy6Row" localSheetId="86" hidden="1">#REF!</definedName>
    <definedName name="XRefCopy6Row" localSheetId="87" hidden="1">#REF!</definedName>
    <definedName name="XRefCopy6Row" localSheetId="88" hidden="1">#REF!</definedName>
    <definedName name="XRefCopy6Row" localSheetId="89" hidden="1">#REF!</definedName>
    <definedName name="XRefCopy6Row" localSheetId="97" hidden="1">#REF!</definedName>
    <definedName name="XRefCopy6Row" localSheetId="82" hidden="1">#REF!</definedName>
    <definedName name="XRefCopy6Row" localSheetId="73" hidden="1">#REF!</definedName>
    <definedName name="XRefCopy6Row" localSheetId="37" hidden="1">#REF!</definedName>
    <definedName name="XRefCopy6Row" localSheetId="104" hidden="1">#REF!</definedName>
    <definedName name="XRefCopy6Row" localSheetId="49" hidden="1">#REF!</definedName>
    <definedName name="XRefCopy6Row" localSheetId="102" hidden="1">#REF!</definedName>
    <definedName name="XRefCopy6Row" localSheetId="20" hidden="1">#REF!</definedName>
    <definedName name="XRefCopy6Row" localSheetId="16" hidden="1">#REF!</definedName>
    <definedName name="XRefCopy6Row" localSheetId="12" hidden="1">#REF!</definedName>
    <definedName name="XRefCopy6Row" localSheetId="8" hidden="1">#REF!</definedName>
    <definedName name="XRefCopy6Row" localSheetId="32" hidden="1">#REF!</definedName>
    <definedName name="XRefCopy6Row" localSheetId="35" hidden="1">#REF!</definedName>
    <definedName name="XRefCopy6Row" localSheetId="30" hidden="1">#REF!</definedName>
    <definedName name="XRefCopy6Row" localSheetId="31" hidden="1">#REF!</definedName>
    <definedName name="XRefCopy6Row" localSheetId="33" hidden="1">#REF!</definedName>
    <definedName name="XRefCopy6Row" localSheetId="29" hidden="1">#REF!</definedName>
    <definedName name="XRefCopy6Row" localSheetId="34" hidden="1">#REF!</definedName>
    <definedName name="XRefCopy6Row" localSheetId="36" hidden="1">#REF!</definedName>
    <definedName name="XRefCopy6Row" localSheetId="45" hidden="1">#REF!</definedName>
    <definedName name="XRefCopy6Row" localSheetId="100" hidden="1">#REF!</definedName>
    <definedName name="XRefCopy6Row" localSheetId="71" hidden="1">#REF!</definedName>
    <definedName name="XRefCopy6Row" localSheetId="68" hidden="1">#REF!</definedName>
    <definedName name="XRefCopy6Row" localSheetId="67" hidden="1">#REF!</definedName>
    <definedName name="XRefCopy6Row" localSheetId="66" hidden="1">#REF!</definedName>
    <definedName name="XRefCopy6Row" localSheetId="69" hidden="1">#REF!</definedName>
    <definedName name="XRefCopy6Row" localSheetId="70" hidden="1">#REF!</definedName>
    <definedName name="XRefCopy6Row" localSheetId="101" hidden="1">#REF!</definedName>
    <definedName name="XRefCopy6Row" localSheetId="18" hidden="1">#REF!</definedName>
    <definedName name="XRefCopy6Row" localSheetId="14" hidden="1">#REF!</definedName>
    <definedName name="XRefCopy6Row" localSheetId="10" hidden="1">#REF!</definedName>
    <definedName name="XRefCopy6Row" localSheetId="99" hidden="1">#REF!</definedName>
    <definedName name="XRefCopy6Row" localSheetId="98" hidden="1">#REF!</definedName>
    <definedName name="XRefCopy6Row" localSheetId="19" hidden="1">#REF!</definedName>
    <definedName name="XRefCopy6Row" localSheetId="15" hidden="1">#REF!</definedName>
    <definedName name="XRefCopy6Row" localSheetId="11" hidden="1">#REF!</definedName>
    <definedName name="XRefCopy6Row" localSheetId="90" hidden="1">#REF!</definedName>
    <definedName name="XRefCopy6Row" localSheetId="5" hidden="1">#REF!</definedName>
    <definedName name="XRefCopy6Row" localSheetId="41" hidden="1">#REF!</definedName>
    <definedName name="XRefCopy6Row" localSheetId="28" hidden="1">#REF!</definedName>
    <definedName name="XRefCopy6Row" localSheetId="95" hidden="1">#REF!</definedName>
    <definedName name="XRefCopy6Row" localSheetId="96" hidden="1">#REF!</definedName>
    <definedName name="XRefCopy6Row" localSheetId="17" hidden="1">#REF!</definedName>
    <definedName name="XRefCopy6Row" localSheetId="13" hidden="1">#REF!</definedName>
    <definedName name="XRefCopy6Row" localSheetId="9" hidden="1">#REF!</definedName>
    <definedName name="XRefCopy6Row" localSheetId="106" hidden="1">#REF!</definedName>
    <definedName name="XRefCopy6Row" localSheetId="58" hidden="1">#REF!</definedName>
    <definedName name="XRefCopy6Row" localSheetId="57" hidden="1">#REF!</definedName>
    <definedName name="XRefCopy6Row" hidden="1">#REF!</definedName>
    <definedName name="XRefCopy7" localSheetId="91" hidden="1">#REF!</definedName>
    <definedName name="XRefCopy7" localSheetId="105" hidden="1">#REF!</definedName>
    <definedName name="XRefCopy7" localSheetId="103" hidden="1">#REF!</definedName>
    <definedName name="XRefCopy7" localSheetId="107" hidden="1">#REF!</definedName>
    <definedName name="XRefCopy7" localSheetId="53" hidden="1">#REF!</definedName>
    <definedName name="XRefCopy7" localSheetId="54" hidden="1">#REF!</definedName>
    <definedName name="XRefCopy7" localSheetId="92" hidden="1">#REF!</definedName>
    <definedName name="XRefCopy7" localSheetId="93" hidden="1">#REF!</definedName>
    <definedName name="XRefCopy7" localSheetId="94" hidden="1">#REF!</definedName>
    <definedName name="XRefCopy7" localSheetId="84" hidden="1">#REF!</definedName>
    <definedName name="XRefCopy7" localSheetId="85" hidden="1">#REF!</definedName>
    <definedName name="XRefCopy7" localSheetId="86" hidden="1">#REF!</definedName>
    <definedName name="XRefCopy7" localSheetId="87" hidden="1">#REF!</definedName>
    <definedName name="XRefCopy7" localSheetId="88" hidden="1">#REF!</definedName>
    <definedName name="XRefCopy7" localSheetId="89" hidden="1">#REF!</definedName>
    <definedName name="XRefCopy7" localSheetId="97" hidden="1">#REF!</definedName>
    <definedName name="XRefCopy7" localSheetId="82" hidden="1">#REF!</definedName>
    <definedName name="XRefCopy7" localSheetId="73" hidden="1">#REF!</definedName>
    <definedName name="XRefCopy7" localSheetId="37" hidden="1">#REF!</definedName>
    <definedName name="XRefCopy7" localSheetId="104" hidden="1">#REF!</definedName>
    <definedName name="XRefCopy7" localSheetId="49" hidden="1">#REF!</definedName>
    <definedName name="XRefCopy7" localSheetId="102" hidden="1">#REF!</definedName>
    <definedName name="XRefCopy7" localSheetId="20" hidden="1">#REF!</definedName>
    <definedName name="XRefCopy7" localSheetId="16" hidden="1">#REF!</definedName>
    <definedName name="XRefCopy7" localSheetId="12" hidden="1">#REF!</definedName>
    <definedName name="XRefCopy7" localSheetId="8" hidden="1">#REF!</definedName>
    <definedName name="XRefCopy7" localSheetId="32" hidden="1">#REF!</definedName>
    <definedName name="XRefCopy7" localSheetId="35" hidden="1">#REF!</definedName>
    <definedName name="XRefCopy7" localSheetId="30" hidden="1">#REF!</definedName>
    <definedName name="XRefCopy7" localSheetId="31" hidden="1">#REF!</definedName>
    <definedName name="XRefCopy7" localSheetId="33" hidden="1">#REF!</definedName>
    <definedName name="XRefCopy7" localSheetId="29" hidden="1">#REF!</definedName>
    <definedName name="XRefCopy7" localSheetId="34" hidden="1">#REF!</definedName>
    <definedName name="XRefCopy7" localSheetId="36" hidden="1">#REF!</definedName>
    <definedName name="XRefCopy7" localSheetId="45" hidden="1">#REF!</definedName>
    <definedName name="XRefCopy7" localSheetId="46" hidden="1">#REF!</definedName>
    <definedName name="XRefCopy7" localSheetId="100" hidden="1">#REF!</definedName>
    <definedName name="XRefCopy7" localSheetId="71" hidden="1">#REF!</definedName>
    <definedName name="XRefCopy7" localSheetId="68" hidden="1">#REF!</definedName>
    <definedName name="XRefCopy7" localSheetId="67" hidden="1">#REF!</definedName>
    <definedName name="XRefCopy7" localSheetId="66" hidden="1">#REF!</definedName>
    <definedName name="XRefCopy7" localSheetId="69" hidden="1">#REF!</definedName>
    <definedName name="XRefCopy7" localSheetId="70" hidden="1">#REF!</definedName>
    <definedName name="XRefCopy7" localSheetId="101" hidden="1">#REF!</definedName>
    <definedName name="XRefCopy7" localSheetId="18" hidden="1">#REF!</definedName>
    <definedName name="XRefCopy7" localSheetId="14" hidden="1">#REF!</definedName>
    <definedName name="XRefCopy7" localSheetId="10" hidden="1">#REF!</definedName>
    <definedName name="XRefCopy7" localSheetId="99" hidden="1">#REF!</definedName>
    <definedName name="XRefCopy7" localSheetId="98" hidden="1">#REF!</definedName>
    <definedName name="XRefCopy7" localSheetId="19" hidden="1">#REF!</definedName>
    <definedName name="XRefCopy7" localSheetId="15" hidden="1">#REF!</definedName>
    <definedName name="XRefCopy7" localSheetId="11" hidden="1">#REF!</definedName>
    <definedName name="XRefCopy7" localSheetId="90" hidden="1">#REF!</definedName>
    <definedName name="XRefCopy7" localSheetId="4" hidden="1">#REF!</definedName>
    <definedName name="XRefCopy7" localSheetId="2" hidden="1">#REF!</definedName>
    <definedName name="XRefCopy7" localSheetId="5" hidden="1">#REF!</definedName>
    <definedName name="XRefCopy7" localSheetId="41" hidden="1">#REF!</definedName>
    <definedName name="XRefCopy7" localSheetId="28" hidden="1">#REF!</definedName>
    <definedName name="XRefCopy7" localSheetId="95" hidden="1">#REF!</definedName>
    <definedName name="XRefCopy7" localSheetId="96" hidden="1">#REF!</definedName>
    <definedName name="XRefCopy7" localSheetId="17" hidden="1">#REF!</definedName>
    <definedName name="XRefCopy7" localSheetId="13" hidden="1">#REF!</definedName>
    <definedName name="XRefCopy7" localSheetId="9" hidden="1">#REF!</definedName>
    <definedName name="XRefCopy7" localSheetId="106" hidden="1">#REF!</definedName>
    <definedName name="XRefCopy7" localSheetId="58" hidden="1">#REF!</definedName>
    <definedName name="XRefCopy7" localSheetId="57" hidden="1">#REF!</definedName>
    <definedName name="XRefCopy7" hidden="1">#REF!</definedName>
    <definedName name="XRefCopy70" localSheetId="91" hidden="1">#REF!</definedName>
    <definedName name="XRefCopy70" localSheetId="105" hidden="1">#REF!</definedName>
    <definedName name="XRefCopy70" localSheetId="103" hidden="1">#REF!</definedName>
    <definedName name="XRefCopy70" localSheetId="107" hidden="1">#REF!</definedName>
    <definedName name="XRefCopy70" localSheetId="54" hidden="1">#REF!</definedName>
    <definedName name="XRefCopy70" localSheetId="92" hidden="1">#REF!</definedName>
    <definedName name="XRefCopy70" localSheetId="93" hidden="1">#REF!</definedName>
    <definedName name="XRefCopy70" localSheetId="94" hidden="1">#REF!</definedName>
    <definedName name="XRefCopy70" localSheetId="84" hidden="1">#REF!</definedName>
    <definedName name="XRefCopy70" localSheetId="85" hidden="1">#REF!</definedName>
    <definedName name="XRefCopy70" localSheetId="86" hidden="1">#REF!</definedName>
    <definedName name="XRefCopy70" localSheetId="87" hidden="1">#REF!</definedName>
    <definedName name="XRefCopy70" localSheetId="88" hidden="1">#REF!</definedName>
    <definedName name="XRefCopy70" localSheetId="89" hidden="1">#REF!</definedName>
    <definedName name="XRefCopy70" localSheetId="97" hidden="1">#REF!</definedName>
    <definedName name="XRefCopy70" localSheetId="82" hidden="1">#REF!</definedName>
    <definedName name="XRefCopy70" localSheetId="73" hidden="1">#REF!</definedName>
    <definedName name="XRefCopy70" localSheetId="104" hidden="1">#REF!</definedName>
    <definedName name="XRefCopy70" localSheetId="102" hidden="1">#REF!</definedName>
    <definedName name="XRefCopy70" localSheetId="32" hidden="1">#REF!</definedName>
    <definedName name="XRefCopy70" localSheetId="35" hidden="1">#REF!</definedName>
    <definedName name="XRefCopy70" localSheetId="30" hidden="1">#REF!</definedName>
    <definedName name="XRefCopy70" localSheetId="31" hidden="1">#REF!</definedName>
    <definedName name="XRefCopy70" localSheetId="33" hidden="1">#REF!</definedName>
    <definedName name="XRefCopy70" localSheetId="29" hidden="1">#REF!</definedName>
    <definedName name="XRefCopy70" localSheetId="34" hidden="1">#REF!</definedName>
    <definedName name="XRefCopy70" localSheetId="36" hidden="1">#REF!</definedName>
    <definedName name="XRefCopy70" localSheetId="46" hidden="1">#REF!</definedName>
    <definedName name="XRefCopy70" localSheetId="100" hidden="1">#REF!</definedName>
    <definedName name="XRefCopy70" localSheetId="71" hidden="1">#REF!</definedName>
    <definedName name="XRefCopy70" localSheetId="68" hidden="1">#REF!</definedName>
    <definedName name="XRefCopy70" localSheetId="67" hidden="1">#REF!</definedName>
    <definedName name="XRefCopy70" localSheetId="66" hidden="1">#REF!</definedName>
    <definedName name="XRefCopy70" localSheetId="69" hidden="1">#REF!</definedName>
    <definedName name="XRefCopy70" localSheetId="70" hidden="1">#REF!</definedName>
    <definedName name="XRefCopy70" localSheetId="101" hidden="1">#REF!</definedName>
    <definedName name="XRefCopy70" localSheetId="99" hidden="1">#REF!</definedName>
    <definedName name="XRefCopy70" localSheetId="98" hidden="1">#REF!</definedName>
    <definedName name="XRefCopy70" localSheetId="90" hidden="1">#REF!</definedName>
    <definedName name="XRefCopy70" localSheetId="5" hidden="1">#REF!</definedName>
    <definedName name="XRefCopy70" localSheetId="95" hidden="1">#REF!</definedName>
    <definedName name="XRefCopy70" localSheetId="96" hidden="1">#REF!</definedName>
    <definedName name="XRefCopy70" localSheetId="106" hidden="1">#REF!</definedName>
    <definedName name="XRefCopy70" localSheetId="58" hidden="1">#REF!</definedName>
    <definedName name="XRefCopy70" localSheetId="57" hidden="1">#REF!</definedName>
    <definedName name="XRefCopy70" hidden="1">#REF!</definedName>
    <definedName name="XRefCopy70Row" localSheetId="91" hidden="1">#REF!</definedName>
    <definedName name="XRefCopy70Row" localSheetId="105" hidden="1">#REF!</definedName>
    <definedName name="XRefCopy70Row" localSheetId="103" hidden="1">#REF!</definedName>
    <definedName name="XRefCopy70Row" localSheetId="107" hidden="1">#REF!</definedName>
    <definedName name="XRefCopy70Row" localSheetId="54" hidden="1">#REF!</definedName>
    <definedName name="XRefCopy70Row" localSheetId="92" hidden="1">#REF!</definedName>
    <definedName name="XRefCopy70Row" localSheetId="93" hidden="1">#REF!</definedName>
    <definedName name="XRefCopy70Row" localSheetId="94" hidden="1">#REF!</definedName>
    <definedName name="XRefCopy70Row" localSheetId="84" hidden="1">#REF!</definedName>
    <definedName name="XRefCopy70Row" localSheetId="85" hidden="1">#REF!</definedName>
    <definedName name="XRefCopy70Row" localSheetId="86" hidden="1">#REF!</definedName>
    <definedName name="XRefCopy70Row" localSheetId="87" hidden="1">#REF!</definedName>
    <definedName name="XRefCopy70Row" localSheetId="88" hidden="1">#REF!</definedName>
    <definedName name="XRefCopy70Row" localSheetId="89" hidden="1">#REF!</definedName>
    <definedName name="XRefCopy70Row" localSheetId="97" hidden="1">#REF!</definedName>
    <definedName name="XRefCopy70Row" localSheetId="82" hidden="1">#REF!</definedName>
    <definedName name="XRefCopy70Row" localSheetId="73" hidden="1">#REF!</definedName>
    <definedName name="XRefCopy70Row" localSheetId="104" hidden="1">#REF!</definedName>
    <definedName name="XRefCopy70Row" localSheetId="102" hidden="1">#REF!</definedName>
    <definedName name="XRefCopy70Row" localSheetId="32" hidden="1">#REF!</definedName>
    <definedName name="XRefCopy70Row" localSheetId="35" hidden="1">#REF!</definedName>
    <definedName name="XRefCopy70Row" localSheetId="30" hidden="1">#REF!</definedName>
    <definedName name="XRefCopy70Row" localSheetId="31" hidden="1">#REF!</definedName>
    <definedName name="XRefCopy70Row" localSheetId="33" hidden="1">#REF!</definedName>
    <definedName name="XRefCopy70Row" localSheetId="29" hidden="1">#REF!</definedName>
    <definedName name="XRefCopy70Row" localSheetId="34" hidden="1">#REF!</definedName>
    <definedName name="XRefCopy70Row" localSheetId="36" hidden="1">#REF!</definedName>
    <definedName name="XRefCopy70Row" localSheetId="46" hidden="1">#REF!</definedName>
    <definedName name="XRefCopy70Row" localSheetId="100" hidden="1">#REF!</definedName>
    <definedName name="XRefCopy70Row" localSheetId="71" hidden="1">#REF!</definedName>
    <definedName name="XRefCopy70Row" localSheetId="68" hidden="1">#REF!</definedName>
    <definedName name="XRefCopy70Row" localSheetId="67" hidden="1">#REF!</definedName>
    <definedName name="XRefCopy70Row" localSheetId="66" hidden="1">#REF!</definedName>
    <definedName name="XRefCopy70Row" localSheetId="69" hidden="1">#REF!</definedName>
    <definedName name="XRefCopy70Row" localSheetId="70" hidden="1">#REF!</definedName>
    <definedName name="XRefCopy70Row" localSheetId="101" hidden="1">#REF!</definedName>
    <definedName name="XRefCopy70Row" localSheetId="99" hidden="1">#REF!</definedName>
    <definedName name="XRefCopy70Row" localSheetId="98" hidden="1">#REF!</definedName>
    <definedName name="XRefCopy70Row" localSheetId="90" hidden="1">#REF!</definedName>
    <definedName name="XRefCopy70Row" localSheetId="4" hidden="1">#REF!</definedName>
    <definedName name="XRefCopy70Row" localSheetId="2" hidden="1">#REF!</definedName>
    <definedName name="XRefCopy70Row" localSheetId="5" hidden="1">#REF!</definedName>
    <definedName name="XRefCopy70Row" localSheetId="95" hidden="1">#REF!</definedName>
    <definedName name="XRefCopy70Row" localSheetId="96" hidden="1">#REF!</definedName>
    <definedName name="XRefCopy70Row" localSheetId="106" hidden="1">#REF!</definedName>
    <definedName name="XRefCopy70Row" localSheetId="58" hidden="1">#REF!</definedName>
    <definedName name="XRefCopy70Row" localSheetId="57" hidden="1">#REF!</definedName>
    <definedName name="XRefCopy70Row" hidden="1">#REF!</definedName>
    <definedName name="XRefCopy71" localSheetId="91" hidden="1">#REF!</definedName>
    <definedName name="XRefCopy71" localSheetId="105" hidden="1">#REF!</definedName>
    <definedName name="XRefCopy71" localSheetId="103" hidden="1">#REF!</definedName>
    <definedName name="XRefCopy71" localSheetId="107" hidden="1">#REF!</definedName>
    <definedName name="XRefCopy71" localSheetId="54" hidden="1">#REF!</definedName>
    <definedName name="XRefCopy71" localSheetId="92" hidden="1">#REF!</definedName>
    <definedName name="XRefCopy71" localSheetId="93" hidden="1">#REF!</definedName>
    <definedName name="XRefCopy71" localSheetId="94" hidden="1">#REF!</definedName>
    <definedName name="XRefCopy71" localSheetId="84" hidden="1">#REF!</definedName>
    <definedName name="XRefCopy71" localSheetId="85" hidden="1">#REF!</definedName>
    <definedName name="XRefCopy71" localSheetId="86" hidden="1">#REF!</definedName>
    <definedName name="XRefCopy71" localSheetId="87" hidden="1">#REF!</definedName>
    <definedName name="XRefCopy71" localSheetId="88" hidden="1">#REF!</definedName>
    <definedName name="XRefCopy71" localSheetId="89" hidden="1">#REF!</definedName>
    <definedName name="XRefCopy71" localSheetId="97" hidden="1">#REF!</definedName>
    <definedName name="XRefCopy71" localSheetId="82" hidden="1">#REF!</definedName>
    <definedName name="XRefCopy71" localSheetId="73" hidden="1">#REF!</definedName>
    <definedName name="XRefCopy71" localSheetId="104" hidden="1">#REF!</definedName>
    <definedName name="XRefCopy71" localSheetId="102" hidden="1">#REF!</definedName>
    <definedName name="XRefCopy71" localSheetId="46" hidden="1">#REF!</definedName>
    <definedName name="XRefCopy71" localSheetId="100" hidden="1">#REF!</definedName>
    <definedName name="XRefCopy71" localSheetId="71" hidden="1">#REF!</definedName>
    <definedName name="XRefCopy71" localSheetId="68" hidden="1">#REF!</definedName>
    <definedName name="XRefCopy71" localSheetId="67" hidden="1">#REF!</definedName>
    <definedName name="XRefCopy71" localSheetId="69" hidden="1">#REF!</definedName>
    <definedName name="XRefCopy71" localSheetId="70" hidden="1">#REF!</definedName>
    <definedName name="XRefCopy71" localSheetId="101" hidden="1">#REF!</definedName>
    <definedName name="XRefCopy71" localSheetId="99" hidden="1">#REF!</definedName>
    <definedName name="XRefCopy71" localSheetId="98" hidden="1">#REF!</definedName>
    <definedName name="XRefCopy71" localSheetId="90" hidden="1">#REF!</definedName>
    <definedName name="XRefCopy71" localSheetId="4" hidden="1">#REF!</definedName>
    <definedName name="XRefCopy71" localSheetId="2" hidden="1">#REF!</definedName>
    <definedName name="XRefCopy71" localSheetId="5" hidden="1">#REF!</definedName>
    <definedName name="XRefCopy71" localSheetId="95" hidden="1">#REF!</definedName>
    <definedName name="XRefCopy71" localSheetId="96" hidden="1">#REF!</definedName>
    <definedName name="XRefCopy71" localSheetId="106" hidden="1">#REF!</definedName>
    <definedName name="XRefCopy71" localSheetId="58" hidden="1">#REF!</definedName>
    <definedName name="XRefCopy71" hidden="1">#REF!</definedName>
    <definedName name="XRefCopy71Row" localSheetId="91" hidden="1">#REF!</definedName>
    <definedName name="XRefCopy71Row" localSheetId="105" hidden="1">#REF!</definedName>
    <definedName name="XRefCopy71Row" localSheetId="103" hidden="1">#REF!</definedName>
    <definedName name="XRefCopy71Row" localSheetId="107" hidden="1">#REF!</definedName>
    <definedName name="XRefCopy71Row" localSheetId="54" hidden="1">#REF!</definedName>
    <definedName name="XRefCopy71Row" localSheetId="92" hidden="1">#REF!</definedName>
    <definedName name="XRefCopy71Row" localSheetId="93" hidden="1">#REF!</definedName>
    <definedName name="XRefCopy71Row" localSheetId="94" hidden="1">#REF!</definedName>
    <definedName name="XRefCopy71Row" localSheetId="84" hidden="1">#REF!</definedName>
    <definedName name="XRefCopy71Row" localSheetId="85" hidden="1">#REF!</definedName>
    <definedName name="XRefCopy71Row" localSheetId="86" hidden="1">#REF!</definedName>
    <definedName name="XRefCopy71Row" localSheetId="87" hidden="1">#REF!</definedName>
    <definedName name="XRefCopy71Row" localSheetId="88" hidden="1">#REF!</definedName>
    <definedName name="XRefCopy71Row" localSheetId="89" hidden="1">#REF!</definedName>
    <definedName name="XRefCopy71Row" localSheetId="97" hidden="1">#REF!</definedName>
    <definedName name="XRefCopy71Row" localSheetId="82" hidden="1">#REF!</definedName>
    <definedName name="XRefCopy71Row" localSheetId="73" hidden="1">#REF!</definedName>
    <definedName name="XRefCopy71Row" localSheetId="104" hidden="1">#REF!</definedName>
    <definedName name="XRefCopy71Row" localSheetId="102" hidden="1">#REF!</definedName>
    <definedName name="XRefCopy71Row" localSheetId="46" hidden="1">#REF!</definedName>
    <definedName name="XRefCopy71Row" localSheetId="100" hidden="1">#REF!</definedName>
    <definedName name="XRefCopy71Row" localSheetId="71" hidden="1">#REF!</definedName>
    <definedName name="XRefCopy71Row" localSheetId="68" hidden="1">#REF!</definedName>
    <definedName name="XRefCopy71Row" localSheetId="67" hidden="1">#REF!</definedName>
    <definedName name="XRefCopy71Row" localSheetId="69" hidden="1">#REF!</definedName>
    <definedName name="XRefCopy71Row" localSheetId="70" hidden="1">#REF!</definedName>
    <definedName name="XRefCopy71Row" localSheetId="101" hidden="1">#REF!</definedName>
    <definedName name="XRefCopy71Row" localSheetId="99" hidden="1">#REF!</definedName>
    <definedName name="XRefCopy71Row" localSheetId="98" hidden="1">#REF!</definedName>
    <definedName name="XRefCopy71Row" localSheetId="90" hidden="1">#REF!</definedName>
    <definedName name="XRefCopy71Row" localSheetId="4" hidden="1">#REF!</definedName>
    <definedName name="XRefCopy71Row" localSheetId="2" hidden="1">#REF!</definedName>
    <definedName name="XRefCopy71Row" localSheetId="5" hidden="1">#REF!</definedName>
    <definedName name="XRefCopy71Row" localSheetId="95" hidden="1">#REF!</definedName>
    <definedName name="XRefCopy71Row" localSheetId="96" hidden="1">#REF!</definedName>
    <definedName name="XRefCopy71Row" localSheetId="106" hidden="1">#REF!</definedName>
    <definedName name="XRefCopy71Row" localSheetId="58" hidden="1">#REF!</definedName>
    <definedName name="XRefCopy71Row" hidden="1">#REF!</definedName>
    <definedName name="XRefCopy72" localSheetId="91" hidden="1">#REF!</definedName>
    <definedName name="XRefCopy72" localSheetId="105" hidden="1">#REF!</definedName>
    <definedName name="XRefCopy72" localSheetId="103" hidden="1">#REF!</definedName>
    <definedName name="XRefCopy72" localSheetId="107" hidden="1">#REF!</definedName>
    <definedName name="XRefCopy72" localSheetId="54" hidden="1">#REF!</definedName>
    <definedName name="XRefCopy72" localSheetId="92" hidden="1">#REF!</definedName>
    <definedName name="XRefCopy72" localSheetId="93" hidden="1">#REF!</definedName>
    <definedName name="XRefCopy72" localSheetId="94" hidden="1">#REF!</definedName>
    <definedName name="XRefCopy72" localSheetId="84" hidden="1">#REF!</definedName>
    <definedName name="XRefCopy72" localSheetId="85" hidden="1">#REF!</definedName>
    <definedName name="XRefCopy72" localSheetId="86" hidden="1">#REF!</definedName>
    <definedName name="XRefCopy72" localSheetId="87" hidden="1">#REF!</definedName>
    <definedName name="XRefCopy72" localSheetId="88" hidden="1">#REF!</definedName>
    <definedName name="XRefCopy72" localSheetId="89" hidden="1">#REF!</definedName>
    <definedName name="XRefCopy72" localSheetId="97" hidden="1">#REF!</definedName>
    <definedName name="XRefCopy72" localSheetId="82" hidden="1">#REF!</definedName>
    <definedName name="XRefCopy72" localSheetId="73" hidden="1">#REF!</definedName>
    <definedName name="XRefCopy72" localSheetId="104" hidden="1">#REF!</definedName>
    <definedName name="XRefCopy72" localSheetId="102" hidden="1">#REF!</definedName>
    <definedName name="XRefCopy72" localSheetId="46" hidden="1">#REF!</definedName>
    <definedName name="XRefCopy72" localSheetId="100" hidden="1">#REF!</definedName>
    <definedName name="XRefCopy72" localSheetId="71" hidden="1">#REF!</definedName>
    <definedName name="XRefCopy72" localSheetId="68" hidden="1">#REF!</definedName>
    <definedName name="XRefCopy72" localSheetId="67" hidden="1">#REF!</definedName>
    <definedName name="XRefCopy72" localSheetId="69" hidden="1">#REF!</definedName>
    <definedName name="XRefCopy72" localSheetId="70" hidden="1">#REF!</definedName>
    <definedName name="XRefCopy72" localSheetId="101" hidden="1">#REF!</definedName>
    <definedName name="XRefCopy72" localSheetId="99" hidden="1">#REF!</definedName>
    <definedName name="XRefCopy72" localSheetId="98" hidden="1">#REF!</definedName>
    <definedName name="XRefCopy72" localSheetId="90" hidden="1">#REF!</definedName>
    <definedName name="XRefCopy72" localSheetId="4" hidden="1">#REF!</definedName>
    <definedName name="XRefCopy72" localSheetId="2" hidden="1">#REF!</definedName>
    <definedName name="XRefCopy72" localSheetId="5" hidden="1">#REF!</definedName>
    <definedName name="XRefCopy72" localSheetId="95" hidden="1">#REF!</definedName>
    <definedName name="XRefCopy72" localSheetId="96" hidden="1">#REF!</definedName>
    <definedName name="XRefCopy72" localSheetId="106" hidden="1">#REF!</definedName>
    <definedName name="XRefCopy72" localSheetId="58" hidden="1">#REF!</definedName>
    <definedName name="XRefCopy72" hidden="1">#REF!</definedName>
    <definedName name="XRefCopy72Row" localSheetId="91" hidden="1">#REF!</definedName>
    <definedName name="XRefCopy72Row" localSheetId="105" hidden="1">#REF!</definedName>
    <definedName name="XRefCopy72Row" localSheetId="103" hidden="1">#REF!</definedName>
    <definedName name="XRefCopy72Row" localSheetId="107" hidden="1">#REF!</definedName>
    <definedName name="XRefCopy72Row" localSheetId="54" hidden="1">#REF!</definedName>
    <definedName name="XRefCopy72Row" localSheetId="92" hidden="1">#REF!</definedName>
    <definedName name="XRefCopy72Row" localSheetId="93" hidden="1">#REF!</definedName>
    <definedName name="XRefCopy72Row" localSheetId="94" hidden="1">#REF!</definedName>
    <definedName name="XRefCopy72Row" localSheetId="84" hidden="1">#REF!</definedName>
    <definedName name="XRefCopy72Row" localSheetId="85" hidden="1">#REF!</definedName>
    <definedName name="XRefCopy72Row" localSheetId="86" hidden="1">#REF!</definedName>
    <definedName name="XRefCopy72Row" localSheetId="87" hidden="1">#REF!</definedName>
    <definedName name="XRefCopy72Row" localSheetId="88" hidden="1">#REF!</definedName>
    <definedName name="XRefCopy72Row" localSheetId="89" hidden="1">#REF!</definedName>
    <definedName name="XRefCopy72Row" localSheetId="97" hidden="1">#REF!</definedName>
    <definedName name="XRefCopy72Row" localSheetId="82" hidden="1">#REF!</definedName>
    <definedName name="XRefCopy72Row" localSheetId="73" hidden="1">#REF!</definedName>
    <definedName name="XRefCopy72Row" localSheetId="104" hidden="1">#REF!</definedName>
    <definedName name="XRefCopy72Row" localSheetId="102" hidden="1">#REF!</definedName>
    <definedName name="XRefCopy72Row" localSheetId="46" hidden="1">#REF!</definedName>
    <definedName name="XRefCopy72Row" localSheetId="100" hidden="1">#REF!</definedName>
    <definedName name="XRefCopy72Row" localSheetId="71" hidden="1">#REF!</definedName>
    <definedName name="XRefCopy72Row" localSheetId="68" hidden="1">#REF!</definedName>
    <definedName name="XRefCopy72Row" localSheetId="67" hidden="1">#REF!</definedName>
    <definedName name="XRefCopy72Row" localSheetId="69" hidden="1">#REF!</definedName>
    <definedName name="XRefCopy72Row" localSheetId="70" hidden="1">#REF!</definedName>
    <definedName name="XRefCopy72Row" localSheetId="101" hidden="1">#REF!</definedName>
    <definedName name="XRefCopy72Row" localSheetId="99" hidden="1">#REF!</definedName>
    <definedName name="XRefCopy72Row" localSheetId="98" hidden="1">#REF!</definedName>
    <definedName name="XRefCopy72Row" localSheetId="90" hidden="1">#REF!</definedName>
    <definedName name="XRefCopy72Row" localSheetId="4" hidden="1">#REF!</definedName>
    <definedName name="XRefCopy72Row" localSheetId="2" hidden="1">#REF!</definedName>
    <definedName name="XRefCopy72Row" localSheetId="5" hidden="1">#REF!</definedName>
    <definedName name="XRefCopy72Row" localSheetId="95" hidden="1">#REF!</definedName>
    <definedName name="XRefCopy72Row" localSheetId="96" hidden="1">#REF!</definedName>
    <definedName name="XRefCopy72Row" localSheetId="106" hidden="1">#REF!</definedName>
    <definedName name="XRefCopy72Row" localSheetId="58" hidden="1">#REF!</definedName>
    <definedName name="XRefCopy72Row" hidden="1">#REF!</definedName>
    <definedName name="XRefCopy73" localSheetId="91" hidden="1">#REF!</definedName>
    <definedName name="XRefCopy73" localSheetId="105" hidden="1">#REF!</definedName>
    <definedName name="XRefCopy73" localSheetId="103" hidden="1">#REF!</definedName>
    <definedName name="XRefCopy73" localSheetId="107" hidden="1">#REF!</definedName>
    <definedName name="XRefCopy73" localSheetId="54" hidden="1">#REF!</definedName>
    <definedName name="XRefCopy73" localSheetId="92" hidden="1">#REF!</definedName>
    <definedName name="XRefCopy73" localSheetId="93" hidden="1">#REF!</definedName>
    <definedName name="XRefCopy73" localSheetId="94" hidden="1">#REF!</definedName>
    <definedName name="XRefCopy73" localSheetId="84" hidden="1">#REF!</definedName>
    <definedName name="XRefCopy73" localSheetId="85" hidden="1">#REF!</definedName>
    <definedName name="XRefCopy73" localSheetId="86" hidden="1">#REF!</definedName>
    <definedName name="XRefCopy73" localSheetId="87" hidden="1">#REF!</definedName>
    <definedName name="XRefCopy73" localSheetId="88" hidden="1">#REF!</definedName>
    <definedName name="XRefCopy73" localSheetId="89" hidden="1">#REF!</definedName>
    <definedName name="XRefCopy73" localSheetId="97" hidden="1">#REF!</definedName>
    <definedName name="XRefCopy73" localSheetId="82" hidden="1">#REF!</definedName>
    <definedName name="XRefCopy73" localSheetId="73" hidden="1">#REF!</definedName>
    <definedName name="XRefCopy73" localSheetId="104" hidden="1">#REF!</definedName>
    <definedName name="XRefCopy73" localSheetId="102" hidden="1">#REF!</definedName>
    <definedName name="XRefCopy73" localSheetId="46" hidden="1">#REF!</definedName>
    <definedName name="XRefCopy73" localSheetId="100" hidden="1">#REF!</definedName>
    <definedName name="XRefCopy73" localSheetId="71" hidden="1">#REF!</definedName>
    <definedName name="XRefCopy73" localSheetId="68" hidden="1">#REF!</definedName>
    <definedName name="XRefCopy73" localSheetId="67" hidden="1">#REF!</definedName>
    <definedName name="XRefCopy73" localSheetId="69" hidden="1">#REF!</definedName>
    <definedName name="XRefCopy73" localSheetId="70" hidden="1">#REF!</definedName>
    <definedName name="XRefCopy73" localSheetId="101" hidden="1">#REF!</definedName>
    <definedName name="XRefCopy73" localSheetId="99" hidden="1">#REF!</definedName>
    <definedName name="XRefCopy73" localSheetId="98" hidden="1">#REF!</definedName>
    <definedName name="XRefCopy73" localSheetId="90" hidden="1">#REF!</definedName>
    <definedName name="XRefCopy73" localSheetId="4" hidden="1">#REF!</definedName>
    <definedName name="XRefCopy73" localSheetId="2" hidden="1">#REF!</definedName>
    <definedName name="XRefCopy73" localSheetId="5" hidden="1">#REF!</definedName>
    <definedName name="XRefCopy73" localSheetId="95" hidden="1">#REF!</definedName>
    <definedName name="XRefCopy73" localSheetId="96" hidden="1">#REF!</definedName>
    <definedName name="XRefCopy73" localSheetId="106" hidden="1">#REF!</definedName>
    <definedName name="XRefCopy73" localSheetId="58" hidden="1">#REF!</definedName>
    <definedName name="XRefCopy73" hidden="1">#REF!</definedName>
    <definedName name="XRefCopy73Row" localSheetId="91" hidden="1">#REF!</definedName>
    <definedName name="XRefCopy73Row" localSheetId="105" hidden="1">#REF!</definedName>
    <definedName name="XRefCopy73Row" localSheetId="103" hidden="1">#REF!</definedName>
    <definedName name="XRefCopy73Row" localSheetId="107" hidden="1">#REF!</definedName>
    <definedName name="XRefCopy73Row" localSheetId="54" hidden="1">#REF!</definedName>
    <definedName name="XRefCopy73Row" localSheetId="92" hidden="1">#REF!</definedName>
    <definedName name="XRefCopy73Row" localSheetId="93" hidden="1">#REF!</definedName>
    <definedName name="XRefCopy73Row" localSheetId="94" hidden="1">#REF!</definedName>
    <definedName name="XRefCopy73Row" localSheetId="84" hidden="1">#REF!</definedName>
    <definedName name="XRefCopy73Row" localSheetId="85" hidden="1">#REF!</definedName>
    <definedName name="XRefCopy73Row" localSheetId="86" hidden="1">#REF!</definedName>
    <definedName name="XRefCopy73Row" localSheetId="87" hidden="1">#REF!</definedName>
    <definedName name="XRefCopy73Row" localSheetId="88" hidden="1">#REF!</definedName>
    <definedName name="XRefCopy73Row" localSheetId="89" hidden="1">#REF!</definedName>
    <definedName name="XRefCopy73Row" localSheetId="97" hidden="1">#REF!</definedName>
    <definedName name="XRefCopy73Row" localSheetId="82" hidden="1">#REF!</definedName>
    <definedName name="XRefCopy73Row" localSheetId="73" hidden="1">#REF!</definedName>
    <definedName name="XRefCopy73Row" localSheetId="104" hidden="1">#REF!</definedName>
    <definedName name="XRefCopy73Row" localSheetId="102" hidden="1">#REF!</definedName>
    <definedName name="XRefCopy73Row" localSheetId="46" hidden="1">#REF!</definedName>
    <definedName name="XRefCopy73Row" localSheetId="100" hidden="1">#REF!</definedName>
    <definedName name="XRefCopy73Row" localSheetId="71" hidden="1">#REF!</definedName>
    <definedName name="XRefCopy73Row" localSheetId="68" hidden="1">#REF!</definedName>
    <definedName name="XRefCopy73Row" localSheetId="67" hidden="1">#REF!</definedName>
    <definedName name="XRefCopy73Row" localSheetId="69" hidden="1">#REF!</definedName>
    <definedName name="XRefCopy73Row" localSheetId="70" hidden="1">#REF!</definedName>
    <definedName name="XRefCopy73Row" localSheetId="101" hidden="1">#REF!</definedName>
    <definedName name="XRefCopy73Row" localSheetId="99" hidden="1">#REF!</definedName>
    <definedName name="XRefCopy73Row" localSheetId="98" hidden="1">#REF!</definedName>
    <definedName name="XRefCopy73Row" localSheetId="90" hidden="1">#REF!</definedName>
    <definedName name="XRefCopy73Row" localSheetId="4" hidden="1">#REF!</definedName>
    <definedName name="XRefCopy73Row" localSheetId="2" hidden="1">#REF!</definedName>
    <definedName name="XRefCopy73Row" localSheetId="5" hidden="1">#REF!</definedName>
    <definedName name="XRefCopy73Row" localSheetId="95" hidden="1">#REF!</definedName>
    <definedName name="XRefCopy73Row" localSheetId="96" hidden="1">#REF!</definedName>
    <definedName name="XRefCopy73Row" localSheetId="106" hidden="1">#REF!</definedName>
    <definedName name="XRefCopy73Row" localSheetId="58" hidden="1">#REF!</definedName>
    <definedName name="XRefCopy73Row" hidden="1">#REF!</definedName>
    <definedName name="XRefCopy74" localSheetId="91" hidden="1">#REF!</definedName>
    <definedName name="XRefCopy74" localSheetId="105" hidden="1">#REF!</definedName>
    <definedName name="XRefCopy74" localSheetId="103" hidden="1">#REF!</definedName>
    <definedName name="XRefCopy74" localSheetId="107" hidden="1">#REF!</definedName>
    <definedName name="XRefCopy74" localSheetId="54" hidden="1">#REF!</definedName>
    <definedName name="XRefCopy74" localSheetId="92" hidden="1">#REF!</definedName>
    <definedName name="XRefCopy74" localSheetId="93" hidden="1">#REF!</definedName>
    <definedName name="XRefCopy74" localSheetId="94" hidden="1">#REF!</definedName>
    <definedName name="XRefCopy74" localSheetId="84" hidden="1">#REF!</definedName>
    <definedName name="XRefCopy74" localSheetId="85" hidden="1">#REF!</definedName>
    <definedName name="XRefCopy74" localSheetId="86" hidden="1">#REF!</definedName>
    <definedName name="XRefCopy74" localSheetId="87" hidden="1">#REF!</definedName>
    <definedName name="XRefCopy74" localSheetId="88" hidden="1">#REF!</definedName>
    <definedName name="XRefCopy74" localSheetId="89" hidden="1">#REF!</definedName>
    <definedName name="XRefCopy74" localSheetId="97" hidden="1">#REF!</definedName>
    <definedName name="XRefCopy74" localSheetId="82" hidden="1">#REF!</definedName>
    <definedName name="XRefCopy74" localSheetId="73" hidden="1">#REF!</definedName>
    <definedName name="XRefCopy74" localSheetId="104" hidden="1">#REF!</definedName>
    <definedName name="XRefCopy74" localSheetId="102" hidden="1">#REF!</definedName>
    <definedName name="XRefCopy74" localSheetId="46" hidden="1">#REF!</definedName>
    <definedName name="XRefCopy74" localSheetId="100" hidden="1">#REF!</definedName>
    <definedName name="XRefCopy74" localSheetId="71" hidden="1">#REF!</definedName>
    <definedName name="XRefCopy74" localSheetId="68" hidden="1">#REF!</definedName>
    <definedName name="XRefCopy74" localSheetId="67" hidden="1">#REF!</definedName>
    <definedName name="XRefCopy74" localSheetId="69" hidden="1">#REF!</definedName>
    <definedName name="XRefCopy74" localSheetId="70" hidden="1">#REF!</definedName>
    <definedName name="XRefCopy74" localSheetId="101" hidden="1">#REF!</definedName>
    <definedName name="XRefCopy74" localSheetId="99" hidden="1">#REF!</definedName>
    <definedName name="XRefCopy74" localSheetId="98" hidden="1">#REF!</definedName>
    <definedName name="XRefCopy74" localSheetId="90" hidden="1">#REF!</definedName>
    <definedName name="XRefCopy74" localSheetId="4" hidden="1">#REF!</definedName>
    <definedName name="XRefCopy74" localSheetId="2" hidden="1">#REF!</definedName>
    <definedName name="XRefCopy74" localSheetId="5" hidden="1">#REF!</definedName>
    <definedName name="XRefCopy74" localSheetId="95" hidden="1">#REF!</definedName>
    <definedName name="XRefCopy74" localSheetId="96" hidden="1">#REF!</definedName>
    <definedName name="XRefCopy74" localSheetId="106" hidden="1">#REF!</definedName>
    <definedName name="XRefCopy74" localSheetId="58" hidden="1">#REF!</definedName>
    <definedName name="XRefCopy74" hidden="1">#REF!</definedName>
    <definedName name="XRefCopy74Row" localSheetId="91" hidden="1">#REF!</definedName>
    <definedName name="XRefCopy74Row" localSheetId="105" hidden="1">#REF!</definedName>
    <definedName name="XRefCopy74Row" localSheetId="103" hidden="1">#REF!</definedName>
    <definedName name="XRefCopy74Row" localSheetId="107" hidden="1">#REF!</definedName>
    <definedName name="XRefCopy74Row" localSheetId="54" hidden="1">#REF!</definedName>
    <definedName name="XRefCopy74Row" localSheetId="92" hidden="1">#REF!</definedName>
    <definedName name="XRefCopy74Row" localSheetId="93" hidden="1">#REF!</definedName>
    <definedName name="XRefCopy74Row" localSheetId="94" hidden="1">#REF!</definedName>
    <definedName name="XRefCopy74Row" localSheetId="84" hidden="1">#REF!</definedName>
    <definedName name="XRefCopy74Row" localSheetId="85" hidden="1">#REF!</definedName>
    <definedName name="XRefCopy74Row" localSheetId="86" hidden="1">#REF!</definedName>
    <definedName name="XRefCopy74Row" localSheetId="87" hidden="1">#REF!</definedName>
    <definedName name="XRefCopy74Row" localSheetId="88" hidden="1">#REF!</definedName>
    <definedName name="XRefCopy74Row" localSheetId="89" hidden="1">#REF!</definedName>
    <definedName name="XRefCopy74Row" localSheetId="97" hidden="1">#REF!</definedName>
    <definedName name="XRefCopy74Row" localSheetId="82" hidden="1">#REF!</definedName>
    <definedName name="XRefCopy74Row" localSheetId="73" hidden="1">#REF!</definedName>
    <definedName name="XRefCopy74Row" localSheetId="104" hidden="1">#REF!</definedName>
    <definedName name="XRefCopy74Row" localSheetId="102" hidden="1">#REF!</definedName>
    <definedName name="XRefCopy74Row" localSheetId="46" hidden="1">#REF!</definedName>
    <definedName name="XRefCopy74Row" localSheetId="100" hidden="1">#REF!</definedName>
    <definedName name="XRefCopy74Row" localSheetId="71" hidden="1">#REF!</definedName>
    <definedName name="XRefCopy74Row" localSheetId="68" hidden="1">#REF!</definedName>
    <definedName name="XRefCopy74Row" localSheetId="67" hidden="1">#REF!</definedName>
    <definedName name="XRefCopy74Row" localSheetId="69" hidden="1">#REF!</definedName>
    <definedName name="XRefCopy74Row" localSheetId="70" hidden="1">#REF!</definedName>
    <definedName name="XRefCopy74Row" localSheetId="101" hidden="1">#REF!</definedName>
    <definedName name="XRefCopy74Row" localSheetId="99" hidden="1">#REF!</definedName>
    <definedName name="XRefCopy74Row" localSheetId="98" hidden="1">#REF!</definedName>
    <definedName name="XRefCopy74Row" localSheetId="90" hidden="1">#REF!</definedName>
    <definedName name="XRefCopy74Row" localSheetId="4" hidden="1">#REF!</definedName>
    <definedName name="XRefCopy74Row" localSheetId="2" hidden="1">#REF!</definedName>
    <definedName name="XRefCopy74Row" localSheetId="5" hidden="1">#REF!</definedName>
    <definedName name="XRefCopy74Row" localSheetId="95" hidden="1">#REF!</definedName>
    <definedName name="XRefCopy74Row" localSheetId="96" hidden="1">#REF!</definedName>
    <definedName name="XRefCopy74Row" localSheetId="106" hidden="1">#REF!</definedName>
    <definedName name="XRefCopy74Row" localSheetId="58" hidden="1">#REF!</definedName>
    <definedName name="XRefCopy74Row" hidden="1">#REF!</definedName>
    <definedName name="XRefCopy75" localSheetId="91" hidden="1">#REF!</definedName>
    <definedName name="XRefCopy75" localSheetId="105" hidden="1">#REF!</definedName>
    <definedName name="XRefCopy75" localSheetId="103" hidden="1">#REF!</definedName>
    <definedName name="XRefCopy75" localSheetId="107" hidden="1">#REF!</definedName>
    <definedName name="XRefCopy75" localSheetId="54" hidden="1">#REF!</definedName>
    <definedName name="XRefCopy75" localSheetId="92" hidden="1">#REF!</definedName>
    <definedName name="XRefCopy75" localSheetId="93" hidden="1">#REF!</definedName>
    <definedName name="XRefCopy75" localSheetId="94" hidden="1">#REF!</definedName>
    <definedName name="XRefCopy75" localSheetId="84" hidden="1">#REF!</definedName>
    <definedName name="XRefCopy75" localSheetId="85" hidden="1">#REF!</definedName>
    <definedName name="XRefCopy75" localSheetId="86" hidden="1">#REF!</definedName>
    <definedName name="XRefCopy75" localSheetId="87" hidden="1">#REF!</definedName>
    <definedName name="XRefCopy75" localSheetId="88" hidden="1">#REF!</definedName>
    <definedName name="XRefCopy75" localSheetId="89" hidden="1">#REF!</definedName>
    <definedName name="XRefCopy75" localSheetId="97" hidden="1">#REF!</definedName>
    <definedName name="XRefCopy75" localSheetId="82" hidden="1">#REF!</definedName>
    <definedName name="XRefCopy75" localSheetId="73" hidden="1">#REF!</definedName>
    <definedName name="XRefCopy75" localSheetId="104" hidden="1">#REF!</definedName>
    <definedName name="XRefCopy75" localSheetId="102" hidden="1">#REF!</definedName>
    <definedName name="XRefCopy75" localSheetId="46" hidden="1">#REF!</definedName>
    <definedName name="XRefCopy75" localSheetId="100" hidden="1">#REF!</definedName>
    <definedName name="XRefCopy75" localSheetId="71" hidden="1">#REF!</definedName>
    <definedName name="XRefCopy75" localSheetId="68" hidden="1">#REF!</definedName>
    <definedName name="XRefCopy75" localSheetId="67" hidden="1">#REF!</definedName>
    <definedName name="XRefCopy75" localSheetId="69" hidden="1">#REF!</definedName>
    <definedName name="XRefCopy75" localSheetId="70" hidden="1">#REF!</definedName>
    <definedName name="XRefCopy75" localSheetId="101" hidden="1">#REF!</definedName>
    <definedName name="XRefCopy75" localSheetId="99" hidden="1">#REF!</definedName>
    <definedName name="XRefCopy75" localSheetId="98" hidden="1">#REF!</definedName>
    <definedName name="XRefCopy75" localSheetId="90" hidden="1">#REF!</definedName>
    <definedName name="XRefCopy75" localSheetId="4" hidden="1">#REF!</definedName>
    <definedName name="XRefCopy75" localSheetId="2" hidden="1">#REF!</definedName>
    <definedName name="XRefCopy75" localSheetId="5" hidden="1">#REF!</definedName>
    <definedName name="XRefCopy75" localSheetId="95" hidden="1">#REF!</definedName>
    <definedName name="XRefCopy75" localSheetId="96" hidden="1">#REF!</definedName>
    <definedName name="XRefCopy75" localSheetId="106" hidden="1">#REF!</definedName>
    <definedName name="XRefCopy75" localSheetId="58" hidden="1">#REF!</definedName>
    <definedName name="XRefCopy75" hidden="1">#REF!</definedName>
    <definedName name="XRefCopy75Row" localSheetId="91" hidden="1">#REF!</definedName>
    <definedName name="XRefCopy75Row" localSheetId="105" hidden="1">#REF!</definedName>
    <definedName name="XRefCopy75Row" localSheetId="103" hidden="1">#REF!</definedName>
    <definedName name="XRefCopy75Row" localSheetId="107" hidden="1">#REF!</definedName>
    <definedName name="XRefCopy75Row" localSheetId="54" hidden="1">#REF!</definedName>
    <definedName name="XRefCopy75Row" localSheetId="92" hidden="1">#REF!</definedName>
    <definedName name="XRefCopy75Row" localSheetId="93" hidden="1">#REF!</definedName>
    <definedName name="XRefCopy75Row" localSheetId="94" hidden="1">#REF!</definedName>
    <definedName name="XRefCopy75Row" localSheetId="84" hidden="1">#REF!</definedName>
    <definedName name="XRefCopy75Row" localSheetId="85" hidden="1">#REF!</definedName>
    <definedName name="XRefCopy75Row" localSheetId="86" hidden="1">#REF!</definedName>
    <definedName name="XRefCopy75Row" localSheetId="87" hidden="1">#REF!</definedName>
    <definedName name="XRefCopy75Row" localSheetId="88" hidden="1">#REF!</definedName>
    <definedName name="XRefCopy75Row" localSheetId="89" hidden="1">#REF!</definedName>
    <definedName name="XRefCopy75Row" localSheetId="97" hidden="1">#REF!</definedName>
    <definedName name="XRefCopy75Row" localSheetId="82" hidden="1">#REF!</definedName>
    <definedName name="XRefCopy75Row" localSheetId="73" hidden="1">#REF!</definedName>
    <definedName name="XRefCopy75Row" localSheetId="104" hidden="1">#REF!</definedName>
    <definedName name="XRefCopy75Row" localSheetId="102" hidden="1">#REF!</definedName>
    <definedName name="XRefCopy75Row" localSheetId="46" hidden="1">#REF!</definedName>
    <definedName name="XRefCopy75Row" localSheetId="100" hidden="1">#REF!</definedName>
    <definedName name="XRefCopy75Row" localSheetId="71" hidden="1">#REF!</definedName>
    <definedName name="XRefCopy75Row" localSheetId="68" hidden="1">#REF!</definedName>
    <definedName name="XRefCopy75Row" localSheetId="67" hidden="1">#REF!</definedName>
    <definedName name="XRefCopy75Row" localSheetId="69" hidden="1">#REF!</definedName>
    <definedName name="XRefCopy75Row" localSheetId="70" hidden="1">#REF!</definedName>
    <definedName name="XRefCopy75Row" localSheetId="101" hidden="1">#REF!</definedName>
    <definedName name="XRefCopy75Row" localSheetId="99" hidden="1">#REF!</definedName>
    <definedName name="XRefCopy75Row" localSheetId="98" hidden="1">#REF!</definedName>
    <definedName name="XRefCopy75Row" localSheetId="90" hidden="1">#REF!</definedName>
    <definedName name="XRefCopy75Row" localSheetId="4" hidden="1">#REF!</definedName>
    <definedName name="XRefCopy75Row" localSheetId="2" hidden="1">#REF!</definedName>
    <definedName name="XRefCopy75Row" localSheetId="5" hidden="1">#REF!</definedName>
    <definedName name="XRefCopy75Row" localSheetId="95" hidden="1">#REF!</definedName>
    <definedName name="XRefCopy75Row" localSheetId="96" hidden="1">#REF!</definedName>
    <definedName name="XRefCopy75Row" localSheetId="106" hidden="1">#REF!</definedName>
    <definedName name="XRefCopy75Row" localSheetId="58" hidden="1">#REF!</definedName>
    <definedName name="XRefCopy75Row" hidden="1">#REF!</definedName>
    <definedName name="XRefCopy76" localSheetId="91" hidden="1">#REF!</definedName>
    <definedName name="XRefCopy76" localSheetId="105" hidden="1">#REF!</definedName>
    <definedName name="XRefCopy76" localSheetId="103" hidden="1">#REF!</definedName>
    <definedName name="XRefCopy76" localSheetId="107" hidden="1">#REF!</definedName>
    <definedName name="XRefCopy76" localSheetId="54" hidden="1">#REF!</definedName>
    <definedName name="XRefCopy76" localSheetId="92" hidden="1">#REF!</definedName>
    <definedName name="XRefCopy76" localSheetId="93" hidden="1">#REF!</definedName>
    <definedName name="XRefCopy76" localSheetId="94" hidden="1">#REF!</definedName>
    <definedName name="XRefCopy76" localSheetId="84" hidden="1">#REF!</definedName>
    <definedName name="XRefCopy76" localSheetId="85" hidden="1">#REF!</definedName>
    <definedName name="XRefCopy76" localSheetId="86" hidden="1">#REF!</definedName>
    <definedName name="XRefCopy76" localSheetId="87" hidden="1">#REF!</definedName>
    <definedName name="XRefCopy76" localSheetId="88" hidden="1">#REF!</definedName>
    <definedName name="XRefCopy76" localSheetId="89" hidden="1">#REF!</definedName>
    <definedName name="XRefCopy76" localSheetId="97" hidden="1">#REF!</definedName>
    <definedName name="XRefCopy76" localSheetId="82" hidden="1">#REF!</definedName>
    <definedName name="XRefCopy76" localSheetId="73" hidden="1">#REF!</definedName>
    <definedName name="XRefCopy76" localSheetId="104" hidden="1">#REF!</definedName>
    <definedName name="XRefCopy76" localSheetId="102" hidden="1">#REF!</definedName>
    <definedName name="XRefCopy76" localSheetId="46" hidden="1">#REF!</definedName>
    <definedName name="XRefCopy76" localSheetId="100" hidden="1">#REF!</definedName>
    <definedName name="XRefCopy76" localSheetId="71" hidden="1">#REF!</definedName>
    <definedName name="XRefCopy76" localSheetId="68" hidden="1">#REF!</definedName>
    <definedName name="XRefCopy76" localSheetId="67" hidden="1">#REF!</definedName>
    <definedName name="XRefCopy76" localSheetId="69" hidden="1">#REF!</definedName>
    <definedName name="XRefCopy76" localSheetId="70" hidden="1">#REF!</definedName>
    <definedName name="XRefCopy76" localSheetId="101" hidden="1">#REF!</definedName>
    <definedName name="XRefCopy76" localSheetId="99" hidden="1">#REF!</definedName>
    <definedName name="XRefCopy76" localSheetId="98" hidden="1">#REF!</definedName>
    <definedName name="XRefCopy76" localSheetId="90" hidden="1">#REF!</definedName>
    <definedName name="XRefCopy76" localSheetId="4" hidden="1">#REF!</definedName>
    <definedName name="XRefCopy76" localSheetId="2" hidden="1">#REF!</definedName>
    <definedName name="XRefCopy76" localSheetId="5" hidden="1">#REF!</definedName>
    <definedName name="XRefCopy76" localSheetId="95" hidden="1">#REF!</definedName>
    <definedName name="XRefCopy76" localSheetId="96" hidden="1">#REF!</definedName>
    <definedName name="XRefCopy76" localSheetId="106" hidden="1">#REF!</definedName>
    <definedName name="XRefCopy76" localSheetId="58" hidden="1">#REF!</definedName>
    <definedName name="XRefCopy76" hidden="1">#REF!</definedName>
    <definedName name="XRefCopy76Row" localSheetId="91" hidden="1">#REF!</definedName>
    <definedName name="XRefCopy76Row" localSheetId="105" hidden="1">#REF!</definedName>
    <definedName name="XRefCopy76Row" localSheetId="103" hidden="1">#REF!</definedName>
    <definedName name="XRefCopy76Row" localSheetId="107" hidden="1">#REF!</definedName>
    <definedName name="XRefCopy76Row" localSheetId="54" hidden="1">#REF!</definedName>
    <definedName name="XRefCopy76Row" localSheetId="92" hidden="1">#REF!</definedName>
    <definedName name="XRefCopy76Row" localSheetId="93" hidden="1">#REF!</definedName>
    <definedName name="XRefCopy76Row" localSheetId="94" hidden="1">#REF!</definedName>
    <definedName name="XRefCopy76Row" localSheetId="84" hidden="1">#REF!</definedName>
    <definedName name="XRefCopy76Row" localSheetId="85" hidden="1">#REF!</definedName>
    <definedName name="XRefCopy76Row" localSheetId="86" hidden="1">#REF!</definedName>
    <definedName name="XRefCopy76Row" localSheetId="87" hidden="1">#REF!</definedName>
    <definedName name="XRefCopy76Row" localSheetId="88" hidden="1">#REF!</definedName>
    <definedName name="XRefCopy76Row" localSheetId="89" hidden="1">#REF!</definedName>
    <definedName name="XRefCopy76Row" localSheetId="97" hidden="1">#REF!</definedName>
    <definedName name="XRefCopy76Row" localSheetId="82" hidden="1">#REF!</definedName>
    <definedName name="XRefCopy76Row" localSheetId="73" hidden="1">#REF!</definedName>
    <definedName name="XRefCopy76Row" localSheetId="104" hidden="1">#REF!</definedName>
    <definedName name="XRefCopy76Row" localSheetId="102" hidden="1">#REF!</definedName>
    <definedName name="XRefCopy76Row" localSheetId="46" hidden="1">#REF!</definedName>
    <definedName name="XRefCopy76Row" localSheetId="100" hidden="1">#REF!</definedName>
    <definedName name="XRefCopy76Row" localSheetId="71" hidden="1">#REF!</definedName>
    <definedName name="XRefCopy76Row" localSheetId="68" hidden="1">#REF!</definedName>
    <definedName name="XRefCopy76Row" localSheetId="67" hidden="1">#REF!</definedName>
    <definedName name="XRefCopy76Row" localSheetId="69" hidden="1">#REF!</definedName>
    <definedName name="XRefCopy76Row" localSheetId="70" hidden="1">#REF!</definedName>
    <definedName name="XRefCopy76Row" localSheetId="101" hidden="1">#REF!</definedName>
    <definedName name="XRefCopy76Row" localSheetId="99" hidden="1">#REF!</definedName>
    <definedName name="XRefCopy76Row" localSheetId="98" hidden="1">#REF!</definedName>
    <definedName name="XRefCopy76Row" localSheetId="90" hidden="1">#REF!</definedName>
    <definedName name="XRefCopy76Row" localSheetId="4" hidden="1">#REF!</definedName>
    <definedName name="XRefCopy76Row" localSheetId="2" hidden="1">#REF!</definedName>
    <definedName name="XRefCopy76Row" localSheetId="5" hidden="1">#REF!</definedName>
    <definedName name="XRefCopy76Row" localSheetId="95" hidden="1">#REF!</definedName>
    <definedName name="XRefCopy76Row" localSheetId="96" hidden="1">#REF!</definedName>
    <definedName name="XRefCopy76Row" localSheetId="106" hidden="1">#REF!</definedName>
    <definedName name="XRefCopy76Row" localSheetId="58" hidden="1">#REF!</definedName>
    <definedName name="XRefCopy76Row" hidden="1">#REF!</definedName>
    <definedName name="XRefCopy77" localSheetId="91" hidden="1">#REF!</definedName>
    <definedName name="XRefCopy77" localSheetId="105" hidden="1">#REF!</definedName>
    <definedName name="XRefCopy77" localSheetId="103" hidden="1">#REF!</definedName>
    <definedName name="XRefCopy77" localSheetId="107" hidden="1">#REF!</definedName>
    <definedName name="XRefCopy77" localSheetId="54" hidden="1">#REF!</definedName>
    <definedName name="XRefCopy77" localSheetId="92" hidden="1">#REF!</definedName>
    <definedName name="XRefCopy77" localSheetId="93" hidden="1">#REF!</definedName>
    <definedName name="XRefCopy77" localSheetId="94" hidden="1">#REF!</definedName>
    <definedName name="XRefCopy77" localSheetId="84" hidden="1">#REF!</definedName>
    <definedName name="XRefCopy77" localSheetId="85" hidden="1">#REF!</definedName>
    <definedName name="XRefCopy77" localSheetId="86" hidden="1">#REF!</definedName>
    <definedName name="XRefCopy77" localSheetId="87" hidden="1">#REF!</definedName>
    <definedName name="XRefCopy77" localSheetId="88" hidden="1">#REF!</definedName>
    <definedName name="XRefCopy77" localSheetId="89" hidden="1">#REF!</definedName>
    <definedName name="XRefCopy77" localSheetId="97" hidden="1">#REF!</definedName>
    <definedName name="XRefCopy77" localSheetId="82" hidden="1">#REF!</definedName>
    <definedName name="XRefCopy77" localSheetId="73" hidden="1">#REF!</definedName>
    <definedName name="XRefCopy77" localSheetId="104" hidden="1">#REF!</definedName>
    <definedName name="XRefCopy77" localSheetId="102" hidden="1">#REF!</definedName>
    <definedName name="XRefCopy77" localSheetId="46" hidden="1">#REF!</definedName>
    <definedName name="XRefCopy77" localSheetId="100" hidden="1">#REF!</definedName>
    <definedName name="XRefCopy77" localSheetId="71" hidden="1">#REF!</definedName>
    <definedName name="XRefCopy77" localSheetId="68" hidden="1">#REF!</definedName>
    <definedName name="XRefCopy77" localSheetId="67" hidden="1">#REF!</definedName>
    <definedName name="XRefCopy77" localSheetId="69" hidden="1">#REF!</definedName>
    <definedName name="XRefCopy77" localSheetId="70" hidden="1">#REF!</definedName>
    <definedName name="XRefCopy77" localSheetId="101" hidden="1">#REF!</definedName>
    <definedName name="XRefCopy77" localSheetId="99" hidden="1">#REF!</definedName>
    <definedName name="XRefCopy77" localSheetId="98" hidden="1">#REF!</definedName>
    <definedName name="XRefCopy77" localSheetId="90" hidden="1">#REF!</definedName>
    <definedName name="XRefCopy77" localSheetId="4" hidden="1">#REF!</definedName>
    <definedName name="XRefCopy77" localSheetId="2" hidden="1">#REF!</definedName>
    <definedName name="XRefCopy77" localSheetId="5" hidden="1">#REF!</definedName>
    <definedName name="XRefCopy77" localSheetId="95" hidden="1">#REF!</definedName>
    <definedName name="XRefCopy77" localSheetId="96" hidden="1">#REF!</definedName>
    <definedName name="XRefCopy77" localSheetId="106" hidden="1">#REF!</definedName>
    <definedName name="XRefCopy77" localSheetId="58" hidden="1">#REF!</definedName>
    <definedName name="XRefCopy77" hidden="1">#REF!</definedName>
    <definedName name="XRefCopy77Row" localSheetId="91" hidden="1">#REF!</definedName>
    <definedName name="XRefCopy77Row" localSheetId="105" hidden="1">#REF!</definedName>
    <definedName name="XRefCopy77Row" localSheetId="103" hidden="1">#REF!</definedName>
    <definedName name="XRefCopy77Row" localSheetId="107" hidden="1">#REF!</definedName>
    <definedName name="XRefCopy77Row" localSheetId="54" hidden="1">#REF!</definedName>
    <definedName name="XRefCopy77Row" localSheetId="92" hidden="1">#REF!</definedName>
    <definedName name="XRefCopy77Row" localSheetId="93" hidden="1">#REF!</definedName>
    <definedName name="XRefCopy77Row" localSheetId="94" hidden="1">#REF!</definedName>
    <definedName name="XRefCopy77Row" localSheetId="84" hidden="1">#REF!</definedName>
    <definedName name="XRefCopy77Row" localSheetId="85" hidden="1">#REF!</definedName>
    <definedName name="XRefCopy77Row" localSheetId="86" hidden="1">#REF!</definedName>
    <definedName name="XRefCopy77Row" localSheetId="87" hidden="1">#REF!</definedName>
    <definedName name="XRefCopy77Row" localSheetId="88" hidden="1">#REF!</definedName>
    <definedName name="XRefCopy77Row" localSheetId="89" hidden="1">#REF!</definedName>
    <definedName name="XRefCopy77Row" localSheetId="97" hidden="1">#REF!</definedName>
    <definedName name="XRefCopy77Row" localSheetId="82" hidden="1">#REF!</definedName>
    <definedName name="XRefCopy77Row" localSheetId="73" hidden="1">#REF!</definedName>
    <definedName name="XRefCopy77Row" localSheetId="104" hidden="1">#REF!</definedName>
    <definedName name="XRefCopy77Row" localSheetId="102" hidden="1">#REF!</definedName>
    <definedName name="XRefCopy77Row" localSheetId="46" hidden="1">#REF!</definedName>
    <definedName name="XRefCopy77Row" localSheetId="100" hidden="1">#REF!</definedName>
    <definedName name="XRefCopy77Row" localSheetId="71" hidden="1">#REF!</definedName>
    <definedName name="XRefCopy77Row" localSheetId="68" hidden="1">#REF!</definedName>
    <definedName name="XRefCopy77Row" localSheetId="67" hidden="1">#REF!</definedName>
    <definedName name="XRefCopy77Row" localSheetId="69" hidden="1">#REF!</definedName>
    <definedName name="XRefCopy77Row" localSheetId="70" hidden="1">#REF!</definedName>
    <definedName name="XRefCopy77Row" localSheetId="101" hidden="1">#REF!</definedName>
    <definedName name="XRefCopy77Row" localSheetId="99" hidden="1">#REF!</definedName>
    <definedName name="XRefCopy77Row" localSheetId="98" hidden="1">#REF!</definedName>
    <definedName name="XRefCopy77Row" localSheetId="90" hidden="1">#REF!</definedName>
    <definedName name="XRefCopy77Row" localSheetId="4" hidden="1">#REF!</definedName>
    <definedName name="XRefCopy77Row" localSheetId="2" hidden="1">#REF!</definedName>
    <definedName name="XRefCopy77Row" localSheetId="5" hidden="1">#REF!</definedName>
    <definedName name="XRefCopy77Row" localSheetId="95" hidden="1">#REF!</definedName>
    <definedName name="XRefCopy77Row" localSheetId="96" hidden="1">#REF!</definedName>
    <definedName name="XRefCopy77Row" localSheetId="106" hidden="1">#REF!</definedName>
    <definedName name="XRefCopy77Row" localSheetId="58" hidden="1">#REF!</definedName>
    <definedName name="XRefCopy77Row" hidden="1">#REF!</definedName>
    <definedName name="XRefCopy78" localSheetId="91" hidden="1">#REF!</definedName>
    <definedName name="XRefCopy78" localSheetId="105" hidden="1">#REF!</definedName>
    <definedName name="XRefCopy78" localSheetId="103" hidden="1">#REF!</definedName>
    <definedName name="XRefCopy78" localSheetId="107" hidden="1">#REF!</definedName>
    <definedName name="XRefCopy78" localSheetId="54" hidden="1">#REF!</definedName>
    <definedName name="XRefCopy78" localSheetId="92" hidden="1">#REF!</definedName>
    <definedName name="XRefCopy78" localSheetId="93" hidden="1">#REF!</definedName>
    <definedName name="XRefCopy78" localSheetId="94" hidden="1">#REF!</definedName>
    <definedName name="XRefCopy78" localSheetId="84" hidden="1">#REF!</definedName>
    <definedName name="XRefCopy78" localSheetId="85" hidden="1">#REF!</definedName>
    <definedName name="XRefCopy78" localSheetId="86" hidden="1">#REF!</definedName>
    <definedName name="XRefCopy78" localSheetId="87" hidden="1">#REF!</definedName>
    <definedName name="XRefCopy78" localSheetId="88" hidden="1">#REF!</definedName>
    <definedName name="XRefCopy78" localSheetId="89" hidden="1">#REF!</definedName>
    <definedName name="XRefCopy78" localSheetId="97" hidden="1">#REF!</definedName>
    <definedName name="XRefCopy78" localSheetId="82" hidden="1">#REF!</definedName>
    <definedName name="XRefCopy78" localSheetId="73" hidden="1">#REF!</definedName>
    <definedName name="XRefCopy78" localSheetId="104" hidden="1">#REF!</definedName>
    <definedName name="XRefCopy78" localSheetId="102" hidden="1">#REF!</definedName>
    <definedName name="XRefCopy78" localSheetId="46" hidden="1">#REF!</definedName>
    <definedName name="XRefCopy78" localSheetId="100" hidden="1">#REF!</definedName>
    <definedName name="XRefCopy78" localSheetId="71" hidden="1">#REF!</definedName>
    <definedName name="XRefCopy78" localSheetId="68" hidden="1">#REF!</definedName>
    <definedName name="XRefCopy78" localSheetId="67" hidden="1">#REF!</definedName>
    <definedName name="XRefCopy78" localSheetId="69" hidden="1">#REF!</definedName>
    <definedName name="XRefCopy78" localSheetId="70" hidden="1">#REF!</definedName>
    <definedName name="XRefCopy78" localSheetId="101" hidden="1">#REF!</definedName>
    <definedName name="XRefCopy78" localSheetId="99" hidden="1">#REF!</definedName>
    <definedName name="XRefCopy78" localSheetId="98" hidden="1">#REF!</definedName>
    <definedName name="XRefCopy78" localSheetId="90" hidden="1">#REF!</definedName>
    <definedName name="XRefCopy78" localSheetId="4" hidden="1">#REF!</definedName>
    <definedName name="XRefCopy78" localSheetId="2" hidden="1">#REF!</definedName>
    <definedName name="XRefCopy78" localSheetId="5" hidden="1">#REF!</definedName>
    <definedName name="XRefCopy78" localSheetId="95" hidden="1">#REF!</definedName>
    <definedName name="XRefCopy78" localSheetId="96" hidden="1">#REF!</definedName>
    <definedName name="XRefCopy78" localSheetId="106" hidden="1">#REF!</definedName>
    <definedName name="XRefCopy78" localSheetId="58" hidden="1">#REF!</definedName>
    <definedName name="XRefCopy78" hidden="1">#REF!</definedName>
    <definedName name="XRefCopy78Row" localSheetId="91" hidden="1">#REF!</definedName>
    <definedName name="XRefCopy78Row" localSheetId="105" hidden="1">#REF!</definedName>
    <definedName name="XRefCopy78Row" localSheetId="103" hidden="1">#REF!</definedName>
    <definedName name="XRefCopy78Row" localSheetId="107" hidden="1">#REF!</definedName>
    <definedName name="XRefCopy78Row" localSheetId="54" hidden="1">#REF!</definedName>
    <definedName name="XRefCopy78Row" localSheetId="92" hidden="1">#REF!</definedName>
    <definedName name="XRefCopy78Row" localSheetId="93" hidden="1">#REF!</definedName>
    <definedName name="XRefCopy78Row" localSheetId="94" hidden="1">#REF!</definedName>
    <definedName name="XRefCopy78Row" localSheetId="84" hidden="1">#REF!</definedName>
    <definedName name="XRefCopy78Row" localSheetId="85" hidden="1">#REF!</definedName>
    <definedName name="XRefCopy78Row" localSheetId="86" hidden="1">#REF!</definedName>
    <definedName name="XRefCopy78Row" localSheetId="87" hidden="1">#REF!</definedName>
    <definedName name="XRefCopy78Row" localSheetId="88" hidden="1">#REF!</definedName>
    <definedName name="XRefCopy78Row" localSheetId="89" hidden="1">#REF!</definedName>
    <definedName name="XRefCopy78Row" localSheetId="97" hidden="1">#REF!</definedName>
    <definedName name="XRefCopy78Row" localSheetId="82" hidden="1">#REF!</definedName>
    <definedName name="XRefCopy78Row" localSheetId="73" hidden="1">#REF!</definedName>
    <definedName name="XRefCopy78Row" localSheetId="104" hidden="1">#REF!</definedName>
    <definedName name="XRefCopy78Row" localSheetId="102" hidden="1">#REF!</definedName>
    <definedName name="XRefCopy78Row" localSheetId="46" hidden="1">#REF!</definedName>
    <definedName name="XRefCopy78Row" localSheetId="100" hidden="1">#REF!</definedName>
    <definedName name="XRefCopy78Row" localSheetId="71" hidden="1">#REF!</definedName>
    <definedName name="XRefCopy78Row" localSheetId="68" hidden="1">#REF!</definedName>
    <definedName name="XRefCopy78Row" localSheetId="67" hidden="1">#REF!</definedName>
    <definedName name="XRefCopy78Row" localSheetId="69" hidden="1">#REF!</definedName>
    <definedName name="XRefCopy78Row" localSheetId="70" hidden="1">#REF!</definedName>
    <definedName name="XRefCopy78Row" localSheetId="101" hidden="1">#REF!</definedName>
    <definedName name="XRefCopy78Row" localSheetId="99" hidden="1">#REF!</definedName>
    <definedName name="XRefCopy78Row" localSheetId="98" hidden="1">#REF!</definedName>
    <definedName name="XRefCopy78Row" localSheetId="90" hidden="1">#REF!</definedName>
    <definedName name="XRefCopy78Row" localSheetId="4" hidden="1">#REF!</definedName>
    <definedName name="XRefCopy78Row" localSheetId="2" hidden="1">#REF!</definedName>
    <definedName name="XRefCopy78Row" localSheetId="5" hidden="1">#REF!</definedName>
    <definedName name="XRefCopy78Row" localSheetId="95" hidden="1">#REF!</definedName>
    <definedName name="XRefCopy78Row" localSheetId="96" hidden="1">#REF!</definedName>
    <definedName name="XRefCopy78Row" localSheetId="106" hidden="1">#REF!</definedName>
    <definedName name="XRefCopy78Row" localSheetId="58" hidden="1">#REF!</definedName>
    <definedName name="XRefCopy78Row" hidden="1">#REF!</definedName>
    <definedName name="XRefCopy79" localSheetId="91" hidden="1">#REF!</definedName>
    <definedName name="XRefCopy79" localSheetId="105" hidden="1">#REF!</definedName>
    <definedName name="XRefCopy79" localSheetId="103" hidden="1">#REF!</definedName>
    <definedName name="XRefCopy79" localSheetId="107" hidden="1">#REF!</definedName>
    <definedName name="XRefCopy79" localSheetId="54" hidden="1">#REF!</definedName>
    <definedName name="XRefCopy79" localSheetId="92" hidden="1">#REF!</definedName>
    <definedName name="XRefCopy79" localSheetId="93" hidden="1">#REF!</definedName>
    <definedName name="XRefCopy79" localSheetId="94" hidden="1">#REF!</definedName>
    <definedName name="XRefCopy79" localSheetId="84" hidden="1">#REF!</definedName>
    <definedName name="XRefCopy79" localSheetId="85" hidden="1">#REF!</definedName>
    <definedName name="XRefCopy79" localSheetId="86" hidden="1">#REF!</definedName>
    <definedName name="XRefCopy79" localSheetId="87" hidden="1">#REF!</definedName>
    <definedName name="XRefCopy79" localSheetId="88" hidden="1">#REF!</definedName>
    <definedName name="XRefCopy79" localSheetId="89" hidden="1">#REF!</definedName>
    <definedName name="XRefCopy79" localSheetId="97" hidden="1">#REF!</definedName>
    <definedName name="XRefCopy79" localSheetId="82" hidden="1">#REF!</definedName>
    <definedName name="XRefCopy79" localSheetId="73" hidden="1">#REF!</definedName>
    <definedName name="XRefCopy79" localSheetId="104" hidden="1">#REF!</definedName>
    <definedName name="XRefCopy79" localSheetId="102" hidden="1">#REF!</definedName>
    <definedName name="XRefCopy79" localSheetId="46" hidden="1">#REF!</definedName>
    <definedName name="XRefCopy79" localSheetId="100" hidden="1">#REF!</definedName>
    <definedName name="XRefCopy79" localSheetId="71" hidden="1">#REF!</definedName>
    <definedName name="XRefCopy79" localSheetId="68" hidden="1">#REF!</definedName>
    <definedName name="XRefCopy79" localSheetId="67" hidden="1">#REF!</definedName>
    <definedName name="XRefCopy79" localSheetId="69" hidden="1">#REF!</definedName>
    <definedName name="XRefCopy79" localSheetId="70" hidden="1">#REF!</definedName>
    <definedName name="XRefCopy79" localSheetId="101" hidden="1">#REF!</definedName>
    <definedName name="XRefCopy79" localSheetId="99" hidden="1">#REF!</definedName>
    <definedName name="XRefCopy79" localSheetId="98" hidden="1">#REF!</definedName>
    <definedName name="XRefCopy79" localSheetId="90" hidden="1">#REF!</definedName>
    <definedName name="XRefCopy79" localSheetId="4" hidden="1">#REF!</definedName>
    <definedName name="XRefCopy79" localSheetId="2" hidden="1">#REF!</definedName>
    <definedName name="XRefCopy79" localSheetId="5" hidden="1">#REF!</definedName>
    <definedName name="XRefCopy79" localSheetId="95" hidden="1">#REF!</definedName>
    <definedName name="XRefCopy79" localSheetId="96" hidden="1">#REF!</definedName>
    <definedName name="XRefCopy79" localSheetId="106" hidden="1">#REF!</definedName>
    <definedName name="XRefCopy79" localSheetId="58" hidden="1">#REF!</definedName>
    <definedName name="XRefCopy79" hidden="1">#REF!</definedName>
    <definedName name="XRefCopy79Row" localSheetId="91" hidden="1">#REF!</definedName>
    <definedName name="XRefCopy79Row" localSheetId="105" hidden="1">#REF!</definedName>
    <definedName name="XRefCopy79Row" localSheetId="103" hidden="1">#REF!</definedName>
    <definedName name="XRefCopy79Row" localSheetId="107" hidden="1">#REF!</definedName>
    <definedName name="XRefCopy79Row" localSheetId="54" hidden="1">#REF!</definedName>
    <definedName name="XRefCopy79Row" localSheetId="92" hidden="1">#REF!</definedName>
    <definedName name="XRefCopy79Row" localSheetId="93" hidden="1">#REF!</definedName>
    <definedName name="XRefCopy79Row" localSheetId="94" hidden="1">#REF!</definedName>
    <definedName name="XRefCopy79Row" localSheetId="84" hidden="1">#REF!</definedName>
    <definedName name="XRefCopy79Row" localSheetId="85" hidden="1">#REF!</definedName>
    <definedName name="XRefCopy79Row" localSheetId="86" hidden="1">#REF!</definedName>
    <definedName name="XRefCopy79Row" localSheetId="87" hidden="1">#REF!</definedName>
    <definedName name="XRefCopy79Row" localSheetId="88" hidden="1">#REF!</definedName>
    <definedName name="XRefCopy79Row" localSheetId="89" hidden="1">#REF!</definedName>
    <definedName name="XRefCopy79Row" localSheetId="97" hidden="1">#REF!</definedName>
    <definedName name="XRefCopy79Row" localSheetId="82" hidden="1">#REF!</definedName>
    <definedName name="XRefCopy79Row" localSheetId="73" hidden="1">#REF!</definedName>
    <definedName name="XRefCopy79Row" localSheetId="104" hidden="1">#REF!</definedName>
    <definedName name="XRefCopy79Row" localSheetId="102" hidden="1">#REF!</definedName>
    <definedName name="XRefCopy79Row" localSheetId="46" hidden="1">#REF!</definedName>
    <definedName name="XRefCopy79Row" localSheetId="100" hidden="1">#REF!</definedName>
    <definedName name="XRefCopy79Row" localSheetId="71" hidden="1">#REF!</definedName>
    <definedName name="XRefCopy79Row" localSheetId="68" hidden="1">#REF!</definedName>
    <definedName name="XRefCopy79Row" localSheetId="67" hidden="1">#REF!</definedName>
    <definedName name="XRefCopy79Row" localSheetId="69" hidden="1">#REF!</definedName>
    <definedName name="XRefCopy79Row" localSheetId="70" hidden="1">#REF!</definedName>
    <definedName name="XRefCopy79Row" localSheetId="101" hidden="1">#REF!</definedName>
    <definedName name="XRefCopy79Row" localSheetId="99" hidden="1">#REF!</definedName>
    <definedName name="XRefCopy79Row" localSheetId="98" hidden="1">#REF!</definedName>
    <definedName name="XRefCopy79Row" localSheetId="90" hidden="1">#REF!</definedName>
    <definedName name="XRefCopy79Row" localSheetId="4" hidden="1">#REF!</definedName>
    <definedName name="XRefCopy79Row" localSheetId="2" hidden="1">#REF!</definedName>
    <definedName name="XRefCopy79Row" localSheetId="5" hidden="1">#REF!</definedName>
    <definedName name="XRefCopy79Row" localSheetId="95" hidden="1">#REF!</definedName>
    <definedName name="XRefCopy79Row" localSheetId="96" hidden="1">#REF!</definedName>
    <definedName name="XRefCopy79Row" localSheetId="106" hidden="1">#REF!</definedName>
    <definedName name="XRefCopy79Row" localSheetId="58" hidden="1">#REF!</definedName>
    <definedName name="XRefCopy79Row" hidden="1">#REF!</definedName>
    <definedName name="XRefCopy7Row" localSheetId="91" hidden="1">#REF!</definedName>
    <definedName name="XRefCopy7Row" localSheetId="105" hidden="1">#REF!</definedName>
    <definedName name="XRefCopy7Row" localSheetId="103" hidden="1">#REF!</definedName>
    <definedName name="XRefCopy7Row" localSheetId="107" hidden="1">#REF!</definedName>
    <definedName name="XRefCopy7Row" localSheetId="54" hidden="1">#REF!</definedName>
    <definedName name="XRefCopy7Row" localSheetId="92" hidden="1">#REF!</definedName>
    <definedName name="XRefCopy7Row" localSheetId="93" hidden="1">#REF!</definedName>
    <definedName name="XRefCopy7Row" localSheetId="94" hidden="1">#REF!</definedName>
    <definedName name="XRefCopy7Row" localSheetId="84" hidden="1">#REF!</definedName>
    <definedName name="XRefCopy7Row" localSheetId="85" hidden="1">#REF!</definedName>
    <definedName name="XRefCopy7Row" localSheetId="86" hidden="1">#REF!</definedName>
    <definedName name="XRefCopy7Row" localSheetId="87" hidden="1">#REF!</definedName>
    <definedName name="XRefCopy7Row" localSheetId="88" hidden="1">#REF!</definedName>
    <definedName name="XRefCopy7Row" localSheetId="89" hidden="1">#REF!</definedName>
    <definedName name="XRefCopy7Row" localSheetId="97" hidden="1">#REF!</definedName>
    <definedName name="XRefCopy7Row" localSheetId="82" hidden="1">#REF!</definedName>
    <definedName name="XRefCopy7Row" localSheetId="73" hidden="1">#REF!</definedName>
    <definedName name="XRefCopy7Row" localSheetId="104" hidden="1">#REF!</definedName>
    <definedName name="XRefCopy7Row" localSheetId="102" hidden="1">#REF!</definedName>
    <definedName name="XRefCopy7Row" localSheetId="46" hidden="1">#REF!</definedName>
    <definedName name="XRefCopy7Row" localSheetId="100" hidden="1">#REF!</definedName>
    <definedName name="XRefCopy7Row" localSheetId="71" hidden="1">#REF!</definedName>
    <definedName name="XRefCopy7Row" localSheetId="68" hidden="1">#REF!</definedName>
    <definedName name="XRefCopy7Row" localSheetId="67" hidden="1">#REF!</definedName>
    <definedName name="XRefCopy7Row" localSheetId="69" hidden="1">#REF!</definedName>
    <definedName name="XRefCopy7Row" localSheetId="70" hidden="1">#REF!</definedName>
    <definedName name="XRefCopy7Row" localSheetId="101" hidden="1">#REF!</definedName>
    <definedName name="XRefCopy7Row" localSheetId="99" hidden="1">#REF!</definedName>
    <definedName name="XRefCopy7Row" localSheetId="98" hidden="1">#REF!</definedName>
    <definedName name="XRefCopy7Row" localSheetId="90" hidden="1">#REF!</definedName>
    <definedName name="XRefCopy7Row" localSheetId="4" hidden="1">#REF!</definedName>
    <definedName name="XRefCopy7Row" localSheetId="2" hidden="1">#REF!</definedName>
    <definedName name="XRefCopy7Row" localSheetId="5" hidden="1">#REF!</definedName>
    <definedName name="XRefCopy7Row" localSheetId="95" hidden="1">#REF!</definedName>
    <definedName name="XRefCopy7Row" localSheetId="96" hidden="1">#REF!</definedName>
    <definedName name="XRefCopy7Row" localSheetId="106" hidden="1">#REF!</definedName>
    <definedName name="XRefCopy7Row" localSheetId="58" hidden="1">#REF!</definedName>
    <definedName name="XRefCopy7Row" hidden="1">#REF!</definedName>
    <definedName name="XRefCopy8" localSheetId="91" hidden="1">#REF!</definedName>
    <definedName name="XRefCopy8" localSheetId="105" hidden="1">#REF!</definedName>
    <definedName name="XRefCopy8" localSheetId="103" hidden="1">#REF!</definedName>
    <definedName name="XRefCopy8" localSheetId="107" hidden="1">#REF!</definedName>
    <definedName name="XRefCopy8" localSheetId="53" hidden="1">#REF!</definedName>
    <definedName name="XRefCopy8" localSheetId="54" hidden="1">#REF!</definedName>
    <definedName name="XRefCopy8" localSheetId="92" hidden="1">#REF!</definedName>
    <definedName name="XRefCopy8" localSheetId="93" hidden="1">#REF!</definedName>
    <definedName name="XRefCopy8" localSheetId="94" hidden="1">#REF!</definedName>
    <definedName name="XRefCopy8" localSheetId="84" hidden="1">#REF!</definedName>
    <definedName name="XRefCopy8" localSheetId="85" hidden="1">#REF!</definedName>
    <definedName name="XRefCopy8" localSheetId="86" hidden="1">#REF!</definedName>
    <definedName name="XRefCopy8" localSheetId="87" hidden="1">#REF!</definedName>
    <definedName name="XRefCopy8" localSheetId="88" hidden="1">#REF!</definedName>
    <definedName name="XRefCopy8" localSheetId="89" hidden="1">#REF!</definedName>
    <definedName name="XRefCopy8" localSheetId="97" hidden="1">#REF!</definedName>
    <definedName name="XRefCopy8" localSheetId="82" hidden="1">#REF!</definedName>
    <definedName name="XRefCopy8" localSheetId="73" hidden="1">#REF!</definedName>
    <definedName name="XRefCopy8" localSheetId="37" hidden="1">#REF!</definedName>
    <definedName name="XRefCopy8" localSheetId="104" hidden="1">#REF!</definedName>
    <definedName name="XRefCopy8" localSheetId="49" hidden="1">#REF!</definedName>
    <definedName name="XRefCopy8" localSheetId="102" hidden="1">#REF!</definedName>
    <definedName name="XRefCopy8" localSheetId="20" hidden="1">#REF!</definedName>
    <definedName name="XRefCopy8" localSheetId="16" hidden="1">#REF!</definedName>
    <definedName name="XRefCopy8" localSheetId="12" hidden="1">#REF!</definedName>
    <definedName name="XRefCopy8" localSheetId="8" hidden="1">#REF!</definedName>
    <definedName name="XRefCopy8" localSheetId="45" hidden="1">#REF!</definedName>
    <definedName name="XRefCopy8" localSheetId="46" hidden="1">#REF!</definedName>
    <definedName name="XRefCopy8" localSheetId="100" hidden="1">#REF!</definedName>
    <definedName name="XRefCopy8" localSheetId="71" hidden="1">#REF!</definedName>
    <definedName name="XRefCopy8" localSheetId="68" hidden="1">#REF!</definedName>
    <definedName name="XRefCopy8" localSheetId="67" hidden="1">#REF!</definedName>
    <definedName name="XRefCopy8" localSheetId="69" hidden="1">#REF!</definedName>
    <definedName name="XRefCopy8" localSheetId="70" hidden="1">#REF!</definedName>
    <definedName name="XRefCopy8" localSheetId="101" hidden="1">#REF!</definedName>
    <definedName name="XRefCopy8" localSheetId="18" hidden="1">#REF!</definedName>
    <definedName name="XRefCopy8" localSheetId="14" hidden="1">#REF!</definedName>
    <definedName name="XRefCopy8" localSheetId="10" hidden="1">#REF!</definedName>
    <definedName name="XRefCopy8" localSheetId="99" hidden="1">#REF!</definedName>
    <definedName name="XRefCopy8" localSheetId="98" hidden="1">#REF!</definedName>
    <definedName name="XRefCopy8" localSheetId="19" hidden="1">#REF!</definedName>
    <definedName name="XRefCopy8" localSheetId="15" hidden="1">#REF!</definedName>
    <definedName name="XRefCopy8" localSheetId="11" hidden="1">#REF!</definedName>
    <definedName name="XRefCopy8" localSheetId="90" hidden="1">#REF!</definedName>
    <definedName name="XRefCopy8" localSheetId="4" hidden="1">#REF!</definedName>
    <definedName name="XRefCopy8" localSheetId="2" hidden="1">#REF!</definedName>
    <definedName name="XRefCopy8" localSheetId="5" hidden="1">#REF!</definedName>
    <definedName name="XRefCopy8" localSheetId="41" hidden="1">#REF!</definedName>
    <definedName name="XRefCopy8" localSheetId="28" hidden="1">#REF!</definedName>
    <definedName name="XRefCopy8" localSheetId="95" hidden="1">#REF!</definedName>
    <definedName name="XRefCopy8" localSheetId="96" hidden="1">#REF!</definedName>
    <definedName name="XRefCopy8" localSheetId="17" hidden="1">#REF!</definedName>
    <definedName name="XRefCopy8" localSheetId="13" hidden="1">#REF!</definedName>
    <definedName name="XRefCopy8" localSheetId="9" hidden="1">#REF!</definedName>
    <definedName name="XRefCopy8" localSheetId="106" hidden="1">#REF!</definedName>
    <definedName name="XRefCopy8" localSheetId="58" hidden="1">#REF!</definedName>
    <definedName name="XRefCopy8" hidden="1">#REF!</definedName>
    <definedName name="XRefCopy80" localSheetId="91" hidden="1">#REF!</definedName>
    <definedName name="XRefCopy80" localSheetId="105" hidden="1">#REF!</definedName>
    <definedName name="XRefCopy80" localSheetId="103" hidden="1">#REF!</definedName>
    <definedName name="XRefCopy80" localSheetId="107" hidden="1">#REF!</definedName>
    <definedName name="XRefCopy80" localSheetId="54" hidden="1">#REF!</definedName>
    <definedName name="XRefCopy80" localSheetId="92" hidden="1">#REF!</definedName>
    <definedName name="XRefCopy80" localSheetId="93" hidden="1">#REF!</definedName>
    <definedName name="XRefCopy80" localSheetId="94" hidden="1">#REF!</definedName>
    <definedName name="XRefCopy80" localSheetId="84" hidden="1">#REF!</definedName>
    <definedName name="XRefCopy80" localSheetId="85" hidden="1">#REF!</definedName>
    <definedName name="XRefCopy80" localSheetId="86" hidden="1">#REF!</definedName>
    <definedName name="XRefCopy80" localSheetId="87" hidden="1">#REF!</definedName>
    <definedName name="XRefCopy80" localSheetId="88" hidden="1">#REF!</definedName>
    <definedName name="XRefCopy80" localSheetId="89" hidden="1">#REF!</definedName>
    <definedName name="XRefCopy80" localSheetId="97" hidden="1">#REF!</definedName>
    <definedName name="XRefCopy80" localSheetId="82" hidden="1">#REF!</definedName>
    <definedName name="XRefCopy80" localSheetId="73" hidden="1">#REF!</definedName>
    <definedName name="XRefCopy80" localSheetId="104" hidden="1">#REF!</definedName>
    <definedName name="XRefCopy80" localSheetId="102" hidden="1">#REF!</definedName>
    <definedName name="XRefCopy80" localSheetId="46" hidden="1">#REF!</definedName>
    <definedName name="XRefCopy80" localSheetId="100" hidden="1">#REF!</definedName>
    <definedName name="XRefCopy80" localSheetId="71" hidden="1">#REF!</definedName>
    <definedName name="XRefCopy80" localSheetId="68" hidden="1">#REF!</definedName>
    <definedName name="XRefCopy80" localSheetId="67" hidden="1">#REF!</definedName>
    <definedName name="XRefCopy80" localSheetId="69" hidden="1">#REF!</definedName>
    <definedName name="XRefCopy80" localSheetId="70" hidden="1">#REF!</definedName>
    <definedName name="XRefCopy80" localSheetId="101" hidden="1">#REF!</definedName>
    <definedName name="XRefCopy80" localSheetId="99" hidden="1">#REF!</definedName>
    <definedName name="XRefCopy80" localSheetId="98" hidden="1">#REF!</definedName>
    <definedName name="XRefCopy80" localSheetId="90" hidden="1">#REF!</definedName>
    <definedName name="XRefCopy80" localSheetId="4" hidden="1">#REF!</definedName>
    <definedName name="XRefCopy80" localSheetId="2" hidden="1">#REF!</definedName>
    <definedName name="XRefCopy80" localSheetId="5" hidden="1">#REF!</definedName>
    <definedName name="XRefCopy80" localSheetId="95" hidden="1">#REF!</definedName>
    <definedName name="XRefCopy80" localSheetId="96" hidden="1">#REF!</definedName>
    <definedName name="XRefCopy80" localSheetId="106" hidden="1">#REF!</definedName>
    <definedName name="XRefCopy80" localSheetId="58" hidden="1">#REF!</definedName>
    <definedName name="XRefCopy80" hidden="1">#REF!</definedName>
    <definedName name="XRefCopy80Row" localSheetId="91" hidden="1">#REF!</definedName>
    <definedName name="XRefCopy80Row" localSheetId="105" hidden="1">#REF!</definedName>
    <definedName name="XRefCopy80Row" localSheetId="103" hidden="1">#REF!</definedName>
    <definedName name="XRefCopy80Row" localSheetId="107" hidden="1">#REF!</definedName>
    <definedName name="XRefCopy80Row" localSheetId="54" hidden="1">#REF!</definedName>
    <definedName name="XRefCopy80Row" localSheetId="92" hidden="1">#REF!</definedName>
    <definedName name="XRefCopy80Row" localSheetId="93" hidden="1">#REF!</definedName>
    <definedName name="XRefCopy80Row" localSheetId="94" hidden="1">#REF!</definedName>
    <definedName name="XRefCopy80Row" localSheetId="84" hidden="1">#REF!</definedName>
    <definedName name="XRefCopy80Row" localSheetId="85" hidden="1">#REF!</definedName>
    <definedName name="XRefCopy80Row" localSheetId="86" hidden="1">#REF!</definedName>
    <definedName name="XRefCopy80Row" localSheetId="87" hidden="1">#REF!</definedName>
    <definedName name="XRefCopy80Row" localSheetId="88" hidden="1">#REF!</definedName>
    <definedName name="XRefCopy80Row" localSheetId="89" hidden="1">#REF!</definedName>
    <definedName name="XRefCopy80Row" localSheetId="97" hidden="1">#REF!</definedName>
    <definedName name="XRefCopy80Row" localSheetId="82" hidden="1">#REF!</definedName>
    <definedName name="XRefCopy80Row" localSheetId="73" hidden="1">#REF!</definedName>
    <definedName name="XRefCopy80Row" localSheetId="104" hidden="1">#REF!</definedName>
    <definedName name="XRefCopy80Row" localSheetId="102" hidden="1">#REF!</definedName>
    <definedName name="XRefCopy80Row" localSheetId="46" hidden="1">#REF!</definedName>
    <definedName name="XRefCopy80Row" localSheetId="100" hidden="1">#REF!</definedName>
    <definedName name="XRefCopy80Row" localSheetId="71" hidden="1">#REF!</definedName>
    <definedName name="XRefCopy80Row" localSheetId="68" hidden="1">#REF!</definedName>
    <definedName name="XRefCopy80Row" localSheetId="67" hidden="1">#REF!</definedName>
    <definedName name="XRefCopy80Row" localSheetId="69" hidden="1">#REF!</definedName>
    <definedName name="XRefCopy80Row" localSheetId="70" hidden="1">#REF!</definedName>
    <definedName name="XRefCopy80Row" localSheetId="101" hidden="1">#REF!</definedName>
    <definedName name="XRefCopy80Row" localSheetId="99" hidden="1">#REF!</definedName>
    <definedName name="XRefCopy80Row" localSheetId="98" hidden="1">#REF!</definedName>
    <definedName name="XRefCopy80Row" localSheetId="90" hidden="1">#REF!</definedName>
    <definedName name="XRefCopy80Row" localSheetId="4" hidden="1">#REF!</definedName>
    <definedName name="XRefCopy80Row" localSheetId="2" hidden="1">#REF!</definedName>
    <definedName name="XRefCopy80Row" localSheetId="5" hidden="1">#REF!</definedName>
    <definedName name="XRefCopy80Row" localSheetId="95" hidden="1">#REF!</definedName>
    <definedName name="XRefCopy80Row" localSheetId="96" hidden="1">#REF!</definedName>
    <definedName name="XRefCopy80Row" localSheetId="106" hidden="1">#REF!</definedName>
    <definedName name="XRefCopy80Row" localSheetId="58" hidden="1">#REF!</definedName>
    <definedName name="XRefCopy80Row" hidden="1">#REF!</definedName>
    <definedName name="XRefCopy81Row" localSheetId="91" hidden="1">#REF!</definedName>
    <definedName name="XRefCopy81Row" localSheetId="105" hidden="1">#REF!</definedName>
    <definedName name="XRefCopy81Row" localSheetId="103" hidden="1">#REF!</definedName>
    <definedName name="XRefCopy81Row" localSheetId="107" hidden="1">#REF!</definedName>
    <definedName name="XRefCopy81Row" localSheetId="54" hidden="1">#REF!</definedName>
    <definedName name="XRefCopy81Row" localSheetId="92" hidden="1">#REF!</definedName>
    <definedName name="XRefCopy81Row" localSheetId="93" hidden="1">#REF!</definedName>
    <definedName name="XRefCopy81Row" localSheetId="94" hidden="1">#REF!</definedName>
    <definedName name="XRefCopy81Row" localSheetId="84" hidden="1">#REF!</definedName>
    <definedName name="XRefCopy81Row" localSheetId="85" hidden="1">#REF!</definedName>
    <definedName name="XRefCopy81Row" localSheetId="86" hidden="1">#REF!</definedName>
    <definedName name="XRefCopy81Row" localSheetId="87" hidden="1">#REF!</definedName>
    <definedName name="XRefCopy81Row" localSheetId="88" hidden="1">#REF!</definedName>
    <definedName name="XRefCopy81Row" localSheetId="89" hidden="1">#REF!</definedName>
    <definedName name="XRefCopy81Row" localSheetId="97" hidden="1">#REF!</definedName>
    <definedName name="XRefCopy81Row" localSheetId="82" hidden="1">#REF!</definedName>
    <definedName name="XRefCopy81Row" localSheetId="73" hidden="1">#REF!</definedName>
    <definedName name="XRefCopy81Row" localSheetId="104" hidden="1">#REF!</definedName>
    <definedName name="XRefCopy81Row" localSheetId="102" hidden="1">#REF!</definedName>
    <definedName name="XRefCopy81Row" localSheetId="46" hidden="1">#REF!</definedName>
    <definedName name="XRefCopy81Row" localSheetId="100" hidden="1">#REF!</definedName>
    <definedName name="XRefCopy81Row" localSheetId="71" hidden="1">#REF!</definedName>
    <definedName name="XRefCopy81Row" localSheetId="68" hidden="1">#REF!</definedName>
    <definedName name="XRefCopy81Row" localSheetId="67" hidden="1">#REF!</definedName>
    <definedName name="XRefCopy81Row" localSheetId="69" hidden="1">#REF!</definedName>
    <definedName name="XRefCopy81Row" localSheetId="70" hidden="1">#REF!</definedName>
    <definedName name="XRefCopy81Row" localSheetId="101" hidden="1">#REF!</definedName>
    <definedName name="XRefCopy81Row" localSheetId="99" hidden="1">#REF!</definedName>
    <definedName name="XRefCopy81Row" localSheetId="98" hidden="1">#REF!</definedName>
    <definedName name="XRefCopy81Row" localSheetId="90" hidden="1">#REF!</definedName>
    <definedName name="XRefCopy81Row" localSheetId="4" hidden="1">#REF!</definedName>
    <definedName name="XRefCopy81Row" localSheetId="2" hidden="1">#REF!</definedName>
    <definedName name="XRefCopy81Row" localSheetId="5" hidden="1">#REF!</definedName>
    <definedName name="XRefCopy81Row" localSheetId="95" hidden="1">#REF!</definedName>
    <definedName name="XRefCopy81Row" localSheetId="96" hidden="1">#REF!</definedName>
    <definedName name="XRefCopy81Row" localSheetId="106" hidden="1">#REF!</definedName>
    <definedName name="XRefCopy81Row" localSheetId="58" hidden="1">#REF!</definedName>
    <definedName name="XRefCopy81Row" hidden="1">#REF!</definedName>
    <definedName name="XRefCopy82" localSheetId="91" hidden="1">#REF!</definedName>
    <definedName name="XRefCopy82" localSheetId="105" hidden="1">#REF!</definedName>
    <definedName name="XRefCopy82" localSheetId="103" hidden="1">#REF!</definedName>
    <definedName name="XRefCopy82" localSheetId="107" hidden="1">#REF!</definedName>
    <definedName name="XRefCopy82" localSheetId="54" hidden="1">#REF!</definedName>
    <definedName name="XRefCopy82" localSheetId="92" hidden="1">#REF!</definedName>
    <definedName name="XRefCopy82" localSheetId="93" hidden="1">#REF!</definedName>
    <definedName name="XRefCopy82" localSheetId="94" hidden="1">#REF!</definedName>
    <definedName name="XRefCopy82" localSheetId="84" hidden="1">#REF!</definedName>
    <definedName name="XRefCopy82" localSheetId="85" hidden="1">#REF!</definedName>
    <definedName name="XRefCopy82" localSheetId="86" hidden="1">#REF!</definedName>
    <definedName name="XRefCopy82" localSheetId="87" hidden="1">#REF!</definedName>
    <definedName name="XRefCopy82" localSheetId="88" hidden="1">#REF!</definedName>
    <definedName name="XRefCopy82" localSheetId="89" hidden="1">#REF!</definedName>
    <definedName name="XRefCopy82" localSheetId="97" hidden="1">#REF!</definedName>
    <definedName name="XRefCopy82" localSheetId="82" hidden="1">#REF!</definedName>
    <definedName name="XRefCopy82" localSheetId="73" hidden="1">#REF!</definedName>
    <definedName name="XRefCopy82" localSheetId="104" hidden="1">#REF!</definedName>
    <definedName name="XRefCopy82" localSheetId="102" hidden="1">#REF!</definedName>
    <definedName name="XRefCopy82" localSheetId="46" hidden="1">#REF!</definedName>
    <definedName name="XRefCopy82" localSheetId="100" hidden="1">#REF!</definedName>
    <definedName name="XRefCopy82" localSheetId="71" hidden="1">#REF!</definedName>
    <definedName name="XRefCopy82" localSheetId="68" hidden="1">#REF!</definedName>
    <definedName name="XRefCopy82" localSheetId="67" hidden="1">#REF!</definedName>
    <definedName name="XRefCopy82" localSheetId="69" hidden="1">#REF!</definedName>
    <definedName name="XRefCopy82" localSheetId="70" hidden="1">#REF!</definedName>
    <definedName name="XRefCopy82" localSheetId="101" hidden="1">#REF!</definedName>
    <definedName name="XRefCopy82" localSheetId="99" hidden="1">#REF!</definedName>
    <definedName name="XRefCopy82" localSheetId="98" hidden="1">#REF!</definedName>
    <definedName name="XRefCopy82" localSheetId="90" hidden="1">#REF!</definedName>
    <definedName name="XRefCopy82" localSheetId="4" hidden="1">#REF!</definedName>
    <definedName name="XRefCopy82" localSheetId="2" hidden="1">#REF!</definedName>
    <definedName name="XRefCopy82" localSheetId="5" hidden="1">#REF!</definedName>
    <definedName name="XRefCopy82" localSheetId="95" hidden="1">#REF!</definedName>
    <definedName name="XRefCopy82" localSheetId="96" hidden="1">#REF!</definedName>
    <definedName name="XRefCopy82" localSheetId="106" hidden="1">#REF!</definedName>
    <definedName name="XRefCopy82" localSheetId="58" hidden="1">#REF!</definedName>
    <definedName name="XRefCopy82" hidden="1">#REF!</definedName>
    <definedName name="XRefCopy82Row" localSheetId="91" hidden="1">#REF!</definedName>
    <definedName name="XRefCopy82Row" localSheetId="105" hidden="1">#REF!</definedName>
    <definedName name="XRefCopy82Row" localSheetId="103" hidden="1">#REF!</definedName>
    <definedName name="XRefCopy82Row" localSheetId="107" hidden="1">#REF!</definedName>
    <definedName name="XRefCopy82Row" localSheetId="54" hidden="1">#REF!</definedName>
    <definedName name="XRefCopy82Row" localSheetId="92" hidden="1">#REF!</definedName>
    <definedName name="XRefCopy82Row" localSheetId="93" hidden="1">#REF!</definedName>
    <definedName name="XRefCopy82Row" localSheetId="94" hidden="1">#REF!</definedName>
    <definedName name="XRefCopy82Row" localSheetId="84" hidden="1">#REF!</definedName>
    <definedName name="XRefCopy82Row" localSheetId="85" hidden="1">#REF!</definedName>
    <definedName name="XRefCopy82Row" localSheetId="86" hidden="1">#REF!</definedName>
    <definedName name="XRefCopy82Row" localSheetId="87" hidden="1">#REF!</definedName>
    <definedName name="XRefCopy82Row" localSheetId="88" hidden="1">#REF!</definedName>
    <definedName name="XRefCopy82Row" localSheetId="89" hidden="1">#REF!</definedName>
    <definedName name="XRefCopy82Row" localSheetId="97" hidden="1">#REF!</definedName>
    <definedName name="XRefCopy82Row" localSheetId="82" hidden="1">#REF!</definedName>
    <definedName name="XRefCopy82Row" localSheetId="73" hidden="1">#REF!</definedName>
    <definedName name="XRefCopy82Row" localSheetId="104" hidden="1">#REF!</definedName>
    <definedName name="XRefCopy82Row" localSheetId="102" hidden="1">#REF!</definedName>
    <definedName name="XRefCopy82Row" localSheetId="46" hidden="1">#REF!</definedName>
    <definedName name="XRefCopy82Row" localSheetId="100" hidden="1">#REF!</definedName>
    <definedName name="XRefCopy82Row" localSheetId="71" hidden="1">#REF!</definedName>
    <definedName name="XRefCopy82Row" localSheetId="68" hidden="1">#REF!</definedName>
    <definedName name="XRefCopy82Row" localSheetId="67" hidden="1">#REF!</definedName>
    <definedName name="XRefCopy82Row" localSheetId="69" hidden="1">#REF!</definedName>
    <definedName name="XRefCopy82Row" localSheetId="70" hidden="1">#REF!</definedName>
    <definedName name="XRefCopy82Row" localSheetId="101" hidden="1">#REF!</definedName>
    <definedName name="XRefCopy82Row" localSheetId="99" hidden="1">#REF!</definedName>
    <definedName name="XRefCopy82Row" localSheetId="98" hidden="1">#REF!</definedName>
    <definedName name="XRefCopy82Row" localSheetId="90" hidden="1">#REF!</definedName>
    <definedName name="XRefCopy82Row" localSheetId="4" hidden="1">#REF!</definedName>
    <definedName name="XRefCopy82Row" localSheetId="2" hidden="1">#REF!</definedName>
    <definedName name="XRefCopy82Row" localSheetId="5" hidden="1">#REF!</definedName>
    <definedName name="XRefCopy82Row" localSheetId="95" hidden="1">#REF!</definedName>
    <definedName name="XRefCopy82Row" localSheetId="96" hidden="1">#REF!</definedName>
    <definedName name="XRefCopy82Row" localSheetId="106" hidden="1">#REF!</definedName>
    <definedName name="XRefCopy82Row" localSheetId="58" hidden="1">#REF!</definedName>
    <definedName name="XRefCopy82Row" hidden="1">#REF!</definedName>
    <definedName name="XRefCopy83" localSheetId="91" hidden="1">#REF!</definedName>
    <definedName name="XRefCopy83" localSheetId="105" hidden="1">#REF!</definedName>
    <definedName name="XRefCopy83" localSheetId="103" hidden="1">#REF!</definedName>
    <definedName name="XRefCopy83" localSheetId="107" hidden="1">#REF!</definedName>
    <definedName name="XRefCopy83" localSheetId="54" hidden="1">#REF!</definedName>
    <definedName name="XRefCopy83" localSheetId="92" hidden="1">#REF!</definedName>
    <definedName name="XRefCopy83" localSheetId="93" hidden="1">#REF!</definedName>
    <definedName name="XRefCopy83" localSheetId="94" hidden="1">#REF!</definedName>
    <definedName name="XRefCopy83" localSheetId="84" hidden="1">#REF!</definedName>
    <definedName name="XRefCopy83" localSheetId="85" hidden="1">#REF!</definedName>
    <definedName name="XRefCopy83" localSheetId="86" hidden="1">#REF!</definedName>
    <definedName name="XRefCopy83" localSheetId="87" hidden="1">#REF!</definedName>
    <definedName name="XRefCopy83" localSheetId="88" hidden="1">#REF!</definedName>
    <definedName name="XRefCopy83" localSheetId="89" hidden="1">#REF!</definedName>
    <definedName name="XRefCopy83" localSheetId="97" hidden="1">#REF!</definedName>
    <definedName name="XRefCopy83" localSheetId="82" hidden="1">#REF!</definedName>
    <definedName name="XRefCopy83" localSheetId="73" hidden="1">#REF!</definedName>
    <definedName name="XRefCopy83" localSheetId="104" hidden="1">#REF!</definedName>
    <definedName name="XRefCopy83" localSheetId="102" hidden="1">#REF!</definedName>
    <definedName name="XRefCopy83" localSheetId="46" hidden="1">#REF!</definedName>
    <definedName name="XRefCopy83" localSheetId="100" hidden="1">#REF!</definedName>
    <definedName name="XRefCopy83" localSheetId="71" hidden="1">#REF!</definedName>
    <definedName name="XRefCopy83" localSheetId="68" hidden="1">#REF!</definedName>
    <definedName name="XRefCopy83" localSheetId="67" hidden="1">#REF!</definedName>
    <definedName name="XRefCopy83" localSheetId="69" hidden="1">#REF!</definedName>
    <definedName name="XRefCopy83" localSheetId="70" hidden="1">#REF!</definedName>
    <definedName name="XRefCopy83" localSheetId="101" hidden="1">#REF!</definedName>
    <definedName name="XRefCopy83" localSheetId="99" hidden="1">#REF!</definedName>
    <definedName name="XRefCopy83" localSheetId="98" hidden="1">#REF!</definedName>
    <definedName name="XRefCopy83" localSheetId="90" hidden="1">#REF!</definedName>
    <definedName name="XRefCopy83" localSheetId="4" hidden="1">#REF!</definedName>
    <definedName name="XRefCopy83" localSheetId="2" hidden="1">#REF!</definedName>
    <definedName name="XRefCopy83" localSheetId="5" hidden="1">#REF!</definedName>
    <definedName name="XRefCopy83" localSheetId="95" hidden="1">#REF!</definedName>
    <definedName name="XRefCopy83" localSheetId="96" hidden="1">#REF!</definedName>
    <definedName name="XRefCopy83" localSheetId="106" hidden="1">#REF!</definedName>
    <definedName name="XRefCopy83" localSheetId="58" hidden="1">#REF!</definedName>
    <definedName name="XRefCopy83" hidden="1">#REF!</definedName>
    <definedName name="XRefCopy83Row" localSheetId="91" hidden="1">#REF!</definedName>
    <definedName name="XRefCopy83Row" localSheetId="105" hidden="1">#REF!</definedName>
    <definedName name="XRefCopy83Row" localSheetId="103" hidden="1">#REF!</definedName>
    <definedName name="XRefCopy83Row" localSheetId="107" hidden="1">#REF!</definedName>
    <definedName name="XRefCopy83Row" localSheetId="54" hidden="1">#REF!</definedName>
    <definedName name="XRefCopy83Row" localSheetId="92" hidden="1">#REF!</definedName>
    <definedName name="XRefCopy83Row" localSheetId="93" hidden="1">#REF!</definedName>
    <definedName name="XRefCopy83Row" localSheetId="94" hidden="1">#REF!</definedName>
    <definedName name="XRefCopy83Row" localSheetId="84" hidden="1">#REF!</definedName>
    <definedName name="XRefCopy83Row" localSheetId="85" hidden="1">#REF!</definedName>
    <definedName name="XRefCopy83Row" localSheetId="86" hidden="1">#REF!</definedName>
    <definedName name="XRefCopy83Row" localSheetId="87" hidden="1">#REF!</definedName>
    <definedName name="XRefCopy83Row" localSheetId="88" hidden="1">#REF!</definedName>
    <definedName name="XRefCopy83Row" localSheetId="89" hidden="1">#REF!</definedName>
    <definedName name="XRefCopy83Row" localSheetId="97" hidden="1">#REF!</definedName>
    <definedName name="XRefCopy83Row" localSheetId="82" hidden="1">#REF!</definedName>
    <definedName name="XRefCopy83Row" localSheetId="73" hidden="1">#REF!</definedName>
    <definedName name="XRefCopy83Row" localSheetId="104" hidden="1">#REF!</definedName>
    <definedName name="XRefCopy83Row" localSheetId="102" hidden="1">#REF!</definedName>
    <definedName name="XRefCopy83Row" localSheetId="46" hidden="1">#REF!</definedName>
    <definedName name="XRefCopy83Row" localSheetId="100" hidden="1">#REF!</definedName>
    <definedName name="XRefCopy83Row" localSheetId="71" hidden="1">#REF!</definedName>
    <definedName name="XRefCopy83Row" localSheetId="68" hidden="1">#REF!</definedName>
    <definedName name="XRefCopy83Row" localSheetId="67" hidden="1">#REF!</definedName>
    <definedName name="XRefCopy83Row" localSheetId="69" hidden="1">#REF!</definedName>
    <definedName name="XRefCopy83Row" localSheetId="70" hidden="1">#REF!</definedName>
    <definedName name="XRefCopy83Row" localSheetId="101" hidden="1">#REF!</definedName>
    <definedName name="XRefCopy83Row" localSheetId="99" hidden="1">#REF!</definedName>
    <definedName name="XRefCopy83Row" localSheetId="98" hidden="1">#REF!</definedName>
    <definedName name="XRefCopy83Row" localSheetId="90" hidden="1">#REF!</definedName>
    <definedName name="XRefCopy83Row" localSheetId="4" hidden="1">#REF!</definedName>
    <definedName name="XRefCopy83Row" localSheetId="2" hidden="1">#REF!</definedName>
    <definedName name="XRefCopy83Row" localSheetId="5" hidden="1">#REF!</definedName>
    <definedName name="XRefCopy83Row" localSheetId="95" hidden="1">#REF!</definedName>
    <definedName name="XRefCopy83Row" localSheetId="96" hidden="1">#REF!</definedName>
    <definedName name="XRefCopy83Row" localSheetId="106" hidden="1">#REF!</definedName>
    <definedName name="XRefCopy83Row" localSheetId="58" hidden="1">#REF!</definedName>
    <definedName name="XRefCopy83Row" hidden="1">#REF!</definedName>
    <definedName name="XRefCopy84Row" localSheetId="91" hidden="1">#REF!</definedName>
    <definedName name="XRefCopy84Row" localSheetId="105" hidden="1">#REF!</definedName>
    <definedName name="XRefCopy84Row" localSheetId="103" hidden="1">#REF!</definedName>
    <definedName name="XRefCopy84Row" localSheetId="107" hidden="1">#REF!</definedName>
    <definedName name="XRefCopy84Row" localSheetId="54" hidden="1">#REF!</definedName>
    <definedName name="XRefCopy84Row" localSheetId="92" hidden="1">#REF!</definedName>
    <definedName name="XRefCopy84Row" localSheetId="93" hidden="1">#REF!</definedName>
    <definedName name="XRefCopy84Row" localSheetId="94" hidden="1">#REF!</definedName>
    <definedName name="XRefCopy84Row" localSheetId="84" hidden="1">#REF!</definedName>
    <definedName name="XRefCopy84Row" localSheetId="85" hidden="1">#REF!</definedName>
    <definedName name="XRefCopy84Row" localSheetId="86" hidden="1">#REF!</definedName>
    <definedName name="XRefCopy84Row" localSheetId="87" hidden="1">#REF!</definedName>
    <definedName name="XRefCopy84Row" localSheetId="88" hidden="1">#REF!</definedName>
    <definedName name="XRefCopy84Row" localSheetId="89" hidden="1">#REF!</definedName>
    <definedName name="XRefCopy84Row" localSheetId="97" hidden="1">#REF!</definedName>
    <definedName name="XRefCopy84Row" localSheetId="82" hidden="1">#REF!</definedName>
    <definedName name="XRefCopy84Row" localSheetId="73" hidden="1">#REF!</definedName>
    <definedName name="XRefCopy84Row" localSheetId="104" hidden="1">#REF!</definedName>
    <definedName name="XRefCopy84Row" localSheetId="102" hidden="1">#REF!</definedName>
    <definedName name="XRefCopy84Row" localSheetId="46" hidden="1">#REF!</definedName>
    <definedName name="XRefCopy84Row" localSheetId="100" hidden="1">#REF!</definedName>
    <definedName name="XRefCopy84Row" localSheetId="71" hidden="1">#REF!</definedName>
    <definedName name="XRefCopy84Row" localSheetId="68" hidden="1">#REF!</definedName>
    <definedName name="XRefCopy84Row" localSheetId="67" hidden="1">#REF!</definedName>
    <definedName name="XRefCopy84Row" localSheetId="69" hidden="1">#REF!</definedName>
    <definedName name="XRefCopy84Row" localSheetId="70" hidden="1">#REF!</definedName>
    <definedName name="XRefCopy84Row" localSheetId="101" hidden="1">#REF!</definedName>
    <definedName name="XRefCopy84Row" localSheetId="99" hidden="1">#REF!</definedName>
    <definedName name="XRefCopy84Row" localSheetId="98" hidden="1">#REF!</definedName>
    <definedName name="XRefCopy84Row" localSheetId="90" hidden="1">#REF!</definedName>
    <definedName name="XRefCopy84Row" localSheetId="4" hidden="1">#REF!</definedName>
    <definedName name="XRefCopy84Row" localSheetId="2" hidden="1">#REF!</definedName>
    <definedName name="XRefCopy84Row" localSheetId="5" hidden="1">#REF!</definedName>
    <definedName name="XRefCopy84Row" localSheetId="95" hidden="1">#REF!</definedName>
    <definedName name="XRefCopy84Row" localSheetId="96" hidden="1">#REF!</definedName>
    <definedName name="XRefCopy84Row" localSheetId="106" hidden="1">#REF!</definedName>
    <definedName name="XRefCopy84Row" localSheetId="58" hidden="1">#REF!</definedName>
    <definedName name="XRefCopy84Row" hidden="1">#REF!</definedName>
    <definedName name="XRefCopy85" localSheetId="91" hidden="1">#REF!</definedName>
    <definedName name="XRefCopy85" localSheetId="105" hidden="1">#REF!</definedName>
    <definedName name="XRefCopy85" localSheetId="103" hidden="1">#REF!</definedName>
    <definedName name="XRefCopy85" localSheetId="107" hidden="1">#REF!</definedName>
    <definedName name="XRefCopy85" localSheetId="54" hidden="1">#REF!</definedName>
    <definedName name="XRefCopy85" localSheetId="92" hidden="1">#REF!</definedName>
    <definedName name="XRefCopy85" localSheetId="93" hidden="1">#REF!</definedName>
    <definedName name="XRefCopy85" localSheetId="94" hidden="1">#REF!</definedName>
    <definedName name="XRefCopy85" localSheetId="84" hidden="1">#REF!</definedName>
    <definedName name="XRefCopy85" localSheetId="85" hidden="1">#REF!</definedName>
    <definedName name="XRefCopy85" localSheetId="86" hidden="1">#REF!</definedName>
    <definedName name="XRefCopy85" localSheetId="87" hidden="1">#REF!</definedName>
    <definedName name="XRefCopy85" localSheetId="88" hidden="1">#REF!</definedName>
    <definedName name="XRefCopy85" localSheetId="89" hidden="1">#REF!</definedName>
    <definedName name="XRefCopy85" localSheetId="97" hidden="1">#REF!</definedName>
    <definedName name="XRefCopy85" localSheetId="82" hidden="1">#REF!</definedName>
    <definedName name="XRefCopy85" localSheetId="73" hidden="1">#REF!</definedName>
    <definedName name="XRefCopy85" localSheetId="104" hidden="1">#REF!</definedName>
    <definedName name="XRefCopy85" localSheetId="102" hidden="1">#REF!</definedName>
    <definedName name="XRefCopy85" localSheetId="46" hidden="1">#REF!</definedName>
    <definedName name="XRefCopy85" localSheetId="100" hidden="1">#REF!</definedName>
    <definedName name="XRefCopy85" localSheetId="71" hidden="1">#REF!</definedName>
    <definedName name="XRefCopy85" localSheetId="68" hidden="1">#REF!</definedName>
    <definedName name="XRefCopy85" localSheetId="67" hidden="1">#REF!</definedName>
    <definedName name="XRefCopy85" localSheetId="69" hidden="1">#REF!</definedName>
    <definedName name="XRefCopy85" localSheetId="70" hidden="1">#REF!</definedName>
    <definedName name="XRefCopy85" localSheetId="101" hidden="1">#REF!</definedName>
    <definedName name="XRefCopy85" localSheetId="99" hidden="1">#REF!</definedName>
    <definedName name="XRefCopy85" localSheetId="98" hidden="1">#REF!</definedName>
    <definedName name="XRefCopy85" localSheetId="90" hidden="1">#REF!</definedName>
    <definedName name="XRefCopy85" localSheetId="4" hidden="1">#REF!</definedName>
    <definedName name="XRefCopy85" localSheetId="2" hidden="1">#REF!</definedName>
    <definedName name="XRefCopy85" localSheetId="5" hidden="1">#REF!</definedName>
    <definedName name="XRefCopy85" localSheetId="95" hidden="1">#REF!</definedName>
    <definedName name="XRefCopy85" localSheetId="96" hidden="1">#REF!</definedName>
    <definedName name="XRefCopy85" localSheetId="106" hidden="1">#REF!</definedName>
    <definedName name="XRefCopy85" localSheetId="58" hidden="1">#REF!</definedName>
    <definedName name="XRefCopy85" hidden="1">#REF!</definedName>
    <definedName name="XRefCopy85Row" localSheetId="91" hidden="1">#REF!</definedName>
    <definedName name="XRefCopy85Row" localSheetId="105" hidden="1">#REF!</definedName>
    <definedName name="XRefCopy85Row" localSheetId="103" hidden="1">#REF!</definedName>
    <definedName name="XRefCopy85Row" localSheetId="107" hidden="1">#REF!</definedName>
    <definedName name="XRefCopy85Row" localSheetId="54" hidden="1">#REF!</definedName>
    <definedName name="XRefCopy85Row" localSheetId="92" hidden="1">#REF!</definedName>
    <definedName name="XRefCopy85Row" localSheetId="93" hidden="1">#REF!</definedName>
    <definedName name="XRefCopy85Row" localSheetId="94" hidden="1">#REF!</definedName>
    <definedName name="XRefCopy85Row" localSheetId="84" hidden="1">#REF!</definedName>
    <definedName name="XRefCopy85Row" localSheetId="85" hidden="1">#REF!</definedName>
    <definedName name="XRefCopy85Row" localSheetId="86" hidden="1">#REF!</definedName>
    <definedName name="XRefCopy85Row" localSheetId="87" hidden="1">#REF!</definedName>
    <definedName name="XRefCopy85Row" localSheetId="88" hidden="1">#REF!</definedName>
    <definedName name="XRefCopy85Row" localSheetId="89" hidden="1">#REF!</definedName>
    <definedName name="XRefCopy85Row" localSheetId="97" hidden="1">#REF!</definedName>
    <definedName name="XRefCopy85Row" localSheetId="82" hidden="1">#REF!</definedName>
    <definedName name="XRefCopy85Row" localSheetId="73" hidden="1">#REF!</definedName>
    <definedName name="XRefCopy85Row" localSheetId="104" hidden="1">#REF!</definedName>
    <definedName name="XRefCopy85Row" localSheetId="102" hidden="1">#REF!</definedName>
    <definedName name="XRefCopy85Row" localSheetId="46" hidden="1">#REF!</definedName>
    <definedName name="XRefCopy85Row" localSheetId="100" hidden="1">#REF!</definedName>
    <definedName name="XRefCopy85Row" localSheetId="71" hidden="1">#REF!</definedName>
    <definedName name="XRefCopy85Row" localSheetId="68" hidden="1">#REF!</definedName>
    <definedName name="XRefCopy85Row" localSheetId="67" hidden="1">#REF!</definedName>
    <definedName name="XRefCopy85Row" localSheetId="69" hidden="1">#REF!</definedName>
    <definedName name="XRefCopy85Row" localSheetId="70" hidden="1">#REF!</definedName>
    <definedName name="XRefCopy85Row" localSheetId="101" hidden="1">#REF!</definedName>
    <definedName name="XRefCopy85Row" localSheetId="99" hidden="1">#REF!</definedName>
    <definedName name="XRefCopy85Row" localSheetId="98" hidden="1">#REF!</definedName>
    <definedName name="XRefCopy85Row" localSheetId="90" hidden="1">#REF!</definedName>
    <definedName name="XRefCopy85Row" localSheetId="4" hidden="1">#REF!</definedName>
    <definedName name="XRefCopy85Row" localSheetId="2" hidden="1">#REF!</definedName>
    <definedName name="XRefCopy85Row" localSheetId="5" hidden="1">#REF!</definedName>
    <definedName name="XRefCopy85Row" localSheetId="95" hidden="1">#REF!</definedName>
    <definedName name="XRefCopy85Row" localSheetId="96" hidden="1">#REF!</definedName>
    <definedName name="XRefCopy85Row" localSheetId="106" hidden="1">#REF!</definedName>
    <definedName name="XRefCopy85Row" localSheetId="58" hidden="1">#REF!</definedName>
    <definedName name="XRefCopy85Row" hidden="1">#REF!</definedName>
    <definedName name="XRefCopy86" localSheetId="91" hidden="1">#REF!</definedName>
    <definedName name="XRefCopy86" localSheetId="105" hidden="1">#REF!</definedName>
    <definedName name="XRefCopy86" localSheetId="103" hidden="1">#REF!</definedName>
    <definedName name="XRefCopy86" localSheetId="107" hidden="1">#REF!</definedName>
    <definedName name="XRefCopy86" localSheetId="54" hidden="1">#REF!</definedName>
    <definedName name="XRefCopy86" localSheetId="92" hidden="1">#REF!</definedName>
    <definedName name="XRefCopy86" localSheetId="93" hidden="1">#REF!</definedName>
    <definedName name="XRefCopy86" localSheetId="94" hidden="1">#REF!</definedName>
    <definedName name="XRefCopy86" localSheetId="84" hidden="1">#REF!</definedName>
    <definedName name="XRefCopy86" localSheetId="85" hidden="1">#REF!</definedName>
    <definedName name="XRefCopy86" localSheetId="86" hidden="1">#REF!</definedName>
    <definedName name="XRefCopy86" localSheetId="87" hidden="1">#REF!</definedName>
    <definedName name="XRefCopy86" localSheetId="88" hidden="1">#REF!</definedName>
    <definedName name="XRefCopy86" localSheetId="89" hidden="1">#REF!</definedName>
    <definedName name="XRefCopy86" localSheetId="97" hidden="1">#REF!</definedName>
    <definedName name="XRefCopy86" localSheetId="82" hidden="1">#REF!</definedName>
    <definedName name="XRefCopy86" localSheetId="73" hidden="1">#REF!</definedName>
    <definedName name="XRefCopy86" localSheetId="104" hidden="1">#REF!</definedName>
    <definedName name="XRefCopy86" localSheetId="102" hidden="1">#REF!</definedName>
    <definedName name="XRefCopy86" localSheetId="46" hidden="1">#REF!</definedName>
    <definedName name="XRefCopy86" localSheetId="100" hidden="1">#REF!</definedName>
    <definedName name="XRefCopy86" localSheetId="71" hidden="1">#REF!</definedName>
    <definedName name="XRefCopy86" localSheetId="68" hidden="1">#REF!</definedName>
    <definedName name="XRefCopy86" localSheetId="67" hidden="1">#REF!</definedName>
    <definedName name="XRefCopy86" localSheetId="69" hidden="1">#REF!</definedName>
    <definedName name="XRefCopy86" localSheetId="70" hidden="1">#REF!</definedName>
    <definedName name="XRefCopy86" localSheetId="101" hidden="1">#REF!</definedName>
    <definedName name="XRefCopy86" localSheetId="99" hidden="1">#REF!</definedName>
    <definedName name="XRefCopy86" localSheetId="98" hidden="1">#REF!</definedName>
    <definedName name="XRefCopy86" localSheetId="90" hidden="1">#REF!</definedName>
    <definedName name="XRefCopy86" localSheetId="4" hidden="1">#REF!</definedName>
    <definedName name="XRefCopy86" localSheetId="2" hidden="1">#REF!</definedName>
    <definedName name="XRefCopy86" localSheetId="5" hidden="1">#REF!</definedName>
    <definedName name="XRefCopy86" localSheetId="95" hidden="1">#REF!</definedName>
    <definedName name="XRefCopy86" localSheetId="96" hidden="1">#REF!</definedName>
    <definedName name="XRefCopy86" localSheetId="106" hidden="1">#REF!</definedName>
    <definedName name="XRefCopy86" localSheetId="58" hidden="1">#REF!</definedName>
    <definedName name="XRefCopy86" hidden="1">#REF!</definedName>
    <definedName name="XRefCopy87" localSheetId="91" hidden="1">#REF!</definedName>
    <definedName name="XRefCopy87" localSheetId="105" hidden="1">#REF!</definedName>
    <definedName name="XRefCopy87" localSheetId="103" hidden="1">#REF!</definedName>
    <definedName name="XRefCopy87" localSheetId="107" hidden="1">#REF!</definedName>
    <definedName name="XRefCopy87" localSheetId="54" hidden="1">#REF!</definedName>
    <definedName name="XRefCopy87" localSheetId="92" hidden="1">#REF!</definedName>
    <definedName name="XRefCopy87" localSheetId="93" hidden="1">#REF!</definedName>
    <definedName name="XRefCopy87" localSheetId="94" hidden="1">#REF!</definedName>
    <definedName name="XRefCopy87" localSheetId="84" hidden="1">#REF!</definedName>
    <definedName name="XRefCopy87" localSheetId="85" hidden="1">#REF!</definedName>
    <definedName name="XRefCopy87" localSheetId="86" hidden="1">#REF!</definedName>
    <definedName name="XRefCopy87" localSheetId="87" hidden="1">#REF!</definedName>
    <definedName name="XRefCopy87" localSheetId="88" hidden="1">#REF!</definedName>
    <definedName name="XRefCopy87" localSheetId="89" hidden="1">#REF!</definedName>
    <definedName name="XRefCopy87" localSheetId="97" hidden="1">#REF!</definedName>
    <definedName name="XRefCopy87" localSheetId="82" hidden="1">#REF!</definedName>
    <definedName name="XRefCopy87" localSheetId="73" hidden="1">#REF!</definedName>
    <definedName name="XRefCopy87" localSheetId="104" hidden="1">#REF!</definedName>
    <definedName name="XRefCopy87" localSheetId="102" hidden="1">#REF!</definedName>
    <definedName name="XRefCopy87" localSheetId="46" hidden="1">#REF!</definedName>
    <definedName name="XRefCopy87" localSheetId="100" hidden="1">#REF!</definedName>
    <definedName name="XRefCopy87" localSheetId="71" hidden="1">#REF!</definedName>
    <definedName name="XRefCopy87" localSheetId="68" hidden="1">#REF!</definedName>
    <definedName name="XRefCopy87" localSheetId="67" hidden="1">#REF!</definedName>
    <definedName name="XRefCopy87" localSheetId="69" hidden="1">#REF!</definedName>
    <definedName name="XRefCopy87" localSheetId="70" hidden="1">#REF!</definedName>
    <definedName name="XRefCopy87" localSheetId="101" hidden="1">#REF!</definedName>
    <definedName name="XRefCopy87" localSheetId="99" hidden="1">#REF!</definedName>
    <definedName name="XRefCopy87" localSheetId="98" hidden="1">#REF!</definedName>
    <definedName name="XRefCopy87" localSheetId="90" hidden="1">#REF!</definedName>
    <definedName name="XRefCopy87" localSheetId="4" hidden="1">#REF!</definedName>
    <definedName name="XRefCopy87" localSheetId="2" hidden="1">#REF!</definedName>
    <definedName name="XRefCopy87" localSheetId="5" hidden="1">#REF!</definedName>
    <definedName name="XRefCopy87" localSheetId="95" hidden="1">#REF!</definedName>
    <definedName name="XRefCopy87" localSheetId="96" hidden="1">#REF!</definedName>
    <definedName name="XRefCopy87" localSheetId="106" hidden="1">#REF!</definedName>
    <definedName name="XRefCopy87" localSheetId="58" hidden="1">#REF!</definedName>
    <definedName name="XRefCopy87" hidden="1">#REF!</definedName>
    <definedName name="XRefCopy87Row" localSheetId="91" hidden="1">#REF!</definedName>
    <definedName name="XRefCopy87Row" localSheetId="105" hidden="1">#REF!</definedName>
    <definedName name="XRefCopy87Row" localSheetId="103" hidden="1">#REF!</definedName>
    <definedName name="XRefCopy87Row" localSheetId="107" hidden="1">#REF!</definedName>
    <definedName name="XRefCopy87Row" localSheetId="54" hidden="1">#REF!</definedName>
    <definedName name="XRefCopy87Row" localSheetId="92" hidden="1">#REF!</definedName>
    <definedName name="XRefCopy87Row" localSheetId="93" hidden="1">#REF!</definedName>
    <definedName name="XRefCopy87Row" localSheetId="94" hidden="1">#REF!</definedName>
    <definedName name="XRefCopy87Row" localSheetId="84" hidden="1">#REF!</definedName>
    <definedName name="XRefCopy87Row" localSheetId="85" hidden="1">#REF!</definedName>
    <definedName name="XRefCopy87Row" localSheetId="86" hidden="1">#REF!</definedName>
    <definedName name="XRefCopy87Row" localSheetId="87" hidden="1">#REF!</definedName>
    <definedName name="XRefCopy87Row" localSheetId="88" hidden="1">#REF!</definedName>
    <definedName name="XRefCopy87Row" localSheetId="89" hidden="1">#REF!</definedName>
    <definedName name="XRefCopy87Row" localSheetId="97" hidden="1">#REF!</definedName>
    <definedName name="XRefCopy87Row" localSheetId="82" hidden="1">#REF!</definedName>
    <definedName name="XRefCopy87Row" localSheetId="73" hidden="1">#REF!</definedName>
    <definedName name="XRefCopy87Row" localSheetId="104" hidden="1">#REF!</definedName>
    <definedName name="XRefCopy87Row" localSheetId="102" hidden="1">#REF!</definedName>
    <definedName name="XRefCopy87Row" localSheetId="46" hidden="1">#REF!</definedName>
    <definedName name="XRefCopy87Row" localSheetId="100" hidden="1">#REF!</definedName>
    <definedName name="XRefCopy87Row" localSheetId="71" hidden="1">#REF!</definedName>
    <definedName name="XRefCopy87Row" localSheetId="68" hidden="1">#REF!</definedName>
    <definedName name="XRefCopy87Row" localSheetId="67" hidden="1">#REF!</definedName>
    <definedName name="XRefCopy87Row" localSheetId="69" hidden="1">#REF!</definedName>
    <definedName name="XRefCopy87Row" localSheetId="70" hidden="1">#REF!</definedName>
    <definedName name="XRefCopy87Row" localSheetId="101" hidden="1">#REF!</definedName>
    <definedName name="XRefCopy87Row" localSheetId="99" hidden="1">#REF!</definedName>
    <definedName name="XRefCopy87Row" localSheetId="98" hidden="1">#REF!</definedName>
    <definedName name="XRefCopy87Row" localSheetId="90" hidden="1">#REF!</definedName>
    <definedName name="XRefCopy87Row" localSheetId="4" hidden="1">#REF!</definedName>
    <definedName name="XRefCopy87Row" localSheetId="2" hidden="1">#REF!</definedName>
    <definedName name="XRefCopy87Row" localSheetId="5" hidden="1">#REF!</definedName>
    <definedName name="XRefCopy87Row" localSheetId="95" hidden="1">#REF!</definedName>
    <definedName name="XRefCopy87Row" localSheetId="96" hidden="1">#REF!</definedName>
    <definedName name="XRefCopy87Row" localSheetId="106" hidden="1">#REF!</definedName>
    <definedName name="XRefCopy87Row" localSheetId="58" hidden="1">#REF!</definedName>
    <definedName name="XRefCopy87Row" hidden="1">#REF!</definedName>
    <definedName name="XRefCopy88" localSheetId="91" hidden="1">#REF!</definedName>
    <definedName name="XRefCopy88" localSheetId="105" hidden="1">#REF!</definedName>
    <definedName name="XRefCopy88" localSheetId="103" hidden="1">#REF!</definedName>
    <definedName name="XRefCopy88" localSheetId="107" hidden="1">#REF!</definedName>
    <definedName name="XRefCopy88" localSheetId="54" hidden="1">#REF!</definedName>
    <definedName name="XRefCopy88" localSheetId="92" hidden="1">#REF!</definedName>
    <definedName name="XRefCopy88" localSheetId="93" hidden="1">#REF!</definedName>
    <definedName name="XRefCopy88" localSheetId="94" hidden="1">#REF!</definedName>
    <definedName name="XRefCopy88" localSheetId="84" hidden="1">#REF!</definedName>
    <definedName name="XRefCopy88" localSheetId="85" hidden="1">#REF!</definedName>
    <definedName name="XRefCopy88" localSheetId="86" hidden="1">#REF!</definedName>
    <definedName name="XRefCopy88" localSheetId="87" hidden="1">#REF!</definedName>
    <definedName name="XRefCopy88" localSheetId="88" hidden="1">#REF!</definedName>
    <definedName name="XRefCopy88" localSheetId="89" hidden="1">#REF!</definedName>
    <definedName name="XRefCopy88" localSheetId="97" hidden="1">#REF!</definedName>
    <definedName name="XRefCopy88" localSheetId="82" hidden="1">#REF!</definedName>
    <definedName name="XRefCopy88" localSheetId="73" hidden="1">#REF!</definedName>
    <definedName name="XRefCopy88" localSheetId="104" hidden="1">#REF!</definedName>
    <definedName name="XRefCopy88" localSheetId="102" hidden="1">#REF!</definedName>
    <definedName name="XRefCopy88" localSheetId="46" hidden="1">#REF!</definedName>
    <definedName name="XRefCopy88" localSheetId="100" hidden="1">#REF!</definedName>
    <definedName name="XRefCopy88" localSheetId="71" hidden="1">#REF!</definedName>
    <definedName name="XRefCopy88" localSheetId="68" hidden="1">#REF!</definedName>
    <definedName name="XRefCopy88" localSheetId="67" hidden="1">#REF!</definedName>
    <definedName name="XRefCopy88" localSheetId="69" hidden="1">#REF!</definedName>
    <definedName name="XRefCopy88" localSheetId="70" hidden="1">#REF!</definedName>
    <definedName name="XRefCopy88" localSheetId="101" hidden="1">#REF!</definedName>
    <definedName name="XRefCopy88" localSheetId="99" hidden="1">#REF!</definedName>
    <definedName name="XRefCopy88" localSheetId="98" hidden="1">#REF!</definedName>
    <definedName name="XRefCopy88" localSheetId="90" hidden="1">#REF!</definedName>
    <definedName name="XRefCopy88" localSheetId="4" hidden="1">#REF!</definedName>
    <definedName name="XRefCopy88" localSheetId="2" hidden="1">#REF!</definedName>
    <definedName name="XRefCopy88" localSheetId="5" hidden="1">#REF!</definedName>
    <definedName name="XRefCopy88" localSheetId="95" hidden="1">#REF!</definedName>
    <definedName name="XRefCopy88" localSheetId="96" hidden="1">#REF!</definedName>
    <definedName name="XRefCopy88" localSheetId="106" hidden="1">#REF!</definedName>
    <definedName name="XRefCopy88" localSheetId="58" hidden="1">#REF!</definedName>
    <definedName name="XRefCopy88" hidden="1">#REF!</definedName>
    <definedName name="XRefCopy88Row" localSheetId="91" hidden="1">#REF!</definedName>
    <definedName name="XRefCopy88Row" localSheetId="105" hidden="1">#REF!</definedName>
    <definedName name="XRefCopy88Row" localSheetId="103" hidden="1">#REF!</definedName>
    <definedName name="XRefCopy88Row" localSheetId="107" hidden="1">#REF!</definedName>
    <definedName name="XRefCopy88Row" localSheetId="54" hidden="1">#REF!</definedName>
    <definedName name="XRefCopy88Row" localSheetId="92" hidden="1">#REF!</definedName>
    <definedName name="XRefCopy88Row" localSheetId="93" hidden="1">#REF!</definedName>
    <definedName name="XRefCopy88Row" localSheetId="94" hidden="1">#REF!</definedName>
    <definedName name="XRefCopy88Row" localSheetId="84" hidden="1">#REF!</definedName>
    <definedName name="XRefCopy88Row" localSheetId="85" hidden="1">#REF!</definedName>
    <definedName name="XRefCopy88Row" localSheetId="86" hidden="1">#REF!</definedName>
    <definedName name="XRefCopy88Row" localSheetId="87" hidden="1">#REF!</definedName>
    <definedName name="XRefCopy88Row" localSheetId="88" hidden="1">#REF!</definedName>
    <definedName name="XRefCopy88Row" localSheetId="89" hidden="1">#REF!</definedName>
    <definedName name="XRefCopy88Row" localSheetId="97" hidden="1">#REF!</definedName>
    <definedName name="XRefCopy88Row" localSheetId="82" hidden="1">#REF!</definedName>
    <definedName name="XRefCopy88Row" localSheetId="73" hidden="1">#REF!</definedName>
    <definedName name="XRefCopy88Row" localSheetId="104" hidden="1">#REF!</definedName>
    <definedName name="XRefCopy88Row" localSheetId="102" hidden="1">#REF!</definedName>
    <definedName name="XRefCopy88Row" localSheetId="46" hidden="1">#REF!</definedName>
    <definedName name="XRefCopy88Row" localSheetId="100" hidden="1">#REF!</definedName>
    <definedName name="XRefCopy88Row" localSheetId="71" hidden="1">#REF!</definedName>
    <definedName name="XRefCopy88Row" localSheetId="68" hidden="1">#REF!</definedName>
    <definedName name="XRefCopy88Row" localSheetId="67" hidden="1">#REF!</definedName>
    <definedName name="XRefCopy88Row" localSheetId="69" hidden="1">#REF!</definedName>
    <definedName name="XRefCopy88Row" localSheetId="70" hidden="1">#REF!</definedName>
    <definedName name="XRefCopy88Row" localSheetId="101" hidden="1">#REF!</definedName>
    <definedName name="XRefCopy88Row" localSheetId="99" hidden="1">#REF!</definedName>
    <definedName name="XRefCopy88Row" localSheetId="98" hidden="1">#REF!</definedName>
    <definedName name="XRefCopy88Row" localSheetId="90" hidden="1">#REF!</definedName>
    <definedName name="XRefCopy88Row" localSheetId="4" hidden="1">#REF!</definedName>
    <definedName name="XRefCopy88Row" localSheetId="2" hidden="1">#REF!</definedName>
    <definedName name="XRefCopy88Row" localSheetId="5" hidden="1">#REF!</definedName>
    <definedName name="XRefCopy88Row" localSheetId="95" hidden="1">#REF!</definedName>
    <definedName name="XRefCopy88Row" localSheetId="96" hidden="1">#REF!</definedName>
    <definedName name="XRefCopy88Row" localSheetId="106" hidden="1">#REF!</definedName>
    <definedName name="XRefCopy88Row" localSheetId="58" hidden="1">#REF!</definedName>
    <definedName name="XRefCopy88Row" hidden="1">#REF!</definedName>
    <definedName name="XRefCopy89" localSheetId="91" hidden="1">#REF!</definedName>
    <definedName name="XRefCopy89" localSheetId="105" hidden="1">#REF!</definedName>
    <definedName name="XRefCopy89" localSheetId="103" hidden="1">#REF!</definedName>
    <definedName name="XRefCopy89" localSheetId="107" hidden="1">#REF!</definedName>
    <definedName name="XRefCopy89" localSheetId="92" hidden="1">#REF!</definedName>
    <definedName name="XRefCopy89" localSheetId="93" hidden="1">#REF!</definedName>
    <definedName name="XRefCopy89" localSheetId="94" hidden="1">#REF!</definedName>
    <definedName name="XRefCopy89" localSheetId="84" hidden="1">#REF!</definedName>
    <definedName name="XRefCopy89" localSheetId="85" hidden="1">#REF!</definedName>
    <definedName name="XRefCopy89" localSheetId="86" hidden="1">#REF!</definedName>
    <definedName name="XRefCopy89" localSheetId="87" hidden="1">#REF!</definedName>
    <definedName name="XRefCopy89" localSheetId="88" hidden="1">#REF!</definedName>
    <definedName name="XRefCopy89" localSheetId="89" hidden="1">#REF!</definedName>
    <definedName name="XRefCopy89" localSheetId="97" hidden="1">#REF!</definedName>
    <definedName name="XRefCopy89" localSheetId="82" hidden="1">#REF!</definedName>
    <definedName name="XRefCopy89" localSheetId="73" hidden="1">#REF!</definedName>
    <definedName name="XRefCopy89" localSheetId="104" hidden="1">#REF!</definedName>
    <definedName name="XRefCopy89" localSheetId="102" hidden="1">#REF!</definedName>
    <definedName name="XRefCopy89" localSheetId="32" hidden="1">#REF!</definedName>
    <definedName name="XRefCopy89" localSheetId="35" hidden="1">#REF!</definedName>
    <definedName name="XRefCopy89" localSheetId="30" hidden="1">#REF!</definedName>
    <definedName name="XRefCopy89" localSheetId="31" hidden="1">#REF!</definedName>
    <definedName name="XRefCopy89" localSheetId="33" hidden="1">#REF!</definedName>
    <definedName name="XRefCopy89" localSheetId="29" hidden="1">#REF!</definedName>
    <definedName name="XRefCopy89" localSheetId="34" hidden="1">#REF!</definedName>
    <definedName name="XRefCopy89" localSheetId="36" hidden="1">#REF!</definedName>
    <definedName name="XRefCopy89" localSheetId="100" hidden="1">#REF!</definedName>
    <definedName name="XRefCopy89" localSheetId="71" hidden="1">#REF!</definedName>
    <definedName name="XRefCopy89" localSheetId="68" hidden="1">#REF!</definedName>
    <definedName name="XRefCopy89" localSheetId="67" hidden="1">#REF!</definedName>
    <definedName name="XRefCopy89" localSheetId="66" hidden="1">#REF!</definedName>
    <definedName name="XRefCopy89" localSheetId="69" hidden="1">#REF!</definedName>
    <definedName name="XRefCopy89" localSheetId="70" hidden="1">#REF!</definedName>
    <definedName name="XRefCopy89" localSheetId="101" hidden="1">#REF!</definedName>
    <definedName name="XRefCopy89" localSheetId="99" hidden="1">#REF!</definedName>
    <definedName name="XRefCopy89" localSheetId="98" hidden="1">#REF!</definedName>
    <definedName name="XRefCopy89" localSheetId="90" hidden="1">#REF!</definedName>
    <definedName name="XRefCopy89" localSheetId="5" hidden="1">#REF!</definedName>
    <definedName name="XRefCopy89" localSheetId="95" hidden="1">#REF!</definedName>
    <definedName name="XRefCopy89" localSheetId="96" hidden="1">#REF!</definedName>
    <definedName name="XRefCopy89" localSheetId="106" hidden="1">#REF!</definedName>
    <definedName name="XRefCopy89" localSheetId="58" hidden="1">#REF!</definedName>
    <definedName name="XRefCopy89" localSheetId="57" hidden="1">#REF!</definedName>
    <definedName name="XRefCopy89" hidden="1">#REF!</definedName>
    <definedName name="XRefCopy89Row" localSheetId="91" hidden="1">#REF!</definedName>
    <definedName name="XRefCopy89Row" localSheetId="105" hidden="1">#REF!</definedName>
    <definedName name="XRefCopy89Row" localSheetId="103" hidden="1">#REF!</definedName>
    <definedName name="XRefCopy89Row" localSheetId="107" hidden="1">#REF!</definedName>
    <definedName name="XRefCopy89Row" localSheetId="54" hidden="1">#REF!</definedName>
    <definedName name="XRefCopy89Row" localSheetId="92" hidden="1">#REF!</definedName>
    <definedName name="XRefCopy89Row" localSheetId="93" hidden="1">#REF!</definedName>
    <definedName name="XRefCopy89Row" localSheetId="94" hidden="1">#REF!</definedName>
    <definedName name="XRefCopy89Row" localSheetId="84" hidden="1">#REF!</definedName>
    <definedName name="XRefCopy89Row" localSheetId="85" hidden="1">#REF!</definedName>
    <definedName name="XRefCopy89Row" localSheetId="86" hidden="1">#REF!</definedName>
    <definedName name="XRefCopy89Row" localSheetId="87" hidden="1">#REF!</definedName>
    <definedName name="XRefCopy89Row" localSheetId="88" hidden="1">#REF!</definedName>
    <definedName name="XRefCopy89Row" localSheetId="89" hidden="1">#REF!</definedName>
    <definedName name="XRefCopy89Row" localSheetId="97" hidden="1">#REF!</definedName>
    <definedName name="XRefCopy89Row" localSheetId="82" hidden="1">#REF!</definedName>
    <definedName name="XRefCopy89Row" localSheetId="73" hidden="1">#REF!</definedName>
    <definedName name="XRefCopy89Row" localSheetId="104" hidden="1">#REF!</definedName>
    <definedName name="XRefCopy89Row" localSheetId="102" hidden="1">#REF!</definedName>
    <definedName name="XRefCopy89Row" localSheetId="32" hidden="1">#REF!</definedName>
    <definedName name="XRefCopy89Row" localSheetId="35" hidden="1">#REF!</definedName>
    <definedName name="XRefCopy89Row" localSheetId="30" hidden="1">#REF!</definedName>
    <definedName name="XRefCopy89Row" localSheetId="31" hidden="1">#REF!</definedName>
    <definedName name="XRefCopy89Row" localSheetId="33" hidden="1">#REF!</definedName>
    <definedName name="XRefCopy89Row" localSheetId="29" hidden="1">#REF!</definedName>
    <definedName name="XRefCopy89Row" localSheetId="34" hidden="1">#REF!</definedName>
    <definedName name="XRefCopy89Row" localSheetId="36" hidden="1">#REF!</definedName>
    <definedName name="XRefCopy89Row" localSheetId="46" hidden="1">#REF!</definedName>
    <definedName name="XRefCopy89Row" localSheetId="100" hidden="1">#REF!</definedName>
    <definedName name="XRefCopy89Row" localSheetId="71" hidden="1">#REF!</definedName>
    <definedName name="XRefCopy89Row" localSheetId="68" hidden="1">#REF!</definedName>
    <definedName name="XRefCopy89Row" localSheetId="67" hidden="1">#REF!</definedName>
    <definedName name="XRefCopy89Row" localSheetId="66" hidden="1">#REF!</definedName>
    <definedName name="XRefCopy89Row" localSheetId="69" hidden="1">#REF!</definedName>
    <definedName name="XRefCopy89Row" localSheetId="70" hidden="1">#REF!</definedName>
    <definedName name="XRefCopy89Row" localSheetId="101" hidden="1">#REF!</definedName>
    <definedName name="XRefCopy89Row" localSheetId="99" hidden="1">#REF!</definedName>
    <definedName name="XRefCopy89Row" localSheetId="98" hidden="1">#REF!</definedName>
    <definedName name="XRefCopy89Row" localSheetId="90" hidden="1">#REF!</definedName>
    <definedName name="XRefCopy89Row" localSheetId="4" hidden="1">#REF!</definedName>
    <definedName name="XRefCopy89Row" localSheetId="2" hidden="1">#REF!</definedName>
    <definedName name="XRefCopy89Row" localSheetId="5" hidden="1">#REF!</definedName>
    <definedName name="XRefCopy89Row" localSheetId="95" hidden="1">#REF!</definedName>
    <definedName name="XRefCopy89Row" localSheetId="96" hidden="1">#REF!</definedName>
    <definedName name="XRefCopy89Row" localSheetId="106" hidden="1">#REF!</definedName>
    <definedName name="XRefCopy89Row" localSheetId="58" hidden="1">#REF!</definedName>
    <definedName name="XRefCopy89Row" localSheetId="57" hidden="1">#REF!</definedName>
    <definedName name="XRefCopy89Row" hidden="1">#REF!</definedName>
    <definedName name="XRefCopy8Row" localSheetId="91" hidden="1">#REF!</definedName>
    <definedName name="XRefCopy8Row" localSheetId="105" hidden="1">#REF!</definedName>
    <definedName name="XRefCopy8Row" localSheetId="103" hidden="1">#REF!</definedName>
    <definedName name="XRefCopy8Row" localSheetId="107" hidden="1">#REF!</definedName>
    <definedName name="XRefCopy8Row" localSheetId="53" hidden="1">#REF!</definedName>
    <definedName name="XRefCopy8Row" localSheetId="54" hidden="1">#REF!</definedName>
    <definedName name="XRefCopy8Row" localSheetId="92" hidden="1">#REF!</definedName>
    <definedName name="XRefCopy8Row" localSheetId="93" hidden="1">#REF!</definedName>
    <definedName name="XRefCopy8Row" localSheetId="94" hidden="1">#REF!</definedName>
    <definedName name="XRefCopy8Row" localSheetId="84" hidden="1">#REF!</definedName>
    <definedName name="XRefCopy8Row" localSheetId="85" hidden="1">#REF!</definedName>
    <definedName name="XRefCopy8Row" localSheetId="86" hidden="1">#REF!</definedName>
    <definedName name="XRefCopy8Row" localSheetId="87" hidden="1">#REF!</definedName>
    <definedName name="XRefCopy8Row" localSheetId="88" hidden="1">#REF!</definedName>
    <definedName name="XRefCopy8Row" localSheetId="89" hidden="1">#REF!</definedName>
    <definedName name="XRefCopy8Row" localSheetId="97" hidden="1">#REF!</definedName>
    <definedName name="XRefCopy8Row" localSheetId="82" hidden="1">#REF!</definedName>
    <definedName name="XRefCopy8Row" localSheetId="73" hidden="1">#REF!</definedName>
    <definedName name="XRefCopy8Row" localSheetId="37" hidden="1">#REF!</definedName>
    <definedName name="XRefCopy8Row" localSheetId="104" hidden="1">#REF!</definedName>
    <definedName name="XRefCopy8Row" localSheetId="49" hidden="1">#REF!</definedName>
    <definedName name="XRefCopy8Row" localSheetId="102" hidden="1">#REF!</definedName>
    <definedName name="XRefCopy8Row" localSheetId="20" hidden="1">#REF!</definedName>
    <definedName name="XRefCopy8Row" localSheetId="16" hidden="1">#REF!</definedName>
    <definedName name="XRefCopy8Row" localSheetId="12" hidden="1">#REF!</definedName>
    <definedName name="XRefCopy8Row" localSheetId="8" hidden="1">#REF!</definedName>
    <definedName name="XRefCopy8Row" localSheetId="32" hidden="1">#REF!</definedName>
    <definedName name="XRefCopy8Row" localSheetId="35" hidden="1">#REF!</definedName>
    <definedName name="XRefCopy8Row" localSheetId="30" hidden="1">#REF!</definedName>
    <definedName name="XRefCopy8Row" localSheetId="31" hidden="1">#REF!</definedName>
    <definedName name="XRefCopy8Row" localSheetId="33" hidden="1">#REF!</definedName>
    <definedName name="XRefCopy8Row" localSheetId="29" hidden="1">#REF!</definedName>
    <definedName name="XRefCopy8Row" localSheetId="34" hidden="1">#REF!</definedName>
    <definedName name="XRefCopy8Row" localSheetId="36" hidden="1">#REF!</definedName>
    <definedName name="XRefCopy8Row" localSheetId="45" hidden="1">#REF!</definedName>
    <definedName name="XRefCopy8Row" localSheetId="46" hidden="1">#REF!</definedName>
    <definedName name="XRefCopy8Row" localSheetId="100" hidden="1">#REF!</definedName>
    <definedName name="XRefCopy8Row" localSheetId="71" hidden="1">#REF!</definedName>
    <definedName name="XRefCopy8Row" localSheetId="68" hidden="1">#REF!</definedName>
    <definedName name="XRefCopy8Row" localSheetId="67" hidden="1">#REF!</definedName>
    <definedName name="XRefCopy8Row" localSheetId="66" hidden="1">#REF!</definedName>
    <definedName name="XRefCopy8Row" localSheetId="69" hidden="1">#REF!</definedName>
    <definedName name="XRefCopy8Row" localSheetId="70" hidden="1">#REF!</definedName>
    <definedName name="XRefCopy8Row" localSheetId="101" hidden="1">#REF!</definedName>
    <definedName name="XRefCopy8Row" localSheetId="18" hidden="1">#REF!</definedName>
    <definedName name="XRefCopy8Row" localSheetId="14" hidden="1">#REF!</definedName>
    <definedName name="XRefCopy8Row" localSheetId="10" hidden="1">#REF!</definedName>
    <definedName name="XRefCopy8Row" localSheetId="99" hidden="1">#REF!</definedName>
    <definedName name="XRefCopy8Row" localSheetId="98" hidden="1">#REF!</definedName>
    <definedName name="XRefCopy8Row" localSheetId="19" hidden="1">#REF!</definedName>
    <definedName name="XRefCopy8Row" localSheetId="15" hidden="1">#REF!</definedName>
    <definedName name="XRefCopy8Row" localSheetId="11" hidden="1">#REF!</definedName>
    <definedName name="XRefCopy8Row" localSheetId="90" hidden="1">#REF!</definedName>
    <definedName name="XRefCopy8Row" localSheetId="5" hidden="1">#REF!</definedName>
    <definedName name="XRefCopy8Row" localSheetId="41" hidden="1">#REF!</definedName>
    <definedName name="XRefCopy8Row" localSheetId="28" hidden="1">#REF!</definedName>
    <definedName name="XRefCopy8Row" localSheetId="95" hidden="1">#REF!</definedName>
    <definedName name="XRefCopy8Row" localSheetId="96" hidden="1">#REF!</definedName>
    <definedName name="XRefCopy8Row" localSheetId="17" hidden="1">#REF!</definedName>
    <definedName name="XRefCopy8Row" localSheetId="13" hidden="1">#REF!</definedName>
    <definedName name="XRefCopy8Row" localSheetId="9" hidden="1">#REF!</definedName>
    <definedName name="XRefCopy8Row" localSheetId="106" hidden="1">#REF!</definedName>
    <definedName name="XRefCopy8Row" localSheetId="58" hidden="1">#REF!</definedName>
    <definedName name="XRefCopy8Row" localSheetId="57" hidden="1">#REF!</definedName>
    <definedName name="XRefCopy8Row" hidden="1">#REF!</definedName>
    <definedName name="XRefCopy9" localSheetId="91" hidden="1">#REF!</definedName>
    <definedName name="XRefCopy9" localSheetId="105" hidden="1">#REF!</definedName>
    <definedName name="XRefCopy9" localSheetId="103" hidden="1">#REF!</definedName>
    <definedName name="XRefCopy9" localSheetId="107" hidden="1">#REF!</definedName>
    <definedName name="XRefCopy9" localSheetId="53" hidden="1">#REF!</definedName>
    <definedName name="XRefCopy9" localSheetId="54" hidden="1">#REF!</definedName>
    <definedName name="XRefCopy9" localSheetId="92" hidden="1">#REF!</definedName>
    <definedName name="XRefCopy9" localSheetId="93" hidden="1">#REF!</definedName>
    <definedName name="XRefCopy9" localSheetId="94" hidden="1">#REF!</definedName>
    <definedName name="XRefCopy9" localSheetId="84" hidden="1">#REF!</definedName>
    <definedName name="XRefCopy9" localSheetId="85" hidden="1">#REF!</definedName>
    <definedName name="XRefCopy9" localSheetId="86" hidden="1">#REF!</definedName>
    <definedName name="XRefCopy9" localSheetId="87" hidden="1">#REF!</definedName>
    <definedName name="XRefCopy9" localSheetId="88" hidden="1">#REF!</definedName>
    <definedName name="XRefCopy9" localSheetId="89" hidden="1">#REF!</definedName>
    <definedName name="XRefCopy9" localSheetId="97" hidden="1">#REF!</definedName>
    <definedName name="XRefCopy9" localSheetId="82" hidden="1">#REF!</definedName>
    <definedName name="XRefCopy9" localSheetId="73" hidden="1">#REF!</definedName>
    <definedName name="XRefCopy9" localSheetId="37" hidden="1">#REF!</definedName>
    <definedName name="XRefCopy9" localSheetId="104" hidden="1">#REF!</definedName>
    <definedName name="XRefCopy9" localSheetId="49" hidden="1">#REF!</definedName>
    <definedName name="XRefCopy9" localSheetId="102" hidden="1">#REF!</definedName>
    <definedName name="XRefCopy9" localSheetId="20" hidden="1">#REF!</definedName>
    <definedName name="XRefCopy9" localSheetId="16" hidden="1">#REF!</definedName>
    <definedName name="XRefCopy9" localSheetId="12" hidden="1">#REF!</definedName>
    <definedName name="XRefCopy9" localSheetId="8" hidden="1">#REF!</definedName>
    <definedName name="XRefCopy9" localSheetId="32" hidden="1">#REF!</definedName>
    <definedName name="XRefCopy9" localSheetId="35" hidden="1">#REF!</definedName>
    <definedName name="XRefCopy9" localSheetId="30" hidden="1">#REF!</definedName>
    <definedName name="XRefCopy9" localSheetId="31" hidden="1">#REF!</definedName>
    <definedName name="XRefCopy9" localSheetId="33" hidden="1">#REF!</definedName>
    <definedName name="XRefCopy9" localSheetId="29" hidden="1">#REF!</definedName>
    <definedName name="XRefCopy9" localSheetId="34" hidden="1">#REF!</definedName>
    <definedName name="XRefCopy9" localSheetId="36" hidden="1">#REF!</definedName>
    <definedName name="XRefCopy9" localSheetId="45" hidden="1">#REF!</definedName>
    <definedName name="XRefCopy9" localSheetId="46" hidden="1">#REF!</definedName>
    <definedName name="XRefCopy9" localSheetId="100" hidden="1">#REF!</definedName>
    <definedName name="XRefCopy9" localSheetId="71" hidden="1">#REF!</definedName>
    <definedName name="XRefCopy9" localSheetId="68" hidden="1">#REF!</definedName>
    <definedName name="XRefCopy9" localSheetId="67" hidden="1">#REF!</definedName>
    <definedName name="XRefCopy9" localSheetId="66" hidden="1">#REF!</definedName>
    <definedName name="XRefCopy9" localSheetId="69" hidden="1">#REF!</definedName>
    <definedName name="XRefCopy9" localSheetId="70" hidden="1">#REF!</definedName>
    <definedName name="XRefCopy9" localSheetId="101" hidden="1">#REF!</definedName>
    <definedName name="XRefCopy9" localSheetId="18" hidden="1">#REF!</definedName>
    <definedName name="XRefCopy9" localSheetId="14" hidden="1">#REF!</definedName>
    <definedName name="XRefCopy9" localSheetId="10" hidden="1">#REF!</definedName>
    <definedName name="XRefCopy9" localSheetId="99" hidden="1">#REF!</definedName>
    <definedName name="XRefCopy9" localSheetId="98" hidden="1">#REF!</definedName>
    <definedName name="XRefCopy9" localSheetId="19" hidden="1">#REF!</definedName>
    <definedName name="XRefCopy9" localSheetId="15" hidden="1">#REF!</definedName>
    <definedName name="XRefCopy9" localSheetId="11" hidden="1">#REF!</definedName>
    <definedName name="XRefCopy9" localSheetId="90" hidden="1">#REF!</definedName>
    <definedName name="XRefCopy9" localSheetId="4" hidden="1">#REF!</definedName>
    <definedName name="XRefCopy9" localSheetId="2" hidden="1">#REF!</definedName>
    <definedName name="XRefCopy9" localSheetId="5" hidden="1">#REF!</definedName>
    <definedName name="XRefCopy9" localSheetId="41" hidden="1">#REF!</definedName>
    <definedName name="XRefCopy9" localSheetId="28" hidden="1">#REF!</definedName>
    <definedName name="XRefCopy9" localSheetId="95" hidden="1">#REF!</definedName>
    <definedName name="XRefCopy9" localSheetId="96" hidden="1">#REF!</definedName>
    <definedName name="XRefCopy9" localSheetId="17" hidden="1">#REF!</definedName>
    <definedName name="XRefCopy9" localSheetId="13" hidden="1">#REF!</definedName>
    <definedName name="XRefCopy9" localSheetId="9" hidden="1">#REF!</definedName>
    <definedName name="XRefCopy9" localSheetId="106" hidden="1">#REF!</definedName>
    <definedName name="XRefCopy9" localSheetId="58" hidden="1">#REF!</definedName>
    <definedName name="XRefCopy9" localSheetId="57" hidden="1">#REF!</definedName>
    <definedName name="XRefCopy9" hidden="1">#REF!</definedName>
    <definedName name="XRefCopy90" localSheetId="91" hidden="1">#REF!</definedName>
    <definedName name="XRefCopy90" localSheetId="105" hidden="1">#REF!</definedName>
    <definedName name="XRefCopy90" localSheetId="103" hidden="1">#REF!</definedName>
    <definedName name="XRefCopy90" localSheetId="107" hidden="1">#REF!</definedName>
    <definedName name="XRefCopy90" localSheetId="54" hidden="1">#REF!</definedName>
    <definedName name="XRefCopy90" localSheetId="92" hidden="1">#REF!</definedName>
    <definedName name="XRefCopy90" localSheetId="93" hidden="1">#REF!</definedName>
    <definedName name="XRefCopy90" localSheetId="94" hidden="1">#REF!</definedName>
    <definedName name="XRefCopy90" localSheetId="84" hidden="1">#REF!</definedName>
    <definedName name="XRefCopy90" localSheetId="85" hidden="1">#REF!</definedName>
    <definedName name="XRefCopy90" localSheetId="86" hidden="1">#REF!</definedName>
    <definedName name="XRefCopy90" localSheetId="87" hidden="1">#REF!</definedName>
    <definedName name="XRefCopy90" localSheetId="88" hidden="1">#REF!</definedName>
    <definedName name="XRefCopy90" localSheetId="89" hidden="1">#REF!</definedName>
    <definedName name="XRefCopy90" localSheetId="97" hidden="1">#REF!</definedName>
    <definedName name="XRefCopy90" localSheetId="82" hidden="1">#REF!</definedName>
    <definedName name="XRefCopy90" localSheetId="73" hidden="1">#REF!</definedName>
    <definedName name="XRefCopy90" localSheetId="104" hidden="1">#REF!</definedName>
    <definedName name="XRefCopy90" localSheetId="102" hidden="1">#REF!</definedName>
    <definedName name="XRefCopy90" localSheetId="46" hidden="1">#REF!</definedName>
    <definedName name="XRefCopy90" localSheetId="100" hidden="1">#REF!</definedName>
    <definedName name="XRefCopy90" localSheetId="71" hidden="1">#REF!</definedName>
    <definedName name="XRefCopy90" localSheetId="68" hidden="1">#REF!</definedName>
    <definedName name="XRefCopy90" localSheetId="67" hidden="1">#REF!</definedName>
    <definedName name="XRefCopy90" localSheetId="69" hidden="1">#REF!</definedName>
    <definedName name="XRefCopy90" localSheetId="70" hidden="1">#REF!</definedName>
    <definedName name="XRefCopy90" localSheetId="101" hidden="1">#REF!</definedName>
    <definedName name="XRefCopy90" localSheetId="99" hidden="1">#REF!</definedName>
    <definedName name="XRefCopy90" localSheetId="98" hidden="1">#REF!</definedName>
    <definedName name="XRefCopy90" localSheetId="90" hidden="1">#REF!</definedName>
    <definedName name="XRefCopy90" localSheetId="4" hidden="1">#REF!</definedName>
    <definedName name="XRefCopy90" localSheetId="2" hidden="1">#REF!</definedName>
    <definedName name="XRefCopy90" localSheetId="5" hidden="1">#REF!</definedName>
    <definedName name="XRefCopy90" localSheetId="95" hidden="1">#REF!</definedName>
    <definedName name="XRefCopy90" localSheetId="96" hidden="1">#REF!</definedName>
    <definedName name="XRefCopy90" localSheetId="106" hidden="1">#REF!</definedName>
    <definedName name="XRefCopy90" localSheetId="58" hidden="1">#REF!</definedName>
    <definedName name="XRefCopy90" hidden="1">#REF!</definedName>
    <definedName name="XRefCopy90Row" localSheetId="91" hidden="1">#REF!</definedName>
    <definedName name="XRefCopy90Row" localSheetId="105" hidden="1">#REF!</definedName>
    <definedName name="XRefCopy90Row" localSheetId="103" hidden="1">#REF!</definedName>
    <definedName name="XRefCopy90Row" localSheetId="107" hidden="1">#REF!</definedName>
    <definedName name="XRefCopy90Row" localSheetId="54" hidden="1">#REF!</definedName>
    <definedName name="XRefCopy90Row" localSheetId="92" hidden="1">#REF!</definedName>
    <definedName name="XRefCopy90Row" localSheetId="93" hidden="1">#REF!</definedName>
    <definedName name="XRefCopy90Row" localSheetId="94" hidden="1">#REF!</definedName>
    <definedName name="XRefCopy90Row" localSheetId="84" hidden="1">#REF!</definedName>
    <definedName name="XRefCopy90Row" localSheetId="85" hidden="1">#REF!</definedName>
    <definedName name="XRefCopy90Row" localSheetId="86" hidden="1">#REF!</definedName>
    <definedName name="XRefCopy90Row" localSheetId="87" hidden="1">#REF!</definedName>
    <definedName name="XRefCopy90Row" localSheetId="88" hidden="1">#REF!</definedName>
    <definedName name="XRefCopy90Row" localSheetId="89" hidden="1">#REF!</definedName>
    <definedName name="XRefCopy90Row" localSheetId="97" hidden="1">#REF!</definedName>
    <definedName name="XRefCopy90Row" localSheetId="82" hidden="1">#REF!</definedName>
    <definedName name="XRefCopy90Row" localSheetId="73" hidden="1">#REF!</definedName>
    <definedName name="XRefCopy90Row" localSheetId="104" hidden="1">#REF!</definedName>
    <definedName name="XRefCopy90Row" localSheetId="102" hidden="1">#REF!</definedName>
    <definedName name="XRefCopy90Row" localSheetId="46" hidden="1">#REF!</definedName>
    <definedName name="XRefCopy90Row" localSheetId="100" hidden="1">#REF!</definedName>
    <definedName name="XRefCopy90Row" localSheetId="71" hidden="1">#REF!</definedName>
    <definedName name="XRefCopy90Row" localSheetId="68" hidden="1">#REF!</definedName>
    <definedName name="XRefCopy90Row" localSheetId="67" hidden="1">#REF!</definedName>
    <definedName name="XRefCopy90Row" localSheetId="69" hidden="1">#REF!</definedName>
    <definedName name="XRefCopy90Row" localSheetId="70" hidden="1">#REF!</definedName>
    <definedName name="XRefCopy90Row" localSheetId="101" hidden="1">#REF!</definedName>
    <definedName name="XRefCopy90Row" localSheetId="99" hidden="1">#REF!</definedName>
    <definedName name="XRefCopy90Row" localSheetId="98" hidden="1">#REF!</definedName>
    <definedName name="XRefCopy90Row" localSheetId="90" hidden="1">#REF!</definedName>
    <definedName name="XRefCopy90Row" localSheetId="4" hidden="1">#REF!</definedName>
    <definedName name="XRefCopy90Row" localSheetId="2" hidden="1">#REF!</definedName>
    <definedName name="XRefCopy90Row" localSheetId="5" hidden="1">#REF!</definedName>
    <definedName name="XRefCopy90Row" localSheetId="95" hidden="1">#REF!</definedName>
    <definedName name="XRefCopy90Row" localSheetId="96" hidden="1">#REF!</definedName>
    <definedName name="XRefCopy90Row" localSheetId="106" hidden="1">#REF!</definedName>
    <definedName name="XRefCopy90Row" localSheetId="58" hidden="1">#REF!</definedName>
    <definedName name="XRefCopy90Row" hidden="1">#REF!</definedName>
    <definedName name="XRefCopy91" localSheetId="91" hidden="1">#REF!</definedName>
    <definedName name="XRefCopy91" localSheetId="105" hidden="1">#REF!</definedName>
    <definedName name="XRefCopy91" localSheetId="103" hidden="1">#REF!</definedName>
    <definedName name="XRefCopy91" localSheetId="107" hidden="1">#REF!</definedName>
    <definedName name="XRefCopy91" localSheetId="54" hidden="1">#REF!</definedName>
    <definedName name="XRefCopy91" localSheetId="92" hidden="1">#REF!</definedName>
    <definedName name="XRefCopy91" localSheetId="93" hidden="1">#REF!</definedName>
    <definedName name="XRefCopy91" localSheetId="94" hidden="1">#REF!</definedName>
    <definedName name="XRefCopy91" localSheetId="84" hidden="1">#REF!</definedName>
    <definedName name="XRefCopy91" localSheetId="85" hidden="1">#REF!</definedName>
    <definedName name="XRefCopy91" localSheetId="86" hidden="1">#REF!</definedName>
    <definedName name="XRefCopy91" localSheetId="87" hidden="1">#REF!</definedName>
    <definedName name="XRefCopy91" localSheetId="88" hidden="1">#REF!</definedName>
    <definedName name="XRefCopy91" localSheetId="89" hidden="1">#REF!</definedName>
    <definedName name="XRefCopy91" localSheetId="97" hidden="1">#REF!</definedName>
    <definedName name="XRefCopy91" localSheetId="82" hidden="1">#REF!</definedName>
    <definedName name="XRefCopy91" localSheetId="73" hidden="1">#REF!</definedName>
    <definedName name="XRefCopy91" localSheetId="104" hidden="1">#REF!</definedName>
    <definedName name="XRefCopy91" localSheetId="102" hidden="1">#REF!</definedName>
    <definedName name="XRefCopy91" localSheetId="46" hidden="1">#REF!</definedName>
    <definedName name="XRefCopy91" localSheetId="100" hidden="1">#REF!</definedName>
    <definedName name="XRefCopy91" localSheetId="71" hidden="1">#REF!</definedName>
    <definedName name="XRefCopy91" localSheetId="68" hidden="1">#REF!</definedName>
    <definedName name="XRefCopy91" localSheetId="67" hidden="1">#REF!</definedName>
    <definedName name="XRefCopy91" localSheetId="69" hidden="1">#REF!</definedName>
    <definedName name="XRefCopy91" localSheetId="70" hidden="1">#REF!</definedName>
    <definedName name="XRefCopy91" localSheetId="101" hidden="1">#REF!</definedName>
    <definedName name="XRefCopy91" localSheetId="99" hidden="1">#REF!</definedName>
    <definedName name="XRefCopy91" localSheetId="98" hidden="1">#REF!</definedName>
    <definedName name="XRefCopy91" localSheetId="90" hidden="1">#REF!</definedName>
    <definedName name="XRefCopy91" localSheetId="4" hidden="1">#REF!</definedName>
    <definedName name="XRefCopy91" localSheetId="2" hidden="1">#REF!</definedName>
    <definedName name="XRefCopy91" localSheetId="5" hidden="1">#REF!</definedName>
    <definedName name="XRefCopy91" localSheetId="95" hidden="1">#REF!</definedName>
    <definedName name="XRefCopy91" localSheetId="96" hidden="1">#REF!</definedName>
    <definedName name="XRefCopy91" localSheetId="106" hidden="1">#REF!</definedName>
    <definedName name="XRefCopy91" localSheetId="58" hidden="1">#REF!</definedName>
    <definedName name="XRefCopy91" hidden="1">#REF!</definedName>
    <definedName name="XRefCopy91Row" localSheetId="91" hidden="1">#REF!</definedName>
    <definedName name="XRefCopy91Row" localSheetId="105" hidden="1">#REF!</definedName>
    <definedName name="XRefCopy91Row" localSheetId="103" hidden="1">#REF!</definedName>
    <definedName name="XRefCopy91Row" localSheetId="107" hidden="1">#REF!</definedName>
    <definedName name="XRefCopy91Row" localSheetId="54" hidden="1">#REF!</definedName>
    <definedName name="XRefCopy91Row" localSheetId="92" hidden="1">#REF!</definedName>
    <definedName name="XRefCopy91Row" localSheetId="93" hidden="1">#REF!</definedName>
    <definedName name="XRefCopy91Row" localSheetId="94" hidden="1">#REF!</definedName>
    <definedName name="XRefCopy91Row" localSheetId="84" hidden="1">#REF!</definedName>
    <definedName name="XRefCopy91Row" localSheetId="85" hidden="1">#REF!</definedName>
    <definedName name="XRefCopy91Row" localSheetId="86" hidden="1">#REF!</definedName>
    <definedName name="XRefCopy91Row" localSheetId="87" hidden="1">#REF!</definedName>
    <definedName name="XRefCopy91Row" localSheetId="88" hidden="1">#REF!</definedName>
    <definedName name="XRefCopy91Row" localSheetId="89" hidden="1">#REF!</definedName>
    <definedName name="XRefCopy91Row" localSheetId="97" hidden="1">#REF!</definedName>
    <definedName name="XRefCopy91Row" localSheetId="82" hidden="1">#REF!</definedName>
    <definedName name="XRefCopy91Row" localSheetId="73" hidden="1">#REF!</definedName>
    <definedName name="XRefCopy91Row" localSheetId="104" hidden="1">#REF!</definedName>
    <definedName name="XRefCopy91Row" localSheetId="102" hidden="1">#REF!</definedName>
    <definedName name="XRefCopy91Row" localSheetId="46" hidden="1">#REF!</definedName>
    <definedName name="XRefCopy91Row" localSheetId="100" hidden="1">#REF!</definedName>
    <definedName name="XRefCopy91Row" localSheetId="71" hidden="1">#REF!</definedName>
    <definedName name="XRefCopy91Row" localSheetId="68" hidden="1">#REF!</definedName>
    <definedName name="XRefCopy91Row" localSheetId="67" hidden="1">#REF!</definedName>
    <definedName name="XRefCopy91Row" localSheetId="69" hidden="1">#REF!</definedName>
    <definedName name="XRefCopy91Row" localSheetId="70" hidden="1">#REF!</definedName>
    <definedName name="XRefCopy91Row" localSheetId="101" hidden="1">#REF!</definedName>
    <definedName name="XRefCopy91Row" localSheetId="99" hidden="1">#REF!</definedName>
    <definedName name="XRefCopy91Row" localSheetId="98" hidden="1">#REF!</definedName>
    <definedName name="XRefCopy91Row" localSheetId="90" hidden="1">#REF!</definedName>
    <definedName name="XRefCopy91Row" localSheetId="4" hidden="1">#REF!</definedName>
    <definedName name="XRefCopy91Row" localSheetId="2" hidden="1">#REF!</definedName>
    <definedName name="XRefCopy91Row" localSheetId="5" hidden="1">#REF!</definedName>
    <definedName name="XRefCopy91Row" localSheetId="95" hidden="1">#REF!</definedName>
    <definedName name="XRefCopy91Row" localSheetId="96" hidden="1">#REF!</definedName>
    <definedName name="XRefCopy91Row" localSheetId="106" hidden="1">#REF!</definedName>
    <definedName name="XRefCopy91Row" localSheetId="58" hidden="1">#REF!</definedName>
    <definedName name="XRefCopy91Row" hidden="1">#REF!</definedName>
    <definedName name="XRefCopy92" localSheetId="91" hidden="1">#REF!</definedName>
    <definedName name="XRefCopy92" localSheetId="105" hidden="1">#REF!</definedName>
    <definedName name="XRefCopy92" localSheetId="103" hidden="1">#REF!</definedName>
    <definedName name="XRefCopy92" localSheetId="107" hidden="1">#REF!</definedName>
    <definedName name="XRefCopy92" localSheetId="92" hidden="1">#REF!</definedName>
    <definedName name="XRefCopy92" localSheetId="93" hidden="1">#REF!</definedName>
    <definedName name="XRefCopy92" localSheetId="94" hidden="1">#REF!</definedName>
    <definedName name="XRefCopy92" localSheetId="84" hidden="1">#REF!</definedName>
    <definedName name="XRefCopy92" localSheetId="85" hidden="1">#REF!</definedName>
    <definedName name="XRefCopy92" localSheetId="86" hidden="1">#REF!</definedName>
    <definedName name="XRefCopy92" localSheetId="87" hidden="1">#REF!</definedName>
    <definedName name="XRefCopy92" localSheetId="88" hidden="1">#REF!</definedName>
    <definedName name="XRefCopy92" localSheetId="89" hidden="1">#REF!</definedName>
    <definedName name="XRefCopy92" localSheetId="97" hidden="1">#REF!</definedName>
    <definedName name="XRefCopy92" localSheetId="82" hidden="1">#REF!</definedName>
    <definedName name="XRefCopy92" localSheetId="73" hidden="1">#REF!</definedName>
    <definedName name="XRefCopy92" localSheetId="104" hidden="1">#REF!</definedName>
    <definedName name="XRefCopy92" localSheetId="102" hidden="1">#REF!</definedName>
    <definedName name="XRefCopy92" localSheetId="32" hidden="1">#REF!</definedName>
    <definedName name="XRefCopy92" localSheetId="35" hidden="1">#REF!</definedName>
    <definedName name="XRefCopy92" localSheetId="30" hidden="1">#REF!</definedName>
    <definedName name="XRefCopy92" localSheetId="31" hidden="1">#REF!</definedName>
    <definedName name="XRefCopy92" localSheetId="33" hidden="1">#REF!</definedName>
    <definedName name="XRefCopy92" localSheetId="29" hidden="1">#REF!</definedName>
    <definedName name="XRefCopy92" localSheetId="34" hidden="1">#REF!</definedName>
    <definedName name="XRefCopy92" localSheetId="36" hidden="1">#REF!</definedName>
    <definedName name="XRefCopy92" localSheetId="100" hidden="1">#REF!</definedName>
    <definedName name="XRefCopy92" localSheetId="71" hidden="1">#REF!</definedName>
    <definedName name="XRefCopy92" localSheetId="68" hidden="1">#REF!</definedName>
    <definedName name="XRefCopy92" localSheetId="67" hidden="1">#REF!</definedName>
    <definedName name="XRefCopy92" localSheetId="66" hidden="1">#REF!</definedName>
    <definedName name="XRefCopy92" localSheetId="69" hidden="1">#REF!</definedName>
    <definedName name="XRefCopy92" localSheetId="70" hidden="1">#REF!</definedName>
    <definedName name="XRefCopy92" localSheetId="101" hidden="1">#REF!</definedName>
    <definedName name="XRefCopy92" localSheetId="99" hidden="1">#REF!</definedName>
    <definedName name="XRefCopy92" localSheetId="98" hidden="1">#REF!</definedName>
    <definedName name="XRefCopy92" localSheetId="90" hidden="1">#REF!</definedName>
    <definedName name="XRefCopy92" localSheetId="5" hidden="1">#REF!</definedName>
    <definedName name="XRefCopy92" localSheetId="95" hidden="1">#REF!</definedName>
    <definedName name="XRefCopy92" localSheetId="96" hidden="1">#REF!</definedName>
    <definedName name="XRefCopy92" localSheetId="106" hidden="1">#REF!</definedName>
    <definedName name="XRefCopy92" localSheetId="58" hidden="1">#REF!</definedName>
    <definedName name="XRefCopy92" localSheetId="57" hidden="1">#REF!</definedName>
    <definedName name="XRefCopy92" hidden="1">#REF!</definedName>
    <definedName name="XRefCopy92Row" localSheetId="91" hidden="1">#REF!</definedName>
    <definedName name="XRefCopy92Row" localSheetId="105" hidden="1">#REF!</definedName>
    <definedName name="XRefCopy92Row" localSheetId="103" hidden="1">#REF!</definedName>
    <definedName name="XRefCopy92Row" localSheetId="107" hidden="1">#REF!</definedName>
    <definedName name="XRefCopy92Row" localSheetId="54" hidden="1">#REF!</definedName>
    <definedName name="XRefCopy92Row" localSheetId="92" hidden="1">#REF!</definedName>
    <definedName name="XRefCopy92Row" localSheetId="93" hidden="1">#REF!</definedName>
    <definedName name="XRefCopy92Row" localSheetId="94" hidden="1">#REF!</definedName>
    <definedName name="XRefCopy92Row" localSheetId="84" hidden="1">#REF!</definedName>
    <definedName name="XRefCopy92Row" localSheetId="85" hidden="1">#REF!</definedName>
    <definedName name="XRefCopy92Row" localSheetId="86" hidden="1">#REF!</definedName>
    <definedName name="XRefCopy92Row" localSheetId="87" hidden="1">#REF!</definedName>
    <definedName name="XRefCopy92Row" localSheetId="88" hidden="1">#REF!</definedName>
    <definedName name="XRefCopy92Row" localSheetId="89" hidden="1">#REF!</definedName>
    <definedName name="XRefCopy92Row" localSheetId="97" hidden="1">#REF!</definedName>
    <definedName name="XRefCopy92Row" localSheetId="82" hidden="1">#REF!</definedName>
    <definedName name="XRefCopy92Row" localSheetId="73" hidden="1">#REF!</definedName>
    <definedName name="XRefCopy92Row" localSheetId="104" hidden="1">#REF!</definedName>
    <definedName name="XRefCopy92Row" localSheetId="102" hidden="1">#REF!</definedName>
    <definedName name="XRefCopy92Row" localSheetId="32" hidden="1">#REF!</definedName>
    <definedName name="XRefCopy92Row" localSheetId="35" hidden="1">#REF!</definedName>
    <definedName name="XRefCopy92Row" localSheetId="30" hidden="1">#REF!</definedName>
    <definedName name="XRefCopy92Row" localSheetId="31" hidden="1">#REF!</definedName>
    <definedName name="XRefCopy92Row" localSheetId="33" hidden="1">#REF!</definedName>
    <definedName name="XRefCopy92Row" localSheetId="29" hidden="1">#REF!</definedName>
    <definedName name="XRefCopy92Row" localSheetId="34" hidden="1">#REF!</definedName>
    <definedName name="XRefCopy92Row" localSheetId="36" hidden="1">#REF!</definedName>
    <definedName name="XRefCopy92Row" localSheetId="46" hidden="1">#REF!</definedName>
    <definedName name="XRefCopy92Row" localSheetId="100" hidden="1">#REF!</definedName>
    <definedName name="XRefCopy92Row" localSheetId="71" hidden="1">#REF!</definedName>
    <definedName name="XRefCopy92Row" localSheetId="68" hidden="1">#REF!</definedName>
    <definedName name="XRefCopy92Row" localSheetId="67" hidden="1">#REF!</definedName>
    <definedName name="XRefCopy92Row" localSheetId="66" hidden="1">#REF!</definedName>
    <definedName name="XRefCopy92Row" localSheetId="69" hidden="1">#REF!</definedName>
    <definedName name="XRefCopy92Row" localSheetId="70" hidden="1">#REF!</definedName>
    <definedName name="XRefCopy92Row" localSheetId="101" hidden="1">#REF!</definedName>
    <definedName name="XRefCopy92Row" localSheetId="99" hidden="1">#REF!</definedName>
    <definedName name="XRefCopy92Row" localSheetId="98" hidden="1">#REF!</definedName>
    <definedName name="XRefCopy92Row" localSheetId="90" hidden="1">#REF!</definedName>
    <definedName name="XRefCopy92Row" localSheetId="4" hidden="1">#REF!</definedName>
    <definedName name="XRefCopy92Row" localSheetId="2" hidden="1">#REF!</definedName>
    <definedName name="XRefCopy92Row" localSheetId="5" hidden="1">#REF!</definedName>
    <definedName name="XRefCopy92Row" localSheetId="95" hidden="1">#REF!</definedName>
    <definedName name="XRefCopy92Row" localSheetId="96" hidden="1">#REF!</definedName>
    <definedName name="XRefCopy92Row" localSheetId="106" hidden="1">#REF!</definedName>
    <definedName name="XRefCopy92Row" localSheetId="58" hidden="1">#REF!</definedName>
    <definedName name="XRefCopy92Row" localSheetId="57" hidden="1">#REF!</definedName>
    <definedName name="XRefCopy92Row" hidden="1">#REF!</definedName>
    <definedName name="XRefCopy93" localSheetId="91" hidden="1">#REF!</definedName>
    <definedName name="XRefCopy93" localSheetId="105" hidden="1">#REF!</definedName>
    <definedName name="XRefCopy93" localSheetId="103" hidden="1">#REF!</definedName>
    <definedName name="XRefCopy93" localSheetId="107" hidden="1">#REF!</definedName>
    <definedName name="XRefCopy93" localSheetId="54" hidden="1">#REF!</definedName>
    <definedName name="XRefCopy93" localSheetId="92" hidden="1">#REF!</definedName>
    <definedName name="XRefCopy93" localSheetId="93" hidden="1">#REF!</definedName>
    <definedName name="XRefCopy93" localSheetId="94" hidden="1">#REF!</definedName>
    <definedName name="XRefCopy93" localSheetId="84" hidden="1">#REF!</definedName>
    <definedName name="XRefCopy93" localSheetId="85" hidden="1">#REF!</definedName>
    <definedName name="XRefCopy93" localSheetId="86" hidden="1">#REF!</definedName>
    <definedName name="XRefCopy93" localSheetId="87" hidden="1">#REF!</definedName>
    <definedName name="XRefCopy93" localSheetId="88" hidden="1">#REF!</definedName>
    <definedName name="XRefCopy93" localSheetId="89" hidden="1">#REF!</definedName>
    <definedName name="XRefCopy93" localSheetId="97" hidden="1">#REF!</definedName>
    <definedName name="XRefCopy93" localSheetId="82" hidden="1">#REF!</definedName>
    <definedName name="XRefCopy93" localSheetId="73" hidden="1">#REF!</definedName>
    <definedName name="XRefCopy93" localSheetId="104" hidden="1">#REF!</definedName>
    <definedName name="XRefCopy93" localSheetId="102" hidden="1">#REF!</definedName>
    <definedName name="XRefCopy93" localSheetId="46" hidden="1">#REF!</definedName>
    <definedName name="XRefCopy93" localSheetId="100" hidden="1">#REF!</definedName>
    <definedName name="XRefCopy93" localSheetId="71" hidden="1">#REF!</definedName>
    <definedName name="XRefCopy93" localSheetId="68" hidden="1">#REF!</definedName>
    <definedName name="XRefCopy93" localSheetId="67" hidden="1">#REF!</definedName>
    <definedName name="XRefCopy93" localSheetId="69" hidden="1">#REF!</definedName>
    <definedName name="XRefCopy93" localSheetId="70" hidden="1">#REF!</definedName>
    <definedName name="XRefCopy93" localSheetId="101" hidden="1">#REF!</definedName>
    <definedName name="XRefCopy93" localSheetId="99" hidden="1">#REF!</definedName>
    <definedName name="XRefCopy93" localSheetId="98" hidden="1">#REF!</definedName>
    <definedName name="XRefCopy93" localSheetId="90" hidden="1">#REF!</definedName>
    <definedName name="XRefCopy93" localSheetId="4" hidden="1">#REF!</definedName>
    <definedName name="XRefCopy93" localSheetId="2" hidden="1">#REF!</definedName>
    <definedName name="XRefCopy93" localSheetId="5" hidden="1">#REF!</definedName>
    <definedName name="XRefCopy93" localSheetId="95" hidden="1">#REF!</definedName>
    <definedName name="XRefCopy93" localSheetId="96" hidden="1">#REF!</definedName>
    <definedName name="XRefCopy93" localSheetId="106" hidden="1">#REF!</definedName>
    <definedName name="XRefCopy93" localSheetId="58" hidden="1">#REF!</definedName>
    <definedName name="XRefCopy93" hidden="1">#REF!</definedName>
    <definedName name="XRefCopy93Row" localSheetId="91" hidden="1">#REF!</definedName>
    <definedName name="XRefCopy93Row" localSheetId="105" hidden="1">#REF!</definedName>
    <definedName name="XRefCopy93Row" localSheetId="103" hidden="1">#REF!</definedName>
    <definedName name="XRefCopy93Row" localSheetId="107" hidden="1">#REF!</definedName>
    <definedName name="XRefCopy93Row" localSheetId="54" hidden="1">#REF!</definedName>
    <definedName name="XRefCopy93Row" localSheetId="92" hidden="1">#REF!</definedName>
    <definedName name="XRefCopy93Row" localSheetId="93" hidden="1">#REF!</definedName>
    <definedName name="XRefCopy93Row" localSheetId="94" hidden="1">#REF!</definedName>
    <definedName name="XRefCopy93Row" localSheetId="84" hidden="1">#REF!</definedName>
    <definedName name="XRefCopy93Row" localSheetId="85" hidden="1">#REF!</definedName>
    <definedName name="XRefCopy93Row" localSheetId="86" hidden="1">#REF!</definedName>
    <definedName name="XRefCopy93Row" localSheetId="87" hidden="1">#REF!</definedName>
    <definedName name="XRefCopy93Row" localSheetId="88" hidden="1">#REF!</definedName>
    <definedName name="XRefCopy93Row" localSheetId="89" hidden="1">#REF!</definedName>
    <definedName name="XRefCopy93Row" localSheetId="97" hidden="1">#REF!</definedName>
    <definedName name="XRefCopy93Row" localSheetId="82" hidden="1">#REF!</definedName>
    <definedName name="XRefCopy93Row" localSheetId="73" hidden="1">#REF!</definedName>
    <definedName name="XRefCopy93Row" localSheetId="104" hidden="1">#REF!</definedName>
    <definedName name="XRefCopy93Row" localSheetId="102" hidden="1">#REF!</definedName>
    <definedName name="XRefCopy93Row" localSheetId="46" hidden="1">#REF!</definedName>
    <definedName name="XRefCopy93Row" localSheetId="100" hidden="1">#REF!</definedName>
    <definedName name="XRefCopy93Row" localSheetId="71" hidden="1">#REF!</definedName>
    <definedName name="XRefCopy93Row" localSheetId="68" hidden="1">#REF!</definedName>
    <definedName name="XRefCopy93Row" localSheetId="67" hidden="1">#REF!</definedName>
    <definedName name="XRefCopy93Row" localSheetId="69" hidden="1">#REF!</definedName>
    <definedName name="XRefCopy93Row" localSheetId="70" hidden="1">#REF!</definedName>
    <definedName name="XRefCopy93Row" localSheetId="101" hidden="1">#REF!</definedName>
    <definedName name="XRefCopy93Row" localSheetId="99" hidden="1">#REF!</definedName>
    <definedName name="XRefCopy93Row" localSheetId="98" hidden="1">#REF!</definedName>
    <definedName name="XRefCopy93Row" localSheetId="90" hidden="1">#REF!</definedName>
    <definedName name="XRefCopy93Row" localSheetId="4" hidden="1">#REF!</definedName>
    <definedName name="XRefCopy93Row" localSheetId="2" hidden="1">#REF!</definedName>
    <definedName name="XRefCopy93Row" localSheetId="5" hidden="1">#REF!</definedName>
    <definedName name="XRefCopy93Row" localSheetId="95" hidden="1">#REF!</definedName>
    <definedName name="XRefCopy93Row" localSheetId="96" hidden="1">#REF!</definedName>
    <definedName name="XRefCopy93Row" localSheetId="106" hidden="1">#REF!</definedName>
    <definedName name="XRefCopy93Row" localSheetId="58" hidden="1">#REF!</definedName>
    <definedName name="XRefCopy93Row" hidden="1">#REF!</definedName>
    <definedName name="XRefCopy94" localSheetId="91" hidden="1">#REF!</definedName>
    <definedName name="XRefCopy94" localSheetId="105" hidden="1">#REF!</definedName>
    <definedName name="XRefCopy94" localSheetId="103" hidden="1">#REF!</definedName>
    <definedName name="XRefCopy94" localSheetId="107" hidden="1">#REF!</definedName>
    <definedName name="XRefCopy94" localSheetId="54" hidden="1">#REF!</definedName>
    <definedName name="XRefCopy94" localSheetId="92" hidden="1">#REF!</definedName>
    <definedName name="XRefCopy94" localSheetId="93" hidden="1">#REF!</definedName>
    <definedName name="XRefCopy94" localSheetId="94" hidden="1">#REF!</definedName>
    <definedName name="XRefCopy94" localSheetId="84" hidden="1">#REF!</definedName>
    <definedName name="XRefCopy94" localSheetId="85" hidden="1">#REF!</definedName>
    <definedName name="XRefCopy94" localSheetId="86" hidden="1">#REF!</definedName>
    <definedName name="XRefCopy94" localSheetId="87" hidden="1">#REF!</definedName>
    <definedName name="XRefCopy94" localSheetId="88" hidden="1">#REF!</definedName>
    <definedName name="XRefCopy94" localSheetId="89" hidden="1">#REF!</definedName>
    <definedName name="XRefCopy94" localSheetId="97" hidden="1">#REF!</definedName>
    <definedName name="XRefCopy94" localSheetId="82" hidden="1">#REF!</definedName>
    <definedName name="XRefCopy94" localSheetId="73" hidden="1">#REF!</definedName>
    <definedName name="XRefCopy94" localSheetId="104" hidden="1">#REF!</definedName>
    <definedName name="XRefCopy94" localSheetId="102" hidden="1">#REF!</definedName>
    <definedName name="XRefCopy94" localSheetId="46" hidden="1">#REF!</definedName>
    <definedName name="XRefCopy94" localSheetId="100" hidden="1">#REF!</definedName>
    <definedName name="XRefCopy94" localSheetId="71" hidden="1">#REF!</definedName>
    <definedName name="XRefCopy94" localSheetId="68" hidden="1">#REF!</definedName>
    <definedName name="XRefCopy94" localSheetId="67" hidden="1">#REF!</definedName>
    <definedName name="XRefCopy94" localSheetId="69" hidden="1">#REF!</definedName>
    <definedName name="XRefCopy94" localSheetId="70" hidden="1">#REF!</definedName>
    <definedName name="XRefCopy94" localSheetId="101" hidden="1">#REF!</definedName>
    <definedName name="XRefCopy94" localSheetId="99" hidden="1">#REF!</definedName>
    <definedName name="XRefCopy94" localSheetId="98" hidden="1">#REF!</definedName>
    <definedName name="XRefCopy94" localSheetId="90" hidden="1">#REF!</definedName>
    <definedName name="XRefCopy94" localSheetId="4" hidden="1">#REF!</definedName>
    <definedName name="XRefCopy94" localSheetId="2" hidden="1">#REF!</definedName>
    <definedName name="XRefCopy94" localSheetId="5" hidden="1">#REF!</definedName>
    <definedName name="XRefCopy94" localSheetId="95" hidden="1">#REF!</definedName>
    <definedName name="XRefCopy94" localSheetId="96" hidden="1">#REF!</definedName>
    <definedName name="XRefCopy94" localSheetId="106" hidden="1">#REF!</definedName>
    <definedName name="XRefCopy94" localSheetId="58" hidden="1">#REF!</definedName>
    <definedName name="XRefCopy94" hidden="1">#REF!</definedName>
    <definedName name="XRefCopy94Row" localSheetId="91" hidden="1">#REF!</definedName>
    <definedName name="XRefCopy94Row" localSheetId="105" hidden="1">#REF!</definedName>
    <definedName name="XRefCopy94Row" localSheetId="103" hidden="1">#REF!</definedName>
    <definedName name="XRefCopy94Row" localSheetId="107" hidden="1">#REF!</definedName>
    <definedName name="XRefCopy94Row" localSheetId="54" hidden="1">#REF!</definedName>
    <definedName name="XRefCopy94Row" localSheetId="92" hidden="1">#REF!</definedName>
    <definedName name="XRefCopy94Row" localSheetId="93" hidden="1">#REF!</definedName>
    <definedName name="XRefCopy94Row" localSheetId="94" hidden="1">#REF!</definedName>
    <definedName name="XRefCopy94Row" localSheetId="84" hidden="1">#REF!</definedName>
    <definedName name="XRefCopy94Row" localSheetId="85" hidden="1">#REF!</definedName>
    <definedName name="XRefCopy94Row" localSheetId="86" hidden="1">#REF!</definedName>
    <definedName name="XRefCopy94Row" localSheetId="87" hidden="1">#REF!</definedName>
    <definedName name="XRefCopy94Row" localSheetId="88" hidden="1">#REF!</definedName>
    <definedName name="XRefCopy94Row" localSheetId="89" hidden="1">#REF!</definedName>
    <definedName name="XRefCopy94Row" localSheetId="97" hidden="1">#REF!</definedName>
    <definedName name="XRefCopy94Row" localSheetId="82" hidden="1">#REF!</definedName>
    <definedName name="XRefCopy94Row" localSheetId="73" hidden="1">#REF!</definedName>
    <definedName name="XRefCopy94Row" localSheetId="104" hidden="1">#REF!</definedName>
    <definedName name="XRefCopy94Row" localSheetId="102" hidden="1">#REF!</definedName>
    <definedName name="XRefCopy94Row" localSheetId="46" hidden="1">#REF!</definedName>
    <definedName name="XRefCopy94Row" localSheetId="100" hidden="1">#REF!</definedName>
    <definedName name="XRefCopy94Row" localSheetId="71" hidden="1">#REF!</definedName>
    <definedName name="XRefCopy94Row" localSheetId="68" hidden="1">#REF!</definedName>
    <definedName name="XRefCopy94Row" localSheetId="67" hidden="1">#REF!</definedName>
    <definedName name="XRefCopy94Row" localSheetId="69" hidden="1">#REF!</definedName>
    <definedName name="XRefCopy94Row" localSheetId="70" hidden="1">#REF!</definedName>
    <definedName name="XRefCopy94Row" localSheetId="101" hidden="1">#REF!</definedName>
    <definedName name="XRefCopy94Row" localSheetId="99" hidden="1">#REF!</definedName>
    <definedName name="XRefCopy94Row" localSheetId="98" hidden="1">#REF!</definedName>
    <definedName name="XRefCopy94Row" localSheetId="90" hidden="1">#REF!</definedName>
    <definedName name="XRefCopy94Row" localSheetId="4" hidden="1">#REF!</definedName>
    <definedName name="XRefCopy94Row" localSheetId="2" hidden="1">#REF!</definedName>
    <definedName name="XRefCopy94Row" localSheetId="5" hidden="1">#REF!</definedName>
    <definedName name="XRefCopy94Row" localSheetId="95" hidden="1">#REF!</definedName>
    <definedName name="XRefCopy94Row" localSheetId="96" hidden="1">#REF!</definedName>
    <definedName name="XRefCopy94Row" localSheetId="106" hidden="1">#REF!</definedName>
    <definedName name="XRefCopy94Row" localSheetId="58" hidden="1">#REF!</definedName>
    <definedName name="XRefCopy94Row" hidden="1">#REF!</definedName>
    <definedName name="XRefCopy95" localSheetId="91" hidden="1">#REF!</definedName>
    <definedName name="XRefCopy95" localSheetId="105" hidden="1">#REF!</definedName>
    <definedName name="XRefCopy95" localSheetId="103" hidden="1">#REF!</definedName>
    <definedName name="XRefCopy95" localSheetId="107" hidden="1">#REF!</definedName>
    <definedName name="XRefCopy95" localSheetId="54" hidden="1">#REF!</definedName>
    <definedName name="XRefCopy95" localSheetId="92" hidden="1">#REF!</definedName>
    <definedName name="XRefCopy95" localSheetId="93" hidden="1">#REF!</definedName>
    <definedName name="XRefCopy95" localSheetId="94" hidden="1">#REF!</definedName>
    <definedName name="XRefCopy95" localSheetId="84" hidden="1">#REF!</definedName>
    <definedName name="XRefCopy95" localSheetId="85" hidden="1">#REF!</definedName>
    <definedName name="XRefCopy95" localSheetId="86" hidden="1">#REF!</definedName>
    <definedName name="XRefCopy95" localSheetId="87" hidden="1">#REF!</definedName>
    <definedName name="XRefCopy95" localSheetId="88" hidden="1">#REF!</definedName>
    <definedName name="XRefCopy95" localSheetId="89" hidden="1">#REF!</definedName>
    <definedName name="XRefCopy95" localSheetId="97" hidden="1">#REF!</definedName>
    <definedName name="XRefCopy95" localSheetId="82" hidden="1">#REF!</definedName>
    <definedName name="XRefCopy95" localSheetId="73" hidden="1">#REF!</definedName>
    <definedName name="XRefCopy95" localSheetId="104" hidden="1">#REF!</definedName>
    <definedName name="XRefCopy95" localSheetId="102" hidden="1">#REF!</definedName>
    <definedName name="XRefCopy95" localSheetId="46" hidden="1">#REF!</definedName>
    <definedName name="XRefCopy95" localSheetId="100" hidden="1">#REF!</definedName>
    <definedName name="XRefCopy95" localSheetId="71" hidden="1">#REF!</definedName>
    <definedName name="XRefCopy95" localSheetId="68" hidden="1">#REF!</definedName>
    <definedName name="XRefCopy95" localSheetId="67" hidden="1">#REF!</definedName>
    <definedName name="XRefCopy95" localSheetId="69" hidden="1">#REF!</definedName>
    <definedName name="XRefCopy95" localSheetId="70" hidden="1">#REF!</definedName>
    <definedName name="XRefCopy95" localSheetId="101" hidden="1">#REF!</definedName>
    <definedName name="XRefCopy95" localSheetId="99" hidden="1">#REF!</definedName>
    <definedName name="XRefCopy95" localSheetId="98" hidden="1">#REF!</definedName>
    <definedName name="XRefCopy95" localSheetId="90" hidden="1">#REF!</definedName>
    <definedName name="XRefCopy95" localSheetId="4" hidden="1">#REF!</definedName>
    <definedName name="XRefCopy95" localSheetId="2" hidden="1">#REF!</definedName>
    <definedName name="XRefCopy95" localSheetId="5" hidden="1">#REF!</definedName>
    <definedName name="XRefCopy95" localSheetId="95" hidden="1">#REF!</definedName>
    <definedName name="XRefCopy95" localSheetId="96" hidden="1">#REF!</definedName>
    <definedName name="XRefCopy95" localSheetId="106" hidden="1">#REF!</definedName>
    <definedName name="XRefCopy95" localSheetId="58" hidden="1">#REF!</definedName>
    <definedName name="XRefCopy95" hidden="1">#REF!</definedName>
    <definedName name="XRefCopy95Row" localSheetId="91" hidden="1">#REF!</definedName>
    <definedName name="XRefCopy95Row" localSheetId="105" hidden="1">#REF!</definedName>
    <definedName name="XRefCopy95Row" localSheetId="103" hidden="1">#REF!</definedName>
    <definedName name="XRefCopy95Row" localSheetId="107" hidden="1">#REF!</definedName>
    <definedName name="XRefCopy95Row" localSheetId="54" hidden="1">#REF!</definedName>
    <definedName name="XRefCopy95Row" localSheetId="92" hidden="1">#REF!</definedName>
    <definedName name="XRefCopy95Row" localSheetId="93" hidden="1">#REF!</definedName>
    <definedName name="XRefCopy95Row" localSheetId="94" hidden="1">#REF!</definedName>
    <definedName name="XRefCopy95Row" localSheetId="84" hidden="1">#REF!</definedName>
    <definedName name="XRefCopy95Row" localSheetId="85" hidden="1">#REF!</definedName>
    <definedName name="XRefCopy95Row" localSheetId="86" hidden="1">#REF!</definedName>
    <definedName name="XRefCopy95Row" localSheetId="87" hidden="1">#REF!</definedName>
    <definedName name="XRefCopy95Row" localSheetId="88" hidden="1">#REF!</definedName>
    <definedName name="XRefCopy95Row" localSheetId="89" hidden="1">#REF!</definedName>
    <definedName name="XRefCopy95Row" localSheetId="97" hidden="1">#REF!</definedName>
    <definedName name="XRefCopy95Row" localSheetId="82" hidden="1">#REF!</definedName>
    <definedName name="XRefCopy95Row" localSheetId="73" hidden="1">#REF!</definedName>
    <definedName name="XRefCopy95Row" localSheetId="104" hidden="1">#REF!</definedName>
    <definedName name="XRefCopy95Row" localSheetId="102" hidden="1">#REF!</definedName>
    <definedName name="XRefCopy95Row" localSheetId="46" hidden="1">#REF!</definedName>
    <definedName name="XRefCopy95Row" localSheetId="100" hidden="1">#REF!</definedName>
    <definedName name="XRefCopy95Row" localSheetId="71" hidden="1">#REF!</definedName>
    <definedName name="XRefCopy95Row" localSheetId="68" hidden="1">#REF!</definedName>
    <definedName name="XRefCopy95Row" localSheetId="67" hidden="1">#REF!</definedName>
    <definedName name="XRefCopy95Row" localSheetId="69" hidden="1">#REF!</definedName>
    <definedName name="XRefCopy95Row" localSheetId="70" hidden="1">#REF!</definedName>
    <definedName name="XRefCopy95Row" localSheetId="101" hidden="1">#REF!</definedName>
    <definedName name="XRefCopy95Row" localSheetId="99" hidden="1">#REF!</definedName>
    <definedName name="XRefCopy95Row" localSheetId="98" hidden="1">#REF!</definedName>
    <definedName name="XRefCopy95Row" localSheetId="90" hidden="1">#REF!</definedName>
    <definedName name="XRefCopy95Row" localSheetId="4" hidden="1">#REF!</definedName>
    <definedName name="XRefCopy95Row" localSheetId="2" hidden="1">#REF!</definedName>
    <definedName name="XRefCopy95Row" localSheetId="5" hidden="1">#REF!</definedName>
    <definedName name="XRefCopy95Row" localSheetId="95" hidden="1">#REF!</definedName>
    <definedName name="XRefCopy95Row" localSheetId="96" hidden="1">#REF!</definedName>
    <definedName name="XRefCopy95Row" localSheetId="106" hidden="1">#REF!</definedName>
    <definedName name="XRefCopy95Row" localSheetId="58" hidden="1">#REF!</definedName>
    <definedName name="XRefCopy95Row" hidden="1">#REF!</definedName>
    <definedName name="XRefCopy96" localSheetId="91" hidden="1">#REF!</definedName>
    <definedName name="XRefCopy96" localSheetId="105" hidden="1">#REF!</definedName>
    <definedName name="XRefCopy96" localSheetId="103" hidden="1">#REF!</definedName>
    <definedName name="XRefCopy96" localSheetId="107" hidden="1">#REF!</definedName>
    <definedName name="XRefCopy96" localSheetId="92" hidden="1">#REF!</definedName>
    <definedName name="XRefCopy96" localSheetId="93" hidden="1">#REF!</definedName>
    <definedName name="XRefCopy96" localSheetId="94" hidden="1">#REF!</definedName>
    <definedName name="XRefCopy96" localSheetId="84" hidden="1">#REF!</definedName>
    <definedName name="XRefCopy96" localSheetId="85" hidden="1">#REF!</definedName>
    <definedName name="XRefCopy96" localSheetId="86" hidden="1">#REF!</definedName>
    <definedName name="XRefCopy96" localSheetId="87" hidden="1">#REF!</definedName>
    <definedName name="XRefCopy96" localSheetId="88" hidden="1">#REF!</definedName>
    <definedName name="XRefCopy96" localSheetId="89" hidden="1">#REF!</definedName>
    <definedName name="XRefCopy96" localSheetId="97" hidden="1">#REF!</definedName>
    <definedName name="XRefCopy96" localSheetId="82" hidden="1">#REF!</definedName>
    <definedName name="XRefCopy96" localSheetId="73" hidden="1">#REF!</definedName>
    <definedName name="XRefCopy96" localSheetId="104" hidden="1">#REF!</definedName>
    <definedName name="XRefCopy96" localSheetId="102" hidden="1">#REF!</definedName>
    <definedName name="XRefCopy96" localSheetId="32" hidden="1">#REF!</definedName>
    <definedName name="XRefCopy96" localSheetId="35" hidden="1">#REF!</definedName>
    <definedName name="XRefCopy96" localSheetId="30" hidden="1">#REF!</definedName>
    <definedName name="XRefCopy96" localSheetId="31" hidden="1">#REF!</definedName>
    <definedName name="XRefCopy96" localSheetId="33" hidden="1">#REF!</definedName>
    <definedName name="XRefCopy96" localSheetId="29" hidden="1">#REF!</definedName>
    <definedName name="XRefCopy96" localSheetId="34" hidden="1">#REF!</definedName>
    <definedName name="XRefCopy96" localSheetId="36" hidden="1">#REF!</definedName>
    <definedName name="XRefCopy96" localSheetId="100" hidden="1">#REF!</definedName>
    <definedName name="XRefCopy96" localSheetId="71" hidden="1">#REF!</definedName>
    <definedName name="XRefCopy96" localSheetId="68" hidden="1">#REF!</definedName>
    <definedName name="XRefCopy96" localSheetId="67" hidden="1">#REF!</definedName>
    <definedName name="XRefCopy96" localSheetId="66" hidden="1">#REF!</definedName>
    <definedName name="XRefCopy96" localSheetId="69" hidden="1">#REF!</definedName>
    <definedName name="XRefCopy96" localSheetId="70" hidden="1">#REF!</definedName>
    <definedName name="XRefCopy96" localSheetId="101" hidden="1">#REF!</definedName>
    <definedName name="XRefCopy96" localSheetId="99" hidden="1">#REF!</definedName>
    <definedName name="XRefCopy96" localSheetId="98" hidden="1">#REF!</definedName>
    <definedName name="XRefCopy96" localSheetId="90" hidden="1">#REF!</definedName>
    <definedName name="XRefCopy96" localSheetId="5" hidden="1">#REF!</definedName>
    <definedName name="XRefCopy96" localSheetId="95" hidden="1">#REF!</definedName>
    <definedName name="XRefCopy96" localSheetId="96" hidden="1">#REF!</definedName>
    <definedName name="XRefCopy96" localSheetId="106" hidden="1">#REF!</definedName>
    <definedName name="XRefCopy96" localSheetId="58" hidden="1">#REF!</definedName>
    <definedName name="XRefCopy96" localSheetId="57" hidden="1">#REF!</definedName>
    <definedName name="XRefCopy96" hidden="1">#REF!</definedName>
    <definedName name="XRefCopy96Row" localSheetId="91" hidden="1">#REF!</definedName>
    <definedName name="XRefCopy96Row" localSheetId="105" hidden="1">#REF!</definedName>
    <definedName name="XRefCopy96Row" localSheetId="103" hidden="1">#REF!</definedName>
    <definedName name="XRefCopy96Row" localSheetId="107" hidden="1">#REF!</definedName>
    <definedName name="XRefCopy96Row" localSheetId="54" hidden="1">#REF!</definedName>
    <definedName name="XRefCopy96Row" localSheetId="92" hidden="1">#REF!</definedName>
    <definedName name="XRefCopy96Row" localSheetId="93" hidden="1">#REF!</definedName>
    <definedName name="XRefCopy96Row" localSheetId="94" hidden="1">#REF!</definedName>
    <definedName name="XRefCopy96Row" localSheetId="84" hidden="1">#REF!</definedName>
    <definedName name="XRefCopy96Row" localSheetId="85" hidden="1">#REF!</definedName>
    <definedName name="XRefCopy96Row" localSheetId="86" hidden="1">#REF!</definedName>
    <definedName name="XRefCopy96Row" localSheetId="87" hidden="1">#REF!</definedName>
    <definedName name="XRefCopy96Row" localSheetId="88" hidden="1">#REF!</definedName>
    <definedName name="XRefCopy96Row" localSheetId="89" hidden="1">#REF!</definedName>
    <definedName name="XRefCopy96Row" localSheetId="97" hidden="1">#REF!</definedName>
    <definedName name="XRefCopy96Row" localSheetId="82" hidden="1">#REF!</definedName>
    <definedName name="XRefCopy96Row" localSheetId="73" hidden="1">#REF!</definedName>
    <definedName name="XRefCopy96Row" localSheetId="104" hidden="1">#REF!</definedName>
    <definedName name="XRefCopy96Row" localSheetId="102" hidden="1">#REF!</definedName>
    <definedName name="XRefCopy96Row" localSheetId="32" hidden="1">#REF!</definedName>
    <definedName name="XRefCopy96Row" localSheetId="35" hidden="1">#REF!</definedName>
    <definedName name="XRefCopy96Row" localSheetId="30" hidden="1">#REF!</definedName>
    <definedName name="XRefCopy96Row" localSheetId="31" hidden="1">#REF!</definedName>
    <definedName name="XRefCopy96Row" localSheetId="33" hidden="1">#REF!</definedName>
    <definedName name="XRefCopy96Row" localSheetId="29" hidden="1">#REF!</definedName>
    <definedName name="XRefCopy96Row" localSheetId="34" hidden="1">#REF!</definedName>
    <definedName name="XRefCopy96Row" localSheetId="36" hidden="1">#REF!</definedName>
    <definedName name="XRefCopy96Row" localSheetId="46" hidden="1">#REF!</definedName>
    <definedName name="XRefCopy96Row" localSheetId="100" hidden="1">#REF!</definedName>
    <definedName name="XRefCopy96Row" localSheetId="71" hidden="1">#REF!</definedName>
    <definedName name="XRefCopy96Row" localSheetId="68" hidden="1">#REF!</definedName>
    <definedName name="XRefCopy96Row" localSheetId="67" hidden="1">#REF!</definedName>
    <definedName name="XRefCopy96Row" localSheetId="66" hidden="1">#REF!</definedName>
    <definedName name="XRefCopy96Row" localSheetId="69" hidden="1">#REF!</definedName>
    <definedName name="XRefCopy96Row" localSheetId="70" hidden="1">#REF!</definedName>
    <definedName name="XRefCopy96Row" localSheetId="101" hidden="1">#REF!</definedName>
    <definedName name="XRefCopy96Row" localSheetId="99" hidden="1">#REF!</definedName>
    <definedName name="XRefCopy96Row" localSheetId="98" hidden="1">#REF!</definedName>
    <definedName name="XRefCopy96Row" localSheetId="90" hidden="1">#REF!</definedName>
    <definedName name="XRefCopy96Row" localSheetId="4" hidden="1">#REF!</definedName>
    <definedName name="XRefCopy96Row" localSheetId="2" hidden="1">#REF!</definedName>
    <definedName name="XRefCopy96Row" localSheetId="5" hidden="1">#REF!</definedName>
    <definedName name="XRefCopy96Row" localSheetId="95" hidden="1">#REF!</definedName>
    <definedName name="XRefCopy96Row" localSheetId="96" hidden="1">#REF!</definedName>
    <definedName name="XRefCopy96Row" localSheetId="106" hidden="1">#REF!</definedName>
    <definedName name="XRefCopy96Row" localSheetId="58" hidden="1">#REF!</definedName>
    <definedName name="XRefCopy96Row" localSheetId="57" hidden="1">#REF!</definedName>
    <definedName name="XRefCopy96Row" hidden="1">#REF!</definedName>
    <definedName name="XRefCopy97" localSheetId="91" hidden="1">#REF!</definedName>
    <definedName name="XRefCopy97" localSheetId="105" hidden="1">#REF!</definedName>
    <definedName name="XRefCopy97" localSheetId="103" hidden="1">#REF!</definedName>
    <definedName name="XRefCopy97" localSheetId="107" hidden="1">#REF!</definedName>
    <definedName name="XRefCopy97" localSheetId="54" hidden="1">#REF!</definedName>
    <definedName name="XRefCopy97" localSheetId="92" hidden="1">#REF!</definedName>
    <definedName name="XRefCopy97" localSheetId="93" hidden="1">#REF!</definedName>
    <definedName name="XRefCopy97" localSheetId="94" hidden="1">#REF!</definedName>
    <definedName name="XRefCopy97" localSheetId="84" hidden="1">#REF!</definedName>
    <definedName name="XRefCopy97" localSheetId="85" hidden="1">#REF!</definedName>
    <definedName name="XRefCopy97" localSheetId="86" hidden="1">#REF!</definedName>
    <definedName name="XRefCopy97" localSheetId="87" hidden="1">#REF!</definedName>
    <definedName name="XRefCopy97" localSheetId="88" hidden="1">#REF!</definedName>
    <definedName name="XRefCopy97" localSheetId="89" hidden="1">#REF!</definedName>
    <definedName name="XRefCopy97" localSheetId="97" hidden="1">#REF!</definedName>
    <definedName name="XRefCopy97" localSheetId="82" hidden="1">#REF!</definedName>
    <definedName name="XRefCopy97" localSheetId="73" hidden="1">#REF!</definedName>
    <definedName name="XRefCopy97" localSheetId="104" hidden="1">#REF!</definedName>
    <definedName name="XRefCopy97" localSheetId="102" hidden="1">#REF!</definedName>
    <definedName name="XRefCopy97" localSheetId="46" hidden="1">#REF!</definedName>
    <definedName name="XRefCopy97" localSheetId="100" hidden="1">#REF!</definedName>
    <definedName name="XRefCopy97" localSheetId="71" hidden="1">#REF!</definedName>
    <definedName name="XRefCopy97" localSheetId="68" hidden="1">#REF!</definedName>
    <definedName name="XRefCopy97" localSheetId="67" hidden="1">#REF!</definedName>
    <definedName name="XRefCopy97" localSheetId="69" hidden="1">#REF!</definedName>
    <definedName name="XRefCopy97" localSheetId="70" hidden="1">#REF!</definedName>
    <definedName name="XRefCopy97" localSheetId="101" hidden="1">#REF!</definedName>
    <definedName name="XRefCopy97" localSheetId="99" hidden="1">#REF!</definedName>
    <definedName name="XRefCopy97" localSheetId="98" hidden="1">#REF!</definedName>
    <definedName name="XRefCopy97" localSheetId="90" hidden="1">#REF!</definedName>
    <definedName name="XRefCopy97" localSheetId="4" hidden="1">#REF!</definedName>
    <definedName name="XRefCopy97" localSheetId="2" hidden="1">#REF!</definedName>
    <definedName name="XRefCopy97" localSheetId="5" hidden="1">#REF!</definedName>
    <definedName name="XRefCopy97" localSheetId="95" hidden="1">#REF!</definedName>
    <definedName name="XRefCopy97" localSheetId="96" hidden="1">#REF!</definedName>
    <definedName name="XRefCopy97" localSheetId="106" hidden="1">#REF!</definedName>
    <definedName name="XRefCopy97" localSheetId="58" hidden="1">#REF!</definedName>
    <definedName name="XRefCopy97" hidden="1">#REF!</definedName>
    <definedName name="XRefCopy97Row" localSheetId="91" hidden="1">#REF!</definedName>
    <definedName name="XRefCopy97Row" localSheetId="105" hidden="1">#REF!</definedName>
    <definedName name="XRefCopy97Row" localSheetId="103" hidden="1">#REF!</definedName>
    <definedName name="XRefCopy97Row" localSheetId="107" hidden="1">#REF!</definedName>
    <definedName name="XRefCopy97Row" localSheetId="54" hidden="1">#REF!</definedName>
    <definedName name="XRefCopy97Row" localSheetId="92" hidden="1">#REF!</definedName>
    <definedName name="XRefCopy97Row" localSheetId="93" hidden="1">#REF!</definedName>
    <definedName name="XRefCopy97Row" localSheetId="94" hidden="1">#REF!</definedName>
    <definedName name="XRefCopy97Row" localSheetId="84" hidden="1">#REF!</definedName>
    <definedName name="XRefCopy97Row" localSheetId="85" hidden="1">#REF!</definedName>
    <definedName name="XRefCopy97Row" localSheetId="86" hidden="1">#REF!</definedName>
    <definedName name="XRefCopy97Row" localSheetId="87" hidden="1">#REF!</definedName>
    <definedName name="XRefCopy97Row" localSheetId="88" hidden="1">#REF!</definedName>
    <definedName name="XRefCopy97Row" localSheetId="89" hidden="1">#REF!</definedName>
    <definedName name="XRefCopy97Row" localSheetId="97" hidden="1">#REF!</definedName>
    <definedName name="XRefCopy97Row" localSheetId="82" hidden="1">#REF!</definedName>
    <definedName name="XRefCopy97Row" localSheetId="73" hidden="1">#REF!</definedName>
    <definedName name="XRefCopy97Row" localSheetId="104" hidden="1">#REF!</definedName>
    <definedName name="XRefCopy97Row" localSheetId="102" hidden="1">#REF!</definedName>
    <definedName name="XRefCopy97Row" localSheetId="46" hidden="1">#REF!</definedName>
    <definedName name="XRefCopy97Row" localSheetId="100" hidden="1">#REF!</definedName>
    <definedName name="XRefCopy97Row" localSheetId="71" hidden="1">#REF!</definedName>
    <definedName name="XRefCopy97Row" localSheetId="68" hidden="1">#REF!</definedName>
    <definedName name="XRefCopy97Row" localSheetId="67" hidden="1">#REF!</definedName>
    <definedName name="XRefCopy97Row" localSheetId="69" hidden="1">#REF!</definedName>
    <definedName name="XRefCopy97Row" localSheetId="70" hidden="1">#REF!</definedName>
    <definedName name="XRefCopy97Row" localSheetId="101" hidden="1">#REF!</definedName>
    <definedName name="XRefCopy97Row" localSheetId="99" hidden="1">#REF!</definedName>
    <definedName name="XRefCopy97Row" localSheetId="98" hidden="1">#REF!</definedName>
    <definedName name="XRefCopy97Row" localSheetId="90" hidden="1">#REF!</definedName>
    <definedName name="XRefCopy97Row" localSheetId="4" hidden="1">#REF!</definedName>
    <definedName name="XRefCopy97Row" localSheetId="2" hidden="1">#REF!</definedName>
    <definedName name="XRefCopy97Row" localSheetId="5" hidden="1">#REF!</definedName>
    <definedName name="XRefCopy97Row" localSheetId="95" hidden="1">#REF!</definedName>
    <definedName name="XRefCopy97Row" localSheetId="96" hidden="1">#REF!</definedName>
    <definedName name="XRefCopy97Row" localSheetId="106" hidden="1">#REF!</definedName>
    <definedName name="XRefCopy97Row" localSheetId="58" hidden="1">#REF!</definedName>
    <definedName name="XRefCopy97Row" hidden="1">#REF!</definedName>
    <definedName name="XRefCopy99" localSheetId="5">#REF!</definedName>
    <definedName name="XRefCopy99">#REF!</definedName>
    <definedName name="XRefCopy99Row" localSheetId="53">#REF!</definedName>
    <definedName name="XRefCopy99Row" localSheetId="73">#REF!</definedName>
    <definedName name="XRefCopy99Row" localSheetId="37">#REF!</definedName>
    <definedName name="XRefCopy99Row" localSheetId="49">#REF!</definedName>
    <definedName name="XRefCopy99Row" localSheetId="32">#REF!</definedName>
    <definedName name="XRefCopy99Row" localSheetId="35">#REF!</definedName>
    <definedName name="XRefCopy99Row" localSheetId="30">#REF!</definedName>
    <definedName name="XRefCopy99Row" localSheetId="31">#REF!</definedName>
    <definedName name="XRefCopy99Row" localSheetId="33">#REF!</definedName>
    <definedName name="XRefCopy99Row" localSheetId="29">#REF!</definedName>
    <definedName name="XRefCopy99Row" localSheetId="34">#REF!</definedName>
    <definedName name="XRefCopy99Row" localSheetId="36">#REF!</definedName>
    <definedName name="XRefCopy99Row" localSheetId="45">#REF!</definedName>
    <definedName name="XRefCopy99Row" localSheetId="68">#REF!</definedName>
    <definedName name="XRefCopy99Row" localSheetId="67">#REF!</definedName>
    <definedName name="XRefCopy99Row" localSheetId="66">#REF!</definedName>
    <definedName name="XRefCopy99Row" localSheetId="69">#REF!</definedName>
    <definedName name="XRefCopy99Row" localSheetId="4">#REF!</definedName>
    <definedName name="XRefCopy99Row" localSheetId="1">#REF!</definedName>
    <definedName name="XRefCopy99Row" localSheetId="2">#REF!</definedName>
    <definedName name="XRefCopy99Row" localSheetId="5">#REF!</definedName>
    <definedName name="XRefCopy99Row" localSheetId="41">#REF!</definedName>
    <definedName name="XRefCopy99Row" localSheetId="28">#REF!</definedName>
    <definedName name="XRefCopy99Row" localSheetId="74">#REF!</definedName>
    <definedName name="XRefCopy99Row" localSheetId="58">#REF!</definedName>
    <definedName name="XRefCopy99Row" localSheetId="57">#REF!</definedName>
    <definedName name="XRefCopy99Row">#REF!</definedName>
    <definedName name="XRefCopy9Row" localSheetId="91" hidden="1">#REF!</definedName>
    <definedName name="XRefCopy9Row" localSheetId="105" hidden="1">#REF!</definedName>
    <definedName name="XRefCopy9Row" localSheetId="103" hidden="1">#REF!</definedName>
    <definedName name="XRefCopy9Row" localSheetId="107" hidden="1">#REF!</definedName>
    <definedName name="XRefCopy9Row" localSheetId="53" hidden="1">#REF!</definedName>
    <definedName name="XRefCopy9Row" localSheetId="54" hidden="1">#REF!</definedName>
    <definedName name="XRefCopy9Row" localSheetId="92" hidden="1">#REF!</definedName>
    <definedName name="XRefCopy9Row" localSheetId="93" hidden="1">#REF!</definedName>
    <definedName name="XRefCopy9Row" localSheetId="94" hidden="1">#REF!</definedName>
    <definedName name="XRefCopy9Row" localSheetId="84" hidden="1">#REF!</definedName>
    <definedName name="XRefCopy9Row" localSheetId="85" hidden="1">#REF!</definedName>
    <definedName name="XRefCopy9Row" localSheetId="86" hidden="1">#REF!</definedName>
    <definedName name="XRefCopy9Row" localSheetId="87" hidden="1">#REF!</definedName>
    <definedName name="XRefCopy9Row" localSheetId="88" hidden="1">#REF!</definedName>
    <definedName name="XRefCopy9Row" localSheetId="89" hidden="1">#REF!</definedName>
    <definedName name="XRefCopy9Row" localSheetId="97" hidden="1">#REF!</definedName>
    <definedName name="XRefCopy9Row" localSheetId="82" hidden="1">#REF!</definedName>
    <definedName name="XRefCopy9Row" localSheetId="73" hidden="1">#REF!</definedName>
    <definedName name="XRefCopy9Row" localSheetId="37" hidden="1">#REF!</definedName>
    <definedName name="XRefCopy9Row" localSheetId="104" hidden="1">#REF!</definedName>
    <definedName name="XRefCopy9Row" localSheetId="49" hidden="1">#REF!</definedName>
    <definedName name="XRefCopy9Row" localSheetId="102" hidden="1">#REF!</definedName>
    <definedName name="XRefCopy9Row" localSheetId="20" hidden="1">#REF!</definedName>
    <definedName name="XRefCopy9Row" localSheetId="16" hidden="1">#REF!</definedName>
    <definedName name="XRefCopy9Row" localSheetId="12" hidden="1">#REF!</definedName>
    <definedName name="XRefCopy9Row" localSheetId="8" hidden="1">#REF!</definedName>
    <definedName name="XRefCopy9Row" localSheetId="45" hidden="1">#REF!</definedName>
    <definedName name="XRefCopy9Row" localSheetId="46" hidden="1">#REF!</definedName>
    <definedName name="XRefCopy9Row" localSheetId="100" hidden="1">#REF!</definedName>
    <definedName name="XRefCopy9Row" localSheetId="71" hidden="1">#REF!</definedName>
    <definedName name="XRefCopy9Row" localSheetId="68" hidden="1">#REF!</definedName>
    <definedName name="XRefCopy9Row" localSheetId="67" hidden="1">#REF!</definedName>
    <definedName name="XRefCopy9Row" localSheetId="69" hidden="1">#REF!</definedName>
    <definedName name="XRefCopy9Row" localSheetId="70" hidden="1">#REF!</definedName>
    <definedName name="XRefCopy9Row" localSheetId="101" hidden="1">#REF!</definedName>
    <definedName name="XRefCopy9Row" localSheetId="18" hidden="1">#REF!</definedName>
    <definedName name="XRefCopy9Row" localSheetId="14" hidden="1">#REF!</definedName>
    <definedName name="XRefCopy9Row" localSheetId="10" hidden="1">#REF!</definedName>
    <definedName name="XRefCopy9Row" localSheetId="99" hidden="1">#REF!</definedName>
    <definedName name="XRefCopy9Row" localSheetId="98" hidden="1">#REF!</definedName>
    <definedName name="XRefCopy9Row" localSheetId="19" hidden="1">#REF!</definedName>
    <definedName name="XRefCopy9Row" localSheetId="15" hidden="1">#REF!</definedName>
    <definedName name="XRefCopy9Row" localSheetId="11" hidden="1">#REF!</definedName>
    <definedName name="XRefCopy9Row" localSheetId="90" hidden="1">#REF!</definedName>
    <definedName name="XRefCopy9Row" localSheetId="4" hidden="1">#REF!</definedName>
    <definedName name="XRefCopy9Row" localSheetId="2" hidden="1">#REF!</definedName>
    <definedName name="XRefCopy9Row" localSheetId="5" hidden="1">#REF!</definedName>
    <definedName name="XRefCopy9Row" localSheetId="41" hidden="1">#REF!</definedName>
    <definedName name="XRefCopy9Row" localSheetId="28" hidden="1">#REF!</definedName>
    <definedName name="XRefCopy9Row" localSheetId="95" hidden="1">#REF!</definedName>
    <definedName name="XRefCopy9Row" localSheetId="96" hidden="1">#REF!</definedName>
    <definedName name="XRefCopy9Row" localSheetId="17" hidden="1">#REF!</definedName>
    <definedName name="XRefCopy9Row" localSheetId="13" hidden="1">#REF!</definedName>
    <definedName name="XRefCopy9Row" localSheetId="9" hidden="1">#REF!</definedName>
    <definedName name="XRefCopy9Row" localSheetId="106" hidden="1">#REF!</definedName>
    <definedName name="XRefCopy9Row" localSheetId="58" hidden="1">#REF!</definedName>
    <definedName name="XRefCopy9Row" hidden="1">#REF!</definedName>
    <definedName name="XRefCopyRangeCount" localSheetId="32" hidden="1">3</definedName>
    <definedName name="XRefCopyRangeCount" localSheetId="35" hidden="1">3</definedName>
    <definedName name="XRefCopyRangeCount" localSheetId="30" hidden="1">3</definedName>
    <definedName name="XRefCopyRangeCount" localSheetId="31" hidden="1">3</definedName>
    <definedName name="XRefCopyRangeCount" localSheetId="33" hidden="1">3</definedName>
    <definedName name="XRefCopyRangeCount" localSheetId="29" hidden="1">3</definedName>
    <definedName name="XRefCopyRangeCount" localSheetId="34" hidden="1">3</definedName>
    <definedName name="XRefCopyRangeCount" localSheetId="36" hidden="1">3</definedName>
    <definedName name="XRefCopyRangeCount" localSheetId="47" hidden="1">3</definedName>
    <definedName name="XRefCopyRangeCount" localSheetId="68" hidden="1">3</definedName>
    <definedName name="XRefCopyRangeCount" localSheetId="67" hidden="1">3</definedName>
    <definedName name="XRefCopyRangeCount" localSheetId="66" hidden="1">3</definedName>
    <definedName name="XRefCopyRangeCount" localSheetId="6" hidden="1">3</definedName>
    <definedName name="XRefCopyRangeCount" localSheetId="57" hidden="1">3</definedName>
    <definedName name="XRefCopyRangeCount" hidden="1">5</definedName>
    <definedName name="XRefPaste1" localSheetId="91" hidden="1">#REF!</definedName>
    <definedName name="XRefPaste1" localSheetId="105" hidden="1">#REF!</definedName>
    <definedName name="XRefPaste1" localSheetId="103" hidden="1">#REF!</definedName>
    <definedName name="XRefPaste1" localSheetId="107" hidden="1">#REF!</definedName>
    <definedName name="XRefPaste1" localSheetId="54" hidden="1">#REF!</definedName>
    <definedName name="XRefPaste1" localSheetId="92" hidden="1">#REF!</definedName>
    <definedName name="XRefPaste1" localSheetId="93" hidden="1">#REF!</definedName>
    <definedName name="XRefPaste1" localSheetId="94" hidden="1">#REF!</definedName>
    <definedName name="XRefPaste1" localSheetId="84" hidden="1">#REF!</definedName>
    <definedName name="XRefPaste1" localSheetId="85" hidden="1">#REF!</definedName>
    <definedName name="XRefPaste1" localSheetId="86" hidden="1">#REF!</definedName>
    <definedName name="XRefPaste1" localSheetId="87" hidden="1">#REF!</definedName>
    <definedName name="XRefPaste1" localSheetId="88" hidden="1">#REF!</definedName>
    <definedName name="XRefPaste1" localSheetId="89" hidden="1">#REF!</definedName>
    <definedName name="XRefPaste1" localSheetId="97" hidden="1">#REF!</definedName>
    <definedName name="XRefPaste1" localSheetId="82" hidden="1">#REF!</definedName>
    <definedName name="XRefPaste1" localSheetId="73" hidden="1">#REF!</definedName>
    <definedName name="XRefPaste1" localSheetId="104" hidden="1">#REF!</definedName>
    <definedName name="XRefPaste1" localSheetId="102" hidden="1">#REF!</definedName>
    <definedName name="XRefPaste1" localSheetId="32" hidden="1">#REF!</definedName>
    <definedName name="XRefPaste1" localSheetId="35" hidden="1">#REF!</definedName>
    <definedName name="XRefPaste1" localSheetId="30" hidden="1">#REF!</definedName>
    <definedName name="XRefPaste1" localSheetId="31" hidden="1">#REF!</definedName>
    <definedName name="XRefPaste1" localSheetId="33" hidden="1">#REF!</definedName>
    <definedName name="XRefPaste1" localSheetId="29" hidden="1">#REF!</definedName>
    <definedName name="XRefPaste1" localSheetId="34" hidden="1">#REF!</definedName>
    <definedName name="XRefPaste1" localSheetId="36" hidden="1">#REF!</definedName>
    <definedName name="XRefPaste1" localSheetId="46" hidden="1">#REF!</definedName>
    <definedName name="XRefPaste1" localSheetId="100" hidden="1">#REF!</definedName>
    <definedName name="XRefPaste1" localSheetId="71" hidden="1">#REF!</definedName>
    <definedName name="XRefPaste1" localSheetId="68" hidden="1">#REF!</definedName>
    <definedName name="XRefPaste1" localSheetId="67" hidden="1">#REF!</definedName>
    <definedName name="XRefPaste1" localSheetId="66" hidden="1">#REF!</definedName>
    <definedName name="XRefPaste1" localSheetId="69" hidden="1">#REF!</definedName>
    <definedName name="XRefPaste1" localSheetId="70" hidden="1">#REF!</definedName>
    <definedName name="XRefPaste1" localSheetId="101" hidden="1">#REF!</definedName>
    <definedName name="XRefPaste1" localSheetId="99" hidden="1">#REF!</definedName>
    <definedName name="XRefPaste1" localSheetId="98" hidden="1">#REF!</definedName>
    <definedName name="XRefPaste1" localSheetId="90" hidden="1">#REF!</definedName>
    <definedName name="XRefPaste1" localSheetId="4" hidden="1">#REF!</definedName>
    <definedName name="XRefPaste1" localSheetId="2" hidden="1">#REF!</definedName>
    <definedName name="XRefPaste1" localSheetId="5" hidden="1">#REF!</definedName>
    <definedName name="XRefPaste1" localSheetId="95" hidden="1">#REF!</definedName>
    <definedName name="XRefPaste1" localSheetId="96" hidden="1">#REF!</definedName>
    <definedName name="XRefPaste1" localSheetId="106" hidden="1">#REF!</definedName>
    <definedName name="XRefPaste1" localSheetId="58" hidden="1">#REF!</definedName>
    <definedName name="XRefPaste1" localSheetId="57" hidden="1">#REF!</definedName>
    <definedName name="XRefPaste1" hidden="1">#REF!</definedName>
    <definedName name="XRefPaste10" localSheetId="91" hidden="1">#REF!</definedName>
    <definedName name="XRefPaste10" localSheetId="105" hidden="1">#REF!</definedName>
    <definedName name="XRefPaste10" localSheetId="103" hidden="1">#REF!</definedName>
    <definedName name="XRefPaste10" localSheetId="107" hidden="1">#REF!</definedName>
    <definedName name="XRefPaste10" localSheetId="54" hidden="1">#REF!</definedName>
    <definedName name="XRefPaste10" localSheetId="92" hidden="1">#REF!</definedName>
    <definedName name="XRefPaste10" localSheetId="93" hidden="1">#REF!</definedName>
    <definedName name="XRefPaste10" localSheetId="94" hidden="1">#REF!</definedName>
    <definedName name="XRefPaste10" localSheetId="84" hidden="1">#REF!</definedName>
    <definedName name="XRefPaste10" localSheetId="85" hidden="1">#REF!</definedName>
    <definedName name="XRefPaste10" localSheetId="86" hidden="1">#REF!</definedName>
    <definedName name="XRefPaste10" localSheetId="87" hidden="1">#REF!</definedName>
    <definedName name="XRefPaste10" localSheetId="88" hidden="1">#REF!</definedName>
    <definedName name="XRefPaste10" localSheetId="89" hidden="1">#REF!</definedName>
    <definedName name="XRefPaste10" localSheetId="97" hidden="1">#REF!</definedName>
    <definedName name="XRefPaste10" localSheetId="82" hidden="1">#REF!</definedName>
    <definedName name="XRefPaste10" localSheetId="73" hidden="1">#REF!</definedName>
    <definedName name="XRefPaste10" localSheetId="104" hidden="1">#REF!</definedName>
    <definedName name="XRefPaste10" localSheetId="102" hidden="1">#REF!</definedName>
    <definedName name="XRefPaste10" localSheetId="46" hidden="1">#REF!</definedName>
    <definedName name="XRefPaste10" localSheetId="100" hidden="1">#REF!</definedName>
    <definedName name="XRefPaste10" localSheetId="71" hidden="1">#REF!</definedName>
    <definedName name="XRefPaste10" localSheetId="68" hidden="1">#REF!</definedName>
    <definedName name="XRefPaste10" localSheetId="67" hidden="1">#REF!</definedName>
    <definedName name="XRefPaste10" localSheetId="69" hidden="1">#REF!</definedName>
    <definedName name="XRefPaste10" localSheetId="70" hidden="1">#REF!</definedName>
    <definedName name="XRefPaste10" localSheetId="101" hidden="1">#REF!</definedName>
    <definedName name="XRefPaste10" localSheetId="99" hidden="1">#REF!</definedName>
    <definedName name="XRefPaste10" localSheetId="98" hidden="1">#REF!</definedName>
    <definedName name="XRefPaste10" localSheetId="90" hidden="1">#REF!</definedName>
    <definedName name="XRefPaste10" localSheetId="4" hidden="1">#REF!</definedName>
    <definedName name="XRefPaste10" localSheetId="2" hidden="1">#REF!</definedName>
    <definedName name="XRefPaste10" localSheetId="5" hidden="1">#REF!</definedName>
    <definedName name="XRefPaste10" localSheetId="95" hidden="1">#REF!</definedName>
    <definedName name="XRefPaste10" localSheetId="96" hidden="1">#REF!</definedName>
    <definedName name="XRefPaste10" localSheetId="106" hidden="1">#REF!</definedName>
    <definedName name="XRefPaste10" localSheetId="58" hidden="1">#REF!</definedName>
    <definedName name="XRefPaste10" hidden="1">#REF!</definedName>
    <definedName name="XRefPaste100Row" localSheetId="91" hidden="1">#REF!</definedName>
    <definedName name="XRefPaste100Row" localSheetId="105" hidden="1">#REF!</definedName>
    <definedName name="XRefPaste100Row" localSheetId="103" hidden="1">#REF!</definedName>
    <definedName name="XRefPaste100Row" localSheetId="107" hidden="1">#REF!</definedName>
    <definedName name="XRefPaste100Row" localSheetId="54" hidden="1">#REF!</definedName>
    <definedName name="XRefPaste100Row" localSheetId="92" hidden="1">#REF!</definedName>
    <definedName name="XRefPaste100Row" localSheetId="93" hidden="1">#REF!</definedName>
    <definedName name="XRefPaste100Row" localSheetId="94" hidden="1">#REF!</definedName>
    <definedName name="XRefPaste100Row" localSheetId="84" hidden="1">#REF!</definedName>
    <definedName name="XRefPaste100Row" localSheetId="85" hidden="1">#REF!</definedName>
    <definedName name="XRefPaste100Row" localSheetId="86" hidden="1">#REF!</definedName>
    <definedName name="XRefPaste100Row" localSheetId="87" hidden="1">#REF!</definedName>
    <definedName name="XRefPaste100Row" localSheetId="88" hidden="1">#REF!</definedName>
    <definedName name="XRefPaste100Row" localSheetId="89" hidden="1">#REF!</definedName>
    <definedName name="XRefPaste100Row" localSheetId="97" hidden="1">#REF!</definedName>
    <definedName name="XRefPaste100Row" localSheetId="82" hidden="1">#REF!</definedName>
    <definedName name="XRefPaste100Row" localSheetId="73" hidden="1">#REF!</definedName>
    <definedName name="XRefPaste100Row" localSheetId="104" hidden="1">#REF!</definedName>
    <definedName name="XRefPaste100Row" localSheetId="102" hidden="1">#REF!</definedName>
    <definedName name="XRefPaste100Row" localSheetId="32" hidden="1">#REF!</definedName>
    <definedName name="XRefPaste100Row" localSheetId="35" hidden="1">#REF!</definedName>
    <definedName name="XRefPaste100Row" localSheetId="30" hidden="1">#REF!</definedName>
    <definedName name="XRefPaste100Row" localSheetId="31" hidden="1">#REF!</definedName>
    <definedName name="XRefPaste100Row" localSheetId="33" hidden="1">#REF!</definedName>
    <definedName name="XRefPaste100Row" localSheetId="29" hidden="1">#REF!</definedName>
    <definedName name="XRefPaste100Row" localSheetId="34" hidden="1">#REF!</definedName>
    <definedName name="XRefPaste100Row" localSheetId="36" hidden="1">#REF!</definedName>
    <definedName name="XRefPaste100Row" localSheetId="46" hidden="1">#REF!</definedName>
    <definedName name="XRefPaste100Row" localSheetId="100" hidden="1">#REF!</definedName>
    <definedName name="XRefPaste100Row" localSheetId="71" hidden="1">#REF!</definedName>
    <definedName name="XRefPaste100Row" localSheetId="68" hidden="1">#REF!</definedName>
    <definedName name="XRefPaste100Row" localSheetId="67" hidden="1">#REF!</definedName>
    <definedName name="XRefPaste100Row" localSheetId="66" hidden="1">#REF!</definedName>
    <definedName name="XRefPaste100Row" localSheetId="69" hidden="1">#REF!</definedName>
    <definedName name="XRefPaste100Row" localSheetId="70" hidden="1">#REF!</definedName>
    <definedName name="XRefPaste100Row" localSheetId="101" hidden="1">#REF!</definedName>
    <definedName name="XRefPaste100Row" localSheetId="99" hidden="1">#REF!</definedName>
    <definedName name="XRefPaste100Row" localSheetId="98" hidden="1">#REF!</definedName>
    <definedName name="XRefPaste100Row" localSheetId="90" hidden="1">#REF!</definedName>
    <definedName name="XRefPaste100Row" localSheetId="5" hidden="1">#REF!</definedName>
    <definedName name="XRefPaste100Row" localSheetId="95" hidden="1">#REF!</definedName>
    <definedName name="XRefPaste100Row" localSheetId="96" hidden="1">#REF!</definedName>
    <definedName name="XRefPaste100Row" localSheetId="106" hidden="1">#REF!</definedName>
    <definedName name="XRefPaste100Row" localSheetId="58" hidden="1">#REF!</definedName>
    <definedName name="XRefPaste100Row" localSheetId="57" hidden="1">#REF!</definedName>
    <definedName name="XRefPaste100Row" hidden="1">#REF!</definedName>
    <definedName name="XRefPaste10Row" localSheetId="91" hidden="1">#REF!</definedName>
    <definedName name="XRefPaste10Row" localSheetId="105" hidden="1">#REF!</definedName>
    <definedName name="XRefPaste10Row" localSheetId="103" hidden="1">#REF!</definedName>
    <definedName name="XRefPaste10Row" localSheetId="107" hidden="1">#REF!</definedName>
    <definedName name="XRefPaste10Row" localSheetId="54" hidden="1">#REF!</definedName>
    <definedName name="XRefPaste10Row" localSheetId="92" hidden="1">#REF!</definedName>
    <definedName name="XRefPaste10Row" localSheetId="93" hidden="1">#REF!</definedName>
    <definedName name="XRefPaste10Row" localSheetId="94" hidden="1">#REF!</definedName>
    <definedName name="XRefPaste10Row" localSheetId="84" hidden="1">#REF!</definedName>
    <definedName name="XRefPaste10Row" localSheetId="85" hidden="1">#REF!</definedName>
    <definedName name="XRefPaste10Row" localSheetId="86" hidden="1">#REF!</definedName>
    <definedName name="XRefPaste10Row" localSheetId="87" hidden="1">#REF!</definedName>
    <definedName name="XRefPaste10Row" localSheetId="88" hidden="1">#REF!</definedName>
    <definedName name="XRefPaste10Row" localSheetId="89" hidden="1">#REF!</definedName>
    <definedName name="XRefPaste10Row" localSheetId="97" hidden="1">#REF!</definedName>
    <definedName name="XRefPaste10Row" localSheetId="82" hidden="1">#REF!</definedName>
    <definedName name="XRefPaste10Row" localSheetId="73" hidden="1">#REF!</definedName>
    <definedName name="XRefPaste10Row" localSheetId="104" hidden="1">#REF!</definedName>
    <definedName name="XRefPaste10Row" localSheetId="102" hidden="1">#REF!</definedName>
    <definedName name="XRefPaste10Row" localSheetId="32" hidden="1">#REF!</definedName>
    <definedName name="XRefPaste10Row" localSheetId="35" hidden="1">#REF!</definedName>
    <definedName name="XRefPaste10Row" localSheetId="30" hidden="1">#REF!</definedName>
    <definedName name="XRefPaste10Row" localSheetId="31" hidden="1">#REF!</definedName>
    <definedName name="XRefPaste10Row" localSheetId="33" hidden="1">#REF!</definedName>
    <definedName name="XRefPaste10Row" localSheetId="29" hidden="1">#REF!</definedName>
    <definedName name="XRefPaste10Row" localSheetId="34" hidden="1">#REF!</definedName>
    <definedName name="XRefPaste10Row" localSheetId="36" hidden="1">#REF!</definedName>
    <definedName name="XRefPaste10Row" localSheetId="46" hidden="1">#REF!</definedName>
    <definedName name="XRefPaste10Row" localSheetId="100" hidden="1">#REF!</definedName>
    <definedName name="XRefPaste10Row" localSheetId="71" hidden="1">#REF!</definedName>
    <definedName name="XRefPaste10Row" localSheetId="68" hidden="1">#REF!</definedName>
    <definedName name="XRefPaste10Row" localSheetId="67" hidden="1">#REF!</definedName>
    <definedName name="XRefPaste10Row" localSheetId="66" hidden="1">#REF!</definedName>
    <definedName name="XRefPaste10Row" localSheetId="69" hidden="1">#REF!</definedName>
    <definedName name="XRefPaste10Row" localSheetId="70" hidden="1">#REF!</definedName>
    <definedName name="XRefPaste10Row" localSheetId="101" hidden="1">#REF!</definedName>
    <definedName name="XRefPaste10Row" localSheetId="99" hidden="1">#REF!</definedName>
    <definedName name="XRefPaste10Row" localSheetId="98" hidden="1">#REF!</definedName>
    <definedName name="XRefPaste10Row" localSheetId="90" hidden="1">#REF!</definedName>
    <definedName name="XRefPaste10Row" localSheetId="4" hidden="1">#REF!</definedName>
    <definedName name="XRefPaste10Row" localSheetId="2" hidden="1">#REF!</definedName>
    <definedName name="XRefPaste10Row" localSheetId="5" hidden="1">#REF!</definedName>
    <definedName name="XRefPaste10Row" localSheetId="95" hidden="1">#REF!</definedName>
    <definedName name="XRefPaste10Row" localSheetId="96" hidden="1">#REF!</definedName>
    <definedName name="XRefPaste10Row" localSheetId="106" hidden="1">#REF!</definedName>
    <definedName name="XRefPaste10Row" localSheetId="58" hidden="1">#REF!</definedName>
    <definedName name="XRefPaste10Row" localSheetId="57" hidden="1">#REF!</definedName>
    <definedName name="XRefPaste10Row" hidden="1">#REF!</definedName>
    <definedName name="XRefPaste11" localSheetId="91" hidden="1">#REF!</definedName>
    <definedName name="XRefPaste11" localSheetId="105" hidden="1">#REF!</definedName>
    <definedName name="XRefPaste11" localSheetId="103" hidden="1">#REF!</definedName>
    <definedName name="XRefPaste11" localSheetId="107" hidden="1">#REF!</definedName>
    <definedName name="XRefPaste11" localSheetId="54" hidden="1">#REF!</definedName>
    <definedName name="XRefPaste11" localSheetId="92" hidden="1">#REF!</definedName>
    <definedName name="XRefPaste11" localSheetId="93" hidden="1">#REF!</definedName>
    <definedName name="XRefPaste11" localSheetId="94" hidden="1">#REF!</definedName>
    <definedName name="XRefPaste11" localSheetId="84" hidden="1">#REF!</definedName>
    <definedName name="XRefPaste11" localSheetId="85" hidden="1">#REF!</definedName>
    <definedName name="XRefPaste11" localSheetId="86" hidden="1">#REF!</definedName>
    <definedName name="XRefPaste11" localSheetId="87" hidden="1">#REF!</definedName>
    <definedName name="XRefPaste11" localSheetId="88" hidden="1">#REF!</definedName>
    <definedName name="XRefPaste11" localSheetId="89" hidden="1">#REF!</definedName>
    <definedName name="XRefPaste11" localSheetId="97" hidden="1">#REF!</definedName>
    <definedName name="XRefPaste11" localSheetId="82" hidden="1">#REF!</definedName>
    <definedName name="XRefPaste11" localSheetId="73" hidden="1">#REF!</definedName>
    <definedName name="XRefPaste11" localSheetId="104" hidden="1">#REF!</definedName>
    <definedName name="XRefPaste11" localSheetId="102" hidden="1">#REF!</definedName>
    <definedName name="XRefPaste11" localSheetId="46" hidden="1">#REF!</definedName>
    <definedName name="XRefPaste11" localSheetId="100" hidden="1">#REF!</definedName>
    <definedName name="XRefPaste11" localSheetId="71" hidden="1">#REF!</definedName>
    <definedName name="XRefPaste11" localSheetId="68" hidden="1">#REF!</definedName>
    <definedName name="XRefPaste11" localSheetId="67" hidden="1">#REF!</definedName>
    <definedName name="XRefPaste11" localSheetId="69" hidden="1">#REF!</definedName>
    <definedName name="XRefPaste11" localSheetId="70" hidden="1">#REF!</definedName>
    <definedName name="XRefPaste11" localSheetId="101" hidden="1">#REF!</definedName>
    <definedName name="XRefPaste11" localSheetId="99" hidden="1">#REF!</definedName>
    <definedName name="XRefPaste11" localSheetId="98" hidden="1">#REF!</definedName>
    <definedName name="XRefPaste11" localSheetId="90" hidden="1">#REF!</definedName>
    <definedName name="XRefPaste11" localSheetId="4" hidden="1">#REF!</definedName>
    <definedName name="XRefPaste11" localSheetId="2" hidden="1">#REF!</definedName>
    <definedName name="XRefPaste11" localSheetId="5" hidden="1">#REF!</definedName>
    <definedName name="XRefPaste11" localSheetId="95" hidden="1">#REF!</definedName>
    <definedName name="XRefPaste11" localSheetId="96" hidden="1">#REF!</definedName>
    <definedName name="XRefPaste11" localSheetId="106" hidden="1">#REF!</definedName>
    <definedName name="XRefPaste11" localSheetId="58" hidden="1">#REF!</definedName>
    <definedName name="XRefPaste11" hidden="1">#REF!</definedName>
    <definedName name="XRefPaste11Row" localSheetId="91" hidden="1">#REF!</definedName>
    <definedName name="XRefPaste11Row" localSheetId="105" hidden="1">#REF!</definedName>
    <definedName name="XRefPaste11Row" localSheetId="103" hidden="1">#REF!</definedName>
    <definedName name="XRefPaste11Row" localSheetId="107" hidden="1">#REF!</definedName>
    <definedName name="XRefPaste11Row" localSheetId="54" hidden="1">#REF!</definedName>
    <definedName name="XRefPaste11Row" localSheetId="92" hidden="1">#REF!</definedName>
    <definedName name="XRefPaste11Row" localSheetId="93" hidden="1">#REF!</definedName>
    <definedName name="XRefPaste11Row" localSheetId="94" hidden="1">#REF!</definedName>
    <definedName name="XRefPaste11Row" localSheetId="84" hidden="1">#REF!</definedName>
    <definedName name="XRefPaste11Row" localSheetId="85" hidden="1">#REF!</definedName>
    <definedName name="XRefPaste11Row" localSheetId="86" hidden="1">#REF!</definedName>
    <definedName name="XRefPaste11Row" localSheetId="87" hidden="1">#REF!</definedName>
    <definedName name="XRefPaste11Row" localSheetId="88" hidden="1">#REF!</definedName>
    <definedName name="XRefPaste11Row" localSheetId="89" hidden="1">#REF!</definedName>
    <definedName name="XRefPaste11Row" localSheetId="97" hidden="1">#REF!</definedName>
    <definedName name="XRefPaste11Row" localSheetId="82" hidden="1">#REF!</definedName>
    <definedName name="XRefPaste11Row" localSheetId="73" hidden="1">#REF!</definedName>
    <definedName name="XRefPaste11Row" localSheetId="104" hidden="1">#REF!</definedName>
    <definedName name="XRefPaste11Row" localSheetId="102" hidden="1">#REF!</definedName>
    <definedName name="XRefPaste11Row" localSheetId="46" hidden="1">#REF!</definedName>
    <definedName name="XRefPaste11Row" localSheetId="100" hidden="1">#REF!</definedName>
    <definedName name="XRefPaste11Row" localSheetId="71" hidden="1">#REF!</definedName>
    <definedName name="XRefPaste11Row" localSheetId="68" hidden="1">#REF!</definedName>
    <definedName name="XRefPaste11Row" localSheetId="67" hidden="1">#REF!</definedName>
    <definedName name="XRefPaste11Row" localSheetId="69" hidden="1">#REF!</definedName>
    <definedName name="XRefPaste11Row" localSheetId="70" hidden="1">#REF!</definedName>
    <definedName name="XRefPaste11Row" localSheetId="101" hidden="1">#REF!</definedName>
    <definedName name="XRefPaste11Row" localSheetId="99" hidden="1">#REF!</definedName>
    <definedName name="XRefPaste11Row" localSheetId="98" hidden="1">#REF!</definedName>
    <definedName name="XRefPaste11Row" localSheetId="90" hidden="1">#REF!</definedName>
    <definedName name="XRefPaste11Row" localSheetId="4" hidden="1">#REF!</definedName>
    <definedName name="XRefPaste11Row" localSheetId="2" hidden="1">#REF!</definedName>
    <definedName name="XRefPaste11Row" localSheetId="5" hidden="1">#REF!</definedName>
    <definedName name="XRefPaste11Row" localSheetId="95" hidden="1">#REF!</definedName>
    <definedName name="XRefPaste11Row" localSheetId="96" hidden="1">#REF!</definedName>
    <definedName name="XRefPaste11Row" localSheetId="106" hidden="1">#REF!</definedName>
    <definedName name="XRefPaste11Row" localSheetId="58" hidden="1">#REF!</definedName>
    <definedName name="XRefPaste11Row" hidden="1">#REF!</definedName>
    <definedName name="XRefPaste12" localSheetId="91" hidden="1">#REF!</definedName>
    <definedName name="XRefPaste12" localSheetId="105" hidden="1">#REF!</definedName>
    <definedName name="XRefPaste12" localSheetId="103" hidden="1">#REF!</definedName>
    <definedName name="XRefPaste12" localSheetId="107" hidden="1">#REF!</definedName>
    <definedName name="XRefPaste12" localSheetId="54" hidden="1">#REF!</definedName>
    <definedName name="XRefPaste12" localSheetId="92" hidden="1">#REF!</definedName>
    <definedName name="XRefPaste12" localSheetId="93" hidden="1">#REF!</definedName>
    <definedName name="XRefPaste12" localSheetId="94" hidden="1">#REF!</definedName>
    <definedName name="XRefPaste12" localSheetId="84" hidden="1">#REF!</definedName>
    <definedName name="XRefPaste12" localSheetId="85" hidden="1">#REF!</definedName>
    <definedName name="XRefPaste12" localSheetId="86" hidden="1">#REF!</definedName>
    <definedName name="XRefPaste12" localSheetId="87" hidden="1">#REF!</definedName>
    <definedName name="XRefPaste12" localSheetId="88" hidden="1">#REF!</definedName>
    <definedName name="XRefPaste12" localSheetId="89" hidden="1">#REF!</definedName>
    <definedName name="XRefPaste12" localSheetId="97" hidden="1">#REF!</definedName>
    <definedName name="XRefPaste12" localSheetId="82" hidden="1">#REF!</definedName>
    <definedName name="XRefPaste12" localSheetId="73" hidden="1">#REF!</definedName>
    <definedName name="XRefPaste12" localSheetId="104" hidden="1">#REF!</definedName>
    <definedName name="XRefPaste12" localSheetId="102" hidden="1">#REF!</definedName>
    <definedName name="XRefPaste12" localSheetId="46" hidden="1">#REF!</definedName>
    <definedName name="XRefPaste12" localSheetId="100" hidden="1">#REF!</definedName>
    <definedName name="XRefPaste12" localSheetId="71" hidden="1">#REF!</definedName>
    <definedName name="XRefPaste12" localSheetId="68" hidden="1">#REF!</definedName>
    <definedName name="XRefPaste12" localSheetId="67" hidden="1">#REF!</definedName>
    <definedName name="XRefPaste12" localSheetId="69" hidden="1">#REF!</definedName>
    <definedName name="XRefPaste12" localSheetId="70" hidden="1">#REF!</definedName>
    <definedName name="XRefPaste12" localSheetId="101" hidden="1">#REF!</definedName>
    <definedName name="XRefPaste12" localSheetId="99" hidden="1">#REF!</definedName>
    <definedName name="XRefPaste12" localSheetId="98" hidden="1">#REF!</definedName>
    <definedName name="XRefPaste12" localSheetId="90" hidden="1">#REF!</definedName>
    <definedName name="XRefPaste12" localSheetId="4" hidden="1">#REF!</definedName>
    <definedName name="XRefPaste12" localSheetId="2" hidden="1">#REF!</definedName>
    <definedName name="XRefPaste12" localSheetId="5" hidden="1">#REF!</definedName>
    <definedName name="XRefPaste12" localSheetId="95" hidden="1">#REF!</definedName>
    <definedName name="XRefPaste12" localSheetId="96" hidden="1">#REF!</definedName>
    <definedName name="XRefPaste12" localSheetId="106" hidden="1">#REF!</definedName>
    <definedName name="XRefPaste12" localSheetId="58" hidden="1">#REF!</definedName>
    <definedName name="XRefPaste12" hidden="1">#REF!</definedName>
    <definedName name="XRefPaste12Row" localSheetId="91" hidden="1">#REF!</definedName>
    <definedName name="XRefPaste12Row" localSheetId="105" hidden="1">#REF!</definedName>
    <definedName name="XRefPaste12Row" localSheetId="103" hidden="1">#REF!</definedName>
    <definedName name="XRefPaste12Row" localSheetId="107" hidden="1">#REF!</definedName>
    <definedName name="XRefPaste12Row" localSheetId="54" hidden="1">#REF!</definedName>
    <definedName name="XRefPaste12Row" localSheetId="92" hidden="1">#REF!</definedName>
    <definedName name="XRefPaste12Row" localSheetId="93" hidden="1">#REF!</definedName>
    <definedName name="XRefPaste12Row" localSheetId="94" hidden="1">#REF!</definedName>
    <definedName name="XRefPaste12Row" localSheetId="84" hidden="1">#REF!</definedName>
    <definedName name="XRefPaste12Row" localSheetId="85" hidden="1">#REF!</definedName>
    <definedName name="XRefPaste12Row" localSheetId="86" hidden="1">#REF!</definedName>
    <definedName name="XRefPaste12Row" localSheetId="87" hidden="1">#REF!</definedName>
    <definedName name="XRefPaste12Row" localSheetId="88" hidden="1">#REF!</definedName>
    <definedName name="XRefPaste12Row" localSheetId="89" hidden="1">#REF!</definedName>
    <definedName name="XRefPaste12Row" localSheetId="97" hidden="1">#REF!</definedName>
    <definedName name="XRefPaste12Row" localSheetId="82" hidden="1">#REF!</definedName>
    <definedName name="XRefPaste12Row" localSheetId="73" hidden="1">#REF!</definedName>
    <definedName name="XRefPaste12Row" localSheetId="104" hidden="1">#REF!</definedName>
    <definedName name="XRefPaste12Row" localSheetId="102" hidden="1">#REF!</definedName>
    <definedName name="XRefPaste12Row" localSheetId="46" hidden="1">#REF!</definedName>
    <definedName name="XRefPaste12Row" localSheetId="100" hidden="1">#REF!</definedName>
    <definedName name="XRefPaste12Row" localSheetId="71" hidden="1">#REF!</definedName>
    <definedName name="XRefPaste12Row" localSheetId="68" hidden="1">#REF!</definedName>
    <definedName name="XRefPaste12Row" localSheetId="67" hidden="1">#REF!</definedName>
    <definedName name="XRefPaste12Row" localSheetId="69" hidden="1">#REF!</definedName>
    <definedName name="XRefPaste12Row" localSheetId="70" hidden="1">#REF!</definedName>
    <definedName name="XRefPaste12Row" localSheetId="101" hidden="1">#REF!</definedName>
    <definedName name="XRefPaste12Row" localSheetId="99" hidden="1">#REF!</definedName>
    <definedName name="XRefPaste12Row" localSheetId="98" hidden="1">#REF!</definedName>
    <definedName name="XRefPaste12Row" localSheetId="90" hidden="1">#REF!</definedName>
    <definedName name="XRefPaste12Row" localSheetId="4" hidden="1">#REF!</definedName>
    <definedName name="XRefPaste12Row" localSheetId="2" hidden="1">#REF!</definedName>
    <definedName name="XRefPaste12Row" localSheetId="5" hidden="1">#REF!</definedName>
    <definedName name="XRefPaste12Row" localSheetId="95" hidden="1">#REF!</definedName>
    <definedName name="XRefPaste12Row" localSheetId="96" hidden="1">#REF!</definedName>
    <definedName name="XRefPaste12Row" localSheetId="106" hidden="1">#REF!</definedName>
    <definedName name="XRefPaste12Row" localSheetId="58" hidden="1">#REF!</definedName>
    <definedName name="XRefPaste12Row" hidden="1">#REF!</definedName>
    <definedName name="XRefPaste13" localSheetId="91" hidden="1">#REF!</definedName>
    <definedName name="XRefPaste13" localSheetId="105" hidden="1">#REF!</definedName>
    <definedName name="XRefPaste13" localSheetId="103" hidden="1">#REF!</definedName>
    <definedName name="XRefPaste13" localSheetId="107" hidden="1">#REF!</definedName>
    <definedName name="XRefPaste13" localSheetId="92" hidden="1">#REF!</definedName>
    <definedName name="XRefPaste13" localSheetId="93" hidden="1">#REF!</definedName>
    <definedName name="XRefPaste13" localSheetId="94" hidden="1">#REF!</definedName>
    <definedName name="XRefPaste13" localSheetId="84" hidden="1">#REF!</definedName>
    <definedName name="XRefPaste13" localSheetId="85" hidden="1">#REF!</definedName>
    <definedName name="XRefPaste13" localSheetId="86" hidden="1">#REF!</definedName>
    <definedName name="XRefPaste13" localSheetId="87" hidden="1">#REF!</definedName>
    <definedName name="XRefPaste13" localSheetId="88" hidden="1">#REF!</definedName>
    <definedName name="XRefPaste13" localSheetId="89" hidden="1">#REF!</definedName>
    <definedName name="XRefPaste13" localSheetId="97" hidden="1">#REF!</definedName>
    <definedName name="XRefPaste13" localSheetId="82" hidden="1">#REF!</definedName>
    <definedName name="XRefPaste13" localSheetId="73" hidden="1">#REF!</definedName>
    <definedName name="XRefPaste13" localSheetId="104" hidden="1">#REF!</definedName>
    <definedName name="XRefPaste13" localSheetId="102" hidden="1">#REF!</definedName>
    <definedName name="XRefPaste13" localSheetId="32" hidden="1">#REF!</definedName>
    <definedName name="XRefPaste13" localSheetId="35" hidden="1">#REF!</definedName>
    <definedName name="XRefPaste13" localSheetId="30" hidden="1">#REF!</definedName>
    <definedName name="XRefPaste13" localSheetId="31" hidden="1">#REF!</definedName>
    <definedName name="XRefPaste13" localSheetId="33" hidden="1">#REF!</definedName>
    <definedName name="XRefPaste13" localSheetId="29" hidden="1">#REF!</definedName>
    <definedName name="XRefPaste13" localSheetId="34" hidden="1">#REF!</definedName>
    <definedName name="XRefPaste13" localSheetId="36" hidden="1">#REF!</definedName>
    <definedName name="XRefPaste13" localSheetId="100" hidden="1">#REF!</definedName>
    <definedName name="XRefPaste13" localSheetId="71" hidden="1">#REF!</definedName>
    <definedName name="XRefPaste13" localSheetId="68" hidden="1">#REF!</definedName>
    <definedName name="XRefPaste13" localSheetId="67" hidden="1">#REF!</definedName>
    <definedName name="XRefPaste13" localSheetId="66" hidden="1">#REF!</definedName>
    <definedName name="XRefPaste13" localSheetId="69" hidden="1">#REF!</definedName>
    <definedName name="XRefPaste13" localSheetId="70" hidden="1">#REF!</definedName>
    <definedName name="XRefPaste13" localSheetId="101" hidden="1">#REF!</definedName>
    <definedName name="XRefPaste13" localSheetId="99" hidden="1">#REF!</definedName>
    <definedName name="XRefPaste13" localSheetId="98" hidden="1">#REF!</definedName>
    <definedName name="XRefPaste13" localSheetId="90" hidden="1">#REF!</definedName>
    <definedName name="XRefPaste13" localSheetId="5" hidden="1">#REF!</definedName>
    <definedName name="XRefPaste13" localSheetId="95" hidden="1">#REF!</definedName>
    <definedName name="XRefPaste13" localSheetId="96" hidden="1">#REF!</definedName>
    <definedName name="XRefPaste13" localSheetId="106" hidden="1">#REF!</definedName>
    <definedName name="XRefPaste13" localSheetId="58" hidden="1">#REF!</definedName>
    <definedName name="XRefPaste13" localSheetId="57" hidden="1">#REF!</definedName>
    <definedName name="XRefPaste13" hidden="1">#REF!</definedName>
    <definedName name="XRefPaste13Row" localSheetId="91" hidden="1">#REF!</definedName>
    <definedName name="XRefPaste13Row" localSheetId="105" hidden="1">#REF!</definedName>
    <definedName name="XRefPaste13Row" localSheetId="103" hidden="1">#REF!</definedName>
    <definedName name="XRefPaste13Row" localSheetId="107" hidden="1">#REF!</definedName>
    <definedName name="XRefPaste13Row" localSheetId="54" hidden="1">#REF!</definedName>
    <definedName name="XRefPaste13Row" localSheetId="92" hidden="1">#REF!</definedName>
    <definedName name="XRefPaste13Row" localSheetId="93" hidden="1">#REF!</definedName>
    <definedName name="XRefPaste13Row" localSheetId="94" hidden="1">#REF!</definedName>
    <definedName name="XRefPaste13Row" localSheetId="84" hidden="1">#REF!</definedName>
    <definedName name="XRefPaste13Row" localSheetId="85" hidden="1">#REF!</definedName>
    <definedName name="XRefPaste13Row" localSheetId="86" hidden="1">#REF!</definedName>
    <definedName name="XRefPaste13Row" localSheetId="87" hidden="1">#REF!</definedName>
    <definedName name="XRefPaste13Row" localSheetId="88" hidden="1">#REF!</definedName>
    <definedName name="XRefPaste13Row" localSheetId="89" hidden="1">#REF!</definedName>
    <definedName name="XRefPaste13Row" localSheetId="97" hidden="1">#REF!</definedName>
    <definedName name="XRefPaste13Row" localSheetId="82" hidden="1">#REF!</definedName>
    <definedName name="XRefPaste13Row" localSheetId="73" hidden="1">#REF!</definedName>
    <definedName name="XRefPaste13Row" localSheetId="104" hidden="1">#REF!</definedName>
    <definedName name="XRefPaste13Row" localSheetId="102" hidden="1">#REF!</definedName>
    <definedName name="XRefPaste13Row" localSheetId="32" hidden="1">#REF!</definedName>
    <definedName name="XRefPaste13Row" localSheetId="35" hidden="1">#REF!</definedName>
    <definedName name="XRefPaste13Row" localSheetId="30" hidden="1">#REF!</definedName>
    <definedName name="XRefPaste13Row" localSheetId="31" hidden="1">#REF!</definedName>
    <definedName name="XRefPaste13Row" localSheetId="33" hidden="1">#REF!</definedName>
    <definedName name="XRefPaste13Row" localSheetId="29" hidden="1">#REF!</definedName>
    <definedName name="XRefPaste13Row" localSheetId="34" hidden="1">#REF!</definedName>
    <definedName name="XRefPaste13Row" localSheetId="36" hidden="1">#REF!</definedName>
    <definedName name="XRefPaste13Row" localSheetId="46" hidden="1">#REF!</definedName>
    <definedName name="XRefPaste13Row" localSheetId="100" hidden="1">#REF!</definedName>
    <definedName name="XRefPaste13Row" localSheetId="71" hidden="1">#REF!</definedName>
    <definedName name="XRefPaste13Row" localSheetId="68" hidden="1">#REF!</definedName>
    <definedName name="XRefPaste13Row" localSheetId="67" hidden="1">#REF!</definedName>
    <definedName name="XRefPaste13Row" localSheetId="66" hidden="1">#REF!</definedName>
    <definedName name="XRefPaste13Row" localSheetId="69" hidden="1">#REF!</definedName>
    <definedName name="XRefPaste13Row" localSheetId="70" hidden="1">#REF!</definedName>
    <definedName name="XRefPaste13Row" localSheetId="101" hidden="1">#REF!</definedName>
    <definedName name="XRefPaste13Row" localSheetId="99" hidden="1">#REF!</definedName>
    <definedName name="XRefPaste13Row" localSheetId="98" hidden="1">#REF!</definedName>
    <definedName name="XRefPaste13Row" localSheetId="90" hidden="1">#REF!</definedName>
    <definedName name="XRefPaste13Row" localSheetId="4" hidden="1">#REF!</definedName>
    <definedName name="XRefPaste13Row" localSheetId="2" hidden="1">#REF!</definedName>
    <definedName name="XRefPaste13Row" localSheetId="5" hidden="1">#REF!</definedName>
    <definedName name="XRefPaste13Row" localSheetId="95" hidden="1">#REF!</definedName>
    <definedName name="XRefPaste13Row" localSheetId="96" hidden="1">#REF!</definedName>
    <definedName name="XRefPaste13Row" localSheetId="106" hidden="1">#REF!</definedName>
    <definedName name="XRefPaste13Row" localSheetId="58" hidden="1">#REF!</definedName>
    <definedName name="XRefPaste13Row" localSheetId="57" hidden="1">#REF!</definedName>
    <definedName name="XRefPaste13Row" hidden="1">#REF!</definedName>
    <definedName name="XRefPaste14" localSheetId="91" hidden="1">#REF!</definedName>
    <definedName name="XRefPaste14" localSheetId="105" hidden="1">#REF!</definedName>
    <definedName name="XRefPaste14" localSheetId="103" hidden="1">#REF!</definedName>
    <definedName name="XRefPaste14" localSheetId="107" hidden="1">#REF!</definedName>
    <definedName name="XRefPaste14" localSheetId="54" hidden="1">#REF!</definedName>
    <definedName name="XRefPaste14" localSheetId="92" hidden="1">#REF!</definedName>
    <definedName name="XRefPaste14" localSheetId="93" hidden="1">#REF!</definedName>
    <definedName name="XRefPaste14" localSheetId="94" hidden="1">#REF!</definedName>
    <definedName name="XRefPaste14" localSheetId="84" hidden="1">#REF!</definedName>
    <definedName name="XRefPaste14" localSheetId="85" hidden="1">#REF!</definedName>
    <definedName name="XRefPaste14" localSheetId="86" hidden="1">#REF!</definedName>
    <definedName name="XRefPaste14" localSheetId="87" hidden="1">#REF!</definedName>
    <definedName name="XRefPaste14" localSheetId="88" hidden="1">#REF!</definedName>
    <definedName name="XRefPaste14" localSheetId="89" hidden="1">#REF!</definedName>
    <definedName name="XRefPaste14" localSheetId="97" hidden="1">#REF!</definedName>
    <definedName name="XRefPaste14" localSheetId="82" hidden="1">#REF!</definedName>
    <definedName name="XRefPaste14" localSheetId="73" hidden="1">#REF!</definedName>
    <definedName name="XRefPaste14" localSheetId="104" hidden="1">#REF!</definedName>
    <definedName name="XRefPaste14" localSheetId="102" hidden="1">#REF!</definedName>
    <definedName name="XRefPaste14" localSheetId="46" hidden="1">#REF!</definedName>
    <definedName name="XRefPaste14" localSheetId="100" hidden="1">#REF!</definedName>
    <definedName name="XRefPaste14" localSheetId="71" hidden="1">#REF!</definedName>
    <definedName name="XRefPaste14" localSheetId="68" hidden="1">#REF!</definedName>
    <definedName name="XRefPaste14" localSheetId="67" hidden="1">#REF!</definedName>
    <definedName name="XRefPaste14" localSheetId="69" hidden="1">#REF!</definedName>
    <definedName name="XRefPaste14" localSheetId="70" hidden="1">#REF!</definedName>
    <definedName name="XRefPaste14" localSheetId="101" hidden="1">#REF!</definedName>
    <definedName name="XRefPaste14" localSheetId="99" hidden="1">#REF!</definedName>
    <definedName name="XRefPaste14" localSheetId="98" hidden="1">#REF!</definedName>
    <definedName name="XRefPaste14" localSheetId="90" hidden="1">#REF!</definedName>
    <definedName name="XRefPaste14" localSheetId="4" hidden="1">#REF!</definedName>
    <definedName name="XRefPaste14" localSheetId="2" hidden="1">#REF!</definedName>
    <definedName name="XRefPaste14" localSheetId="5" hidden="1">#REF!</definedName>
    <definedName name="XRefPaste14" localSheetId="95" hidden="1">#REF!</definedName>
    <definedName name="XRefPaste14" localSheetId="96" hidden="1">#REF!</definedName>
    <definedName name="XRefPaste14" localSheetId="106" hidden="1">#REF!</definedName>
    <definedName name="XRefPaste14" localSheetId="58" hidden="1">#REF!</definedName>
    <definedName name="XRefPaste14" hidden="1">#REF!</definedName>
    <definedName name="XRefPaste14Row" localSheetId="91" hidden="1">#REF!</definedName>
    <definedName name="XRefPaste14Row" localSheetId="105" hidden="1">#REF!</definedName>
    <definedName name="XRefPaste14Row" localSheetId="103" hidden="1">#REF!</definedName>
    <definedName name="XRefPaste14Row" localSheetId="107" hidden="1">#REF!</definedName>
    <definedName name="XRefPaste14Row" localSheetId="54" hidden="1">#REF!</definedName>
    <definedName name="XRefPaste14Row" localSheetId="92" hidden="1">#REF!</definedName>
    <definedName name="XRefPaste14Row" localSheetId="93" hidden="1">#REF!</definedName>
    <definedName name="XRefPaste14Row" localSheetId="94" hidden="1">#REF!</definedName>
    <definedName name="XRefPaste14Row" localSheetId="84" hidden="1">#REF!</definedName>
    <definedName name="XRefPaste14Row" localSheetId="85" hidden="1">#REF!</definedName>
    <definedName name="XRefPaste14Row" localSheetId="86" hidden="1">#REF!</definedName>
    <definedName name="XRefPaste14Row" localSheetId="87" hidden="1">#REF!</definedName>
    <definedName name="XRefPaste14Row" localSheetId="88" hidden="1">#REF!</definedName>
    <definedName name="XRefPaste14Row" localSheetId="89" hidden="1">#REF!</definedName>
    <definedName name="XRefPaste14Row" localSheetId="97" hidden="1">#REF!</definedName>
    <definedName name="XRefPaste14Row" localSheetId="82" hidden="1">#REF!</definedName>
    <definedName name="XRefPaste14Row" localSheetId="73" hidden="1">#REF!</definedName>
    <definedName name="XRefPaste14Row" localSheetId="104" hidden="1">#REF!</definedName>
    <definedName name="XRefPaste14Row" localSheetId="102" hidden="1">#REF!</definedName>
    <definedName name="XRefPaste14Row" localSheetId="46" hidden="1">#REF!</definedName>
    <definedName name="XRefPaste14Row" localSheetId="100" hidden="1">#REF!</definedName>
    <definedName name="XRefPaste14Row" localSheetId="71" hidden="1">#REF!</definedName>
    <definedName name="XRefPaste14Row" localSheetId="68" hidden="1">#REF!</definedName>
    <definedName name="XRefPaste14Row" localSheetId="67" hidden="1">#REF!</definedName>
    <definedName name="XRefPaste14Row" localSheetId="69" hidden="1">#REF!</definedName>
    <definedName name="XRefPaste14Row" localSheetId="70" hidden="1">#REF!</definedName>
    <definedName name="XRefPaste14Row" localSheetId="101" hidden="1">#REF!</definedName>
    <definedName name="XRefPaste14Row" localSheetId="99" hidden="1">#REF!</definedName>
    <definedName name="XRefPaste14Row" localSheetId="98" hidden="1">#REF!</definedName>
    <definedName name="XRefPaste14Row" localSheetId="90" hidden="1">#REF!</definedName>
    <definedName name="XRefPaste14Row" localSheetId="4" hidden="1">#REF!</definedName>
    <definedName name="XRefPaste14Row" localSheetId="2" hidden="1">#REF!</definedName>
    <definedName name="XRefPaste14Row" localSheetId="5" hidden="1">#REF!</definedName>
    <definedName name="XRefPaste14Row" localSheetId="95" hidden="1">#REF!</definedName>
    <definedName name="XRefPaste14Row" localSheetId="96" hidden="1">#REF!</definedName>
    <definedName name="XRefPaste14Row" localSheetId="106" hidden="1">#REF!</definedName>
    <definedName name="XRefPaste14Row" localSheetId="58" hidden="1">#REF!</definedName>
    <definedName name="XRefPaste14Row" hidden="1">#REF!</definedName>
    <definedName name="XRefPaste15" localSheetId="91" hidden="1">#REF!</definedName>
    <definedName name="XRefPaste15" localSheetId="105" hidden="1">#REF!</definedName>
    <definedName name="XRefPaste15" localSheetId="103" hidden="1">#REF!</definedName>
    <definedName name="XRefPaste15" localSheetId="107" hidden="1">#REF!</definedName>
    <definedName name="XRefPaste15" localSheetId="54" hidden="1">#REF!</definedName>
    <definedName name="XRefPaste15" localSheetId="92" hidden="1">#REF!</definedName>
    <definedName name="XRefPaste15" localSheetId="93" hidden="1">#REF!</definedName>
    <definedName name="XRefPaste15" localSheetId="94" hidden="1">#REF!</definedName>
    <definedName name="XRefPaste15" localSheetId="84" hidden="1">#REF!</definedName>
    <definedName name="XRefPaste15" localSheetId="85" hidden="1">#REF!</definedName>
    <definedName name="XRefPaste15" localSheetId="86" hidden="1">#REF!</definedName>
    <definedName name="XRefPaste15" localSheetId="87" hidden="1">#REF!</definedName>
    <definedName name="XRefPaste15" localSheetId="88" hidden="1">#REF!</definedName>
    <definedName name="XRefPaste15" localSheetId="89" hidden="1">#REF!</definedName>
    <definedName name="XRefPaste15" localSheetId="97" hidden="1">#REF!</definedName>
    <definedName name="XRefPaste15" localSheetId="82" hidden="1">#REF!</definedName>
    <definedName name="XRefPaste15" localSheetId="73" hidden="1">#REF!</definedName>
    <definedName name="XRefPaste15" localSheetId="104" hidden="1">#REF!</definedName>
    <definedName name="XRefPaste15" localSheetId="102" hidden="1">#REF!</definedName>
    <definedName name="XRefPaste15" localSheetId="46" hidden="1">#REF!</definedName>
    <definedName name="XRefPaste15" localSheetId="100" hidden="1">#REF!</definedName>
    <definedName name="XRefPaste15" localSheetId="71" hidden="1">#REF!</definedName>
    <definedName name="XRefPaste15" localSheetId="68" hidden="1">#REF!</definedName>
    <definedName name="XRefPaste15" localSheetId="67" hidden="1">#REF!</definedName>
    <definedName name="XRefPaste15" localSheetId="69" hidden="1">#REF!</definedName>
    <definedName name="XRefPaste15" localSheetId="70" hidden="1">#REF!</definedName>
    <definedName name="XRefPaste15" localSheetId="101" hidden="1">#REF!</definedName>
    <definedName name="XRefPaste15" localSheetId="99" hidden="1">#REF!</definedName>
    <definedName name="XRefPaste15" localSheetId="98" hidden="1">#REF!</definedName>
    <definedName name="XRefPaste15" localSheetId="90" hidden="1">#REF!</definedName>
    <definedName name="XRefPaste15" localSheetId="4" hidden="1">#REF!</definedName>
    <definedName name="XRefPaste15" localSheetId="2" hidden="1">#REF!</definedName>
    <definedName name="XRefPaste15" localSheetId="5" hidden="1">#REF!</definedName>
    <definedName name="XRefPaste15" localSheetId="95" hidden="1">#REF!</definedName>
    <definedName name="XRefPaste15" localSheetId="96" hidden="1">#REF!</definedName>
    <definedName name="XRefPaste15" localSheetId="106" hidden="1">#REF!</definedName>
    <definedName name="XRefPaste15" localSheetId="58" hidden="1">#REF!</definedName>
    <definedName name="XRefPaste15" hidden="1">#REF!</definedName>
    <definedName name="XRefPaste15Row" localSheetId="91" hidden="1">#REF!</definedName>
    <definedName name="XRefPaste15Row" localSheetId="105" hidden="1">#REF!</definedName>
    <definedName name="XRefPaste15Row" localSheetId="103" hidden="1">#REF!</definedName>
    <definedName name="XRefPaste15Row" localSheetId="107" hidden="1">#REF!</definedName>
    <definedName name="XRefPaste15Row" localSheetId="54" hidden="1">#REF!</definedName>
    <definedName name="XRefPaste15Row" localSheetId="92" hidden="1">#REF!</definedName>
    <definedName name="XRefPaste15Row" localSheetId="93" hidden="1">#REF!</definedName>
    <definedName name="XRefPaste15Row" localSheetId="94" hidden="1">#REF!</definedName>
    <definedName name="XRefPaste15Row" localSheetId="84" hidden="1">#REF!</definedName>
    <definedName name="XRefPaste15Row" localSheetId="85" hidden="1">#REF!</definedName>
    <definedName name="XRefPaste15Row" localSheetId="86" hidden="1">#REF!</definedName>
    <definedName name="XRefPaste15Row" localSheetId="87" hidden="1">#REF!</definedName>
    <definedName name="XRefPaste15Row" localSheetId="88" hidden="1">#REF!</definedName>
    <definedName name="XRefPaste15Row" localSheetId="89" hidden="1">#REF!</definedName>
    <definedName name="XRefPaste15Row" localSheetId="97" hidden="1">#REF!</definedName>
    <definedName name="XRefPaste15Row" localSheetId="82" hidden="1">#REF!</definedName>
    <definedName name="XRefPaste15Row" localSheetId="73" hidden="1">#REF!</definedName>
    <definedName name="XRefPaste15Row" localSheetId="104" hidden="1">#REF!</definedName>
    <definedName name="XRefPaste15Row" localSheetId="102" hidden="1">#REF!</definedName>
    <definedName name="XRefPaste15Row" localSheetId="46" hidden="1">#REF!</definedName>
    <definedName name="XRefPaste15Row" localSheetId="100" hidden="1">#REF!</definedName>
    <definedName name="XRefPaste15Row" localSheetId="71" hidden="1">#REF!</definedName>
    <definedName name="XRefPaste15Row" localSheetId="68" hidden="1">#REF!</definedName>
    <definedName name="XRefPaste15Row" localSheetId="67" hidden="1">#REF!</definedName>
    <definedName name="XRefPaste15Row" localSheetId="69" hidden="1">#REF!</definedName>
    <definedName name="XRefPaste15Row" localSheetId="70" hidden="1">#REF!</definedName>
    <definedName name="XRefPaste15Row" localSheetId="101" hidden="1">#REF!</definedName>
    <definedName name="XRefPaste15Row" localSheetId="99" hidden="1">#REF!</definedName>
    <definedName name="XRefPaste15Row" localSheetId="98" hidden="1">#REF!</definedName>
    <definedName name="XRefPaste15Row" localSheetId="90" hidden="1">#REF!</definedName>
    <definedName name="XRefPaste15Row" localSheetId="4" hidden="1">#REF!</definedName>
    <definedName name="XRefPaste15Row" localSheetId="2" hidden="1">#REF!</definedName>
    <definedName name="XRefPaste15Row" localSheetId="5" hidden="1">#REF!</definedName>
    <definedName name="XRefPaste15Row" localSheetId="95" hidden="1">#REF!</definedName>
    <definedName name="XRefPaste15Row" localSheetId="96" hidden="1">#REF!</definedName>
    <definedName name="XRefPaste15Row" localSheetId="106" hidden="1">#REF!</definedName>
    <definedName name="XRefPaste15Row" localSheetId="58" hidden="1">#REF!</definedName>
    <definedName name="XRefPaste15Row" hidden="1">#REF!</definedName>
    <definedName name="XRefPaste16" localSheetId="91" hidden="1">#REF!</definedName>
    <definedName name="XRefPaste16" localSheetId="105" hidden="1">#REF!</definedName>
    <definedName name="XRefPaste16" localSheetId="103" hidden="1">#REF!</definedName>
    <definedName name="XRefPaste16" localSheetId="107" hidden="1">#REF!</definedName>
    <definedName name="XRefPaste16" localSheetId="54" hidden="1">#REF!</definedName>
    <definedName name="XRefPaste16" localSheetId="92" hidden="1">#REF!</definedName>
    <definedName name="XRefPaste16" localSheetId="93" hidden="1">#REF!</definedName>
    <definedName name="XRefPaste16" localSheetId="94" hidden="1">#REF!</definedName>
    <definedName name="XRefPaste16" localSheetId="84" hidden="1">#REF!</definedName>
    <definedName name="XRefPaste16" localSheetId="85" hidden="1">#REF!</definedName>
    <definedName name="XRefPaste16" localSheetId="86" hidden="1">#REF!</definedName>
    <definedName name="XRefPaste16" localSheetId="87" hidden="1">#REF!</definedName>
    <definedName name="XRefPaste16" localSheetId="88" hidden="1">#REF!</definedName>
    <definedName name="XRefPaste16" localSheetId="89" hidden="1">#REF!</definedName>
    <definedName name="XRefPaste16" localSheetId="97" hidden="1">#REF!</definedName>
    <definedName name="XRefPaste16" localSheetId="82" hidden="1">#REF!</definedName>
    <definedName name="XRefPaste16" localSheetId="73" hidden="1">#REF!</definedName>
    <definedName name="XRefPaste16" localSheetId="104" hidden="1">#REF!</definedName>
    <definedName name="XRefPaste16" localSheetId="102" hidden="1">#REF!</definedName>
    <definedName name="XRefPaste16" localSheetId="46" hidden="1">#REF!</definedName>
    <definedName name="XRefPaste16" localSheetId="100" hidden="1">#REF!</definedName>
    <definedName name="XRefPaste16" localSheetId="71" hidden="1">#REF!</definedName>
    <definedName name="XRefPaste16" localSheetId="68" hidden="1">#REF!</definedName>
    <definedName name="XRefPaste16" localSheetId="67" hidden="1">#REF!</definedName>
    <definedName name="XRefPaste16" localSheetId="69" hidden="1">#REF!</definedName>
    <definedName name="XRefPaste16" localSheetId="70" hidden="1">#REF!</definedName>
    <definedName name="XRefPaste16" localSheetId="101" hidden="1">#REF!</definedName>
    <definedName name="XRefPaste16" localSheetId="99" hidden="1">#REF!</definedName>
    <definedName name="XRefPaste16" localSheetId="98" hidden="1">#REF!</definedName>
    <definedName name="XRefPaste16" localSheetId="90" hidden="1">#REF!</definedName>
    <definedName name="XRefPaste16" localSheetId="4" hidden="1">#REF!</definedName>
    <definedName name="XRefPaste16" localSheetId="2" hidden="1">#REF!</definedName>
    <definedName name="XRefPaste16" localSheetId="5" hidden="1">#REF!</definedName>
    <definedName name="XRefPaste16" localSheetId="95" hidden="1">#REF!</definedName>
    <definedName name="XRefPaste16" localSheetId="96" hidden="1">#REF!</definedName>
    <definedName name="XRefPaste16" localSheetId="106" hidden="1">#REF!</definedName>
    <definedName name="XRefPaste16" localSheetId="58" hidden="1">#REF!</definedName>
    <definedName name="XRefPaste16" hidden="1">#REF!</definedName>
    <definedName name="XRefPaste16Row" localSheetId="91" hidden="1">#REF!</definedName>
    <definedName name="XRefPaste16Row" localSheetId="105" hidden="1">#REF!</definedName>
    <definedName name="XRefPaste16Row" localSheetId="103" hidden="1">#REF!</definedName>
    <definedName name="XRefPaste16Row" localSheetId="107" hidden="1">#REF!</definedName>
    <definedName name="XRefPaste16Row" localSheetId="92" hidden="1">#REF!</definedName>
    <definedName name="XRefPaste16Row" localSheetId="93" hidden="1">#REF!</definedName>
    <definedName name="XRefPaste16Row" localSheetId="94" hidden="1">#REF!</definedName>
    <definedName name="XRefPaste16Row" localSheetId="84" hidden="1">#REF!</definedName>
    <definedName name="XRefPaste16Row" localSheetId="85" hidden="1">#REF!</definedName>
    <definedName name="XRefPaste16Row" localSheetId="86" hidden="1">#REF!</definedName>
    <definedName name="XRefPaste16Row" localSheetId="87" hidden="1">#REF!</definedName>
    <definedName name="XRefPaste16Row" localSheetId="88" hidden="1">#REF!</definedName>
    <definedName name="XRefPaste16Row" localSheetId="89" hidden="1">#REF!</definedName>
    <definedName name="XRefPaste16Row" localSheetId="97" hidden="1">#REF!</definedName>
    <definedName name="XRefPaste16Row" localSheetId="82" hidden="1">#REF!</definedName>
    <definedName name="XRefPaste16Row" localSheetId="73" hidden="1">#REF!</definedName>
    <definedName name="XRefPaste16Row" localSheetId="104" hidden="1">#REF!</definedName>
    <definedName name="XRefPaste16Row" localSheetId="102" hidden="1">#REF!</definedName>
    <definedName name="XRefPaste16Row" localSheetId="32" hidden="1">#REF!</definedName>
    <definedName name="XRefPaste16Row" localSheetId="35" hidden="1">#REF!</definedName>
    <definedName name="XRefPaste16Row" localSheetId="30" hidden="1">#REF!</definedName>
    <definedName name="XRefPaste16Row" localSheetId="31" hidden="1">#REF!</definedName>
    <definedName name="XRefPaste16Row" localSheetId="33" hidden="1">#REF!</definedName>
    <definedName name="XRefPaste16Row" localSheetId="29" hidden="1">#REF!</definedName>
    <definedName name="XRefPaste16Row" localSheetId="34" hidden="1">#REF!</definedName>
    <definedName name="XRefPaste16Row" localSheetId="36" hidden="1">#REF!</definedName>
    <definedName name="XRefPaste16Row" localSheetId="100" hidden="1">#REF!</definedName>
    <definedName name="XRefPaste16Row" localSheetId="71" hidden="1">#REF!</definedName>
    <definedName name="XRefPaste16Row" localSheetId="68" hidden="1">#REF!</definedName>
    <definedName name="XRefPaste16Row" localSheetId="67" hidden="1">#REF!</definedName>
    <definedName name="XRefPaste16Row" localSheetId="66" hidden="1">#REF!</definedName>
    <definedName name="XRefPaste16Row" localSheetId="69" hidden="1">#REF!</definedName>
    <definedName name="XRefPaste16Row" localSheetId="70" hidden="1">#REF!</definedName>
    <definedName name="XRefPaste16Row" localSheetId="101" hidden="1">#REF!</definedName>
    <definedName name="XRefPaste16Row" localSheetId="99" hidden="1">#REF!</definedName>
    <definedName name="XRefPaste16Row" localSheetId="98" hidden="1">#REF!</definedName>
    <definedName name="XRefPaste16Row" localSheetId="90" hidden="1">#REF!</definedName>
    <definedName name="XRefPaste16Row" localSheetId="5" hidden="1">#REF!</definedName>
    <definedName name="XRefPaste16Row" localSheetId="95" hidden="1">#REF!</definedName>
    <definedName name="XRefPaste16Row" localSheetId="96" hidden="1">#REF!</definedName>
    <definedName name="XRefPaste16Row" localSheetId="106" hidden="1">#REF!</definedName>
    <definedName name="XRefPaste16Row" localSheetId="58" hidden="1">#REF!</definedName>
    <definedName name="XRefPaste16Row" localSheetId="57" hidden="1">#REF!</definedName>
    <definedName name="XRefPaste16Row" hidden="1">#REF!</definedName>
    <definedName name="XRefPaste17" localSheetId="91" hidden="1">#REF!</definedName>
    <definedName name="XRefPaste17" localSheetId="105" hidden="1">#REF!</definedName>
    <definedName name="XRefPaste17" localSheetId="103" hidden="1">#REF!</definedName>
    <definedName name="XRefPaste17" localSheetId="107" hidden="1">#REF!</definedName>
    <definedName name="XRefPaste17" localSheetId="54" hidden="1">#REF!</definedName>
    <definedName name="XRefPaste17" localSheetId="92" hidden="1">#REF!</definedName>
    <definedName name="XRefPaste17" localSheetId="93" hidden="1">#REF!</definedName>
    <definedName name="XRefPaste17" localSheetId="94" hidden="1">#REF!</definedName>
    <definedName name="XRefPaste17" localSheetId="84" hidden="1">#REF!</definedName>
    <definedName name="XRefPaste17" localSheetId="85" hidden="1">#REF!</definedName>
    <definedName name="XRefPaste17" localSheetId="86" hidden="1">#REF!</definedName>
    <definedName name="XRefPaste17" localSheetId="87" hidden="1">#REF!</definedName>
    <definedName name="XRefPaste17" localSheetId="88" hidden="1">#REF!</definedName>
    <definedName name="XRefPaste17" localSheetId="89" hidden="1">#REF!</definedName>
    <definedName name="XRefPaste17" localSheetId="97" hidden="1">#REF!</definedName>
    <definedName name="XRefPaste17" localSheetId="82" hidden="1">#REF!</definedName>
    <definedName name="XRefPaste17" localSheetId="73" hidden="1">#REF!</definedName>
    <definedName name="XRefPaste17" localSheetId="104" hidden="1">#REF!</definedName>
    <definedName name="XRefPaste17" localSheetId="102" hidden="1">#REF!</definedName>
    <definedName name="XRefPaste17" localSheetId="32" hidden="1">#REF!</definedName>
    <definedName name="XRefPaste17" localSheetId="35" hidden="1">#REF!</definedName>
    <definedName name="XRefPaste17" localSheetId="30" hidden="1">#REF!</definedName>
    <definedName name="XRefPaste17" localSheetId="31" hidden="1">#REF!</definedName>
    <definedName name="XRefPaste17" localSheetId="33" hidden="1">#REF!</definedName>
    <definedName name="XRefPaste17" localSheetId="29" hidden="1">#REF!</definedName>
    <definedName name="XRefPaste17" localSheetId="34" hidden="1">#REF!</definedName>
    <definedName name="XRefPaste17" localSheetId="36" hidden="1">#REF!</definedName>
    <definedName name="XRefPaste17" localSheetId="46" hidden="1">#REF!</definedName>
    <definedName name="XRefPaste17" localSheetId="100" hidden="1">#REF!</definedName>
    <definedName name="XRefPaste17" localSheetId="71" hidden="1">#REF!</definedName>
    <definedName name="XRefPaste17" localSheetId="68" hidden="1">#REF!</definedName>
    <definedName name="XRefPaste17" localSheetId="67" hidden="1">#REF!</definedName>
    <definedName name="XRefPaste17" localSheetId="66" hidden="1">#REF!</definedName>
    <definedName name="XRefPaste17" localSheetId="69" hidden="1">#REF!</definedName>
    <definedName name="XRefPaste17" localSheetId="70" hidden="1">#REF!</definedName>
    <definedName name="XRefPaste17" localSheetId="101" hidden="1">#REF!</definedName>
    <definedName name="XRefPaste17" localSheetId="99" hidden="1">#REF!</definedName>
    <definedName name="XRefPaste17" localSheetId="98" hidden="1">#REF!</definedName>
    <definedName name="XRefPaste17" localSheetId="90" hidden="1">#REF!</definedName>
    <definedName name="XRefPaste17" localSheetId="4" hidden="1">#REF!</definedName>
    <definedName name="XRefPaste17" localSheetId="2" hidden="1">#REF!</definedName>
    <definedName name="XRefPaste17" localSheetId="5" hidden="1">#REF!</definedName>
    <definedName name="XRefPaste17" localSheetId="95" hidden="1">#REF!</definedName>
    <definedName name="XRefPaste17" localSheetId="96" hidden="1">#REF!</definedName>
    <definedName name="XRefPaste17" localSheetId="106" hidden="1">#REF!</definedName>
    <definedName name="XRefPaste17" localSheetId="58" hidden="1">#REF!</definedName>
    <definedName name="XRefPaste17" localSheetId="57" hidden="1">#REF!</definedName>
    <definedName name="XRefPaste17" hidden="1">#REF!</definedName>
    <definedName name="XRefPaste17Row" localSheetId="91" hidden="1">#REF!</definedName>
    <definedName name="XRefPaste17Row" localSheetId="105" hidden="1">#REF!</definedName>
    <definedName name="XRefPaste17Row" localSheetId="103" hidden="1">#REF!</definedName>
    <definedName name="XRefPaste17Row" localSheetId="107" hidden="1">#REF!</definedName>
    <definedName name="XRefPaste17Row" localSheetId="54" hidden="1">#REF!</definedName>
    <definedName name="XRefPaste17Row" localSheetId="92" hidden="1">#REF!</definedName>
    <definedName name="XRefPaste17Row" localSheetId="93" hidden="1">#REF!</definedName>
    <definedName name="XRefPaste17Row" localSheetId="94" hidden="1">#REF!</definedName>
    <definedName name="XRefPaste17Row" localSheetId="84" hidden="1">#REF!</definedName>
    <definedName name="XRefPaste17Row" localSheetId="85" hidden="1">#REF!</definedName>
    <definedName name="XRefPaste17Row" localSheetId="86" hidden="1">#REF!</definedName>
    <definedName name="XRefPaste17Row" localSheetId="87" hidden="1">#REF!</definedName>
    <definedName name="XRefPaste17Row" localSheetId="88" hidden="1">#REF!</definedName>
    <definedName name="XRefPaste17Row" localSheetId="89" hidden="1">#REF!</definedName>
    <definedName name="XRefPaste17Row" localSheetId="97" hidden="1">#REF!</definedName>
    <definedName name="XRefPaste17Row" localSheetId="82" hidden="1">#REF!</definedName>
    <definedName name="XRefPaste17Row" localSheetId="73" hidden="1">#REF!</definedName>
    <definedName name="XRefPaste17Row" localSheetId="104" hidden="1">#REF!</definedName>
    <definedName name="XRefPaste17Row" localSheetId="102" hidden="1">#REF!</definedName>
    <definedName name="XRefPaste17Row" localSheetId="32" hidden="1">#REF!</definedName>
    <definedName name="XRefPaste17Row" localSheetId="35" hidden="1">#REF!</definedName>
    <definedName name="XRefPaste17Row" localSheetId="30" hidden="1">#REF!</definedName>
    <definedName name="XRefPaste17Row" localSheetId="31" hidden="1">#REF!</definedName>
    <definedName name="XRefPaste17Row" localSheetId="33" hidden="1">#REF!</definedName>
    <definedName name="XRefPaste17Row" localSheetId="29" hidden="1">#REF!</definedName>
    <definedName name="XRefPaste17Row" localSheetId="34" hidden="1">#REF!</definedName>
    <definedName name="XRefPaste17Row" localSheetId="36" hidden="1">#REF!</definedName>
    <definedName name="XRefPaste17Row" localSheetId="46" hidden="1">#REF!</definedName>
    <definedName name="XRefPaste17Row" localSheetId="100" hidden="1">#REF!</definedName>
    <definedName name="XRefPaste17Row" localSheetId="71" hidden="1">#REF!</definedName>
    <definedName name="XRefPaste17Row" localSheetId="68" hidden="1">#REF!</definedName>
    <definedName name="XRefPaste17Row" localSheetId="67" hidden="1">#REF!</definedName>
    <definedName name="XRefPaste17Row" localSheetId="66" hidden="1">#REF!</definedName>
    <definedName name="XRefPaste17Row" localSheetId="69" hidden="1">#REF!</definedName>
    <definedName name="XRefPaste17Row" localSheetId="70" hidden="1">#REF!</definedName>
    <definedName name="XRefPaste17Row" localSheetId="101" hidden="1">#REF!</definedName>
    <definedName name="XRefPaste17Row" localSheetId="99" hidden="1">#REF!</definedName>
    <definedName name="XRefPaste17Row" localSheetId="98" hidden="1">#REF!</definedName>
    <definedName name="XRefPaste17Row" localSheetId="90" hidden="1">#REF!</definedName>
    <definedName name="XRefPaste17Row" localSheetId="5" hidden="1">#REF!</definedName>
    <definedName name="XRefPaste17Row" localSheetId="95" hidden="1">#REF!</definedName>
    <definedName name="XRefPaste17Row" localSheetId="96" hidden="1">#REF!</definedName>
    <definedName name="XRefPaste17Row" localSheetId="106" hidden="1">#REF!</definedName>
    <definedName name="XRefPaste17Row" localSheetId="58" hidden="1">#REF!</definedName>
    <definedName name="XRefPaste17Row" localSheetId="57" hidden="1">#REF!</definedName>
    <definedName name="XRefPaste17Row" hidden="1">#REF!</definedName>
    <definedName name="XRefPaste18" localSheetId="91" hidden="1">#REF!</definedName>
    <definedName name="XRefPaste18" localSheetId="105" hidden="1">#REF!</definedName>
    <definedName name="XRefPaste18" localSheetId="103" hidden="1">#REF!</definedName>
    <definedName name="XRefPaste18" localSheetId="107" hidden="1">#REF!</definedName>
    <definedName name="XRefPaste18" localSheetId="54" hidden="1">#REF!</definedName>
    <definedName name="XRefPaste18" localSheetId="92" hidden="1">#REF!</definedName>
    <definedName name="XRefPaste18" localSheetId="93" hidden="1">#REF!</definedName>
    <definedName name="XRefPaste18" localSheetId="94" hidden="1">#REF!</definedName>
    <definedName name="XRefPaste18" localSheetId="84" hidden="1">#REF!</definedName>
    <definedName name="XRefPaste18" localSheetId="85" hidden="1">#REF!</definedName>
    <definedName name="XRefPaste18" localSheetId="86" hidden="1">#REF!</definedName>
    <definedName name="XRefPaste18" localSheetId="87" hidden="1">#REF!</definedName>
    <definedName name="XRefPaste18" localSheetId="88" hidden="1">#REF!</definedName>
    <definedName name="XRefPaste18" localSheetId="89" hidden="1">#REF!</definedName>
    <definedName name="XRefPaste18" localSheetId="97" hidden="1">#REF!</definedName>
    <definedName name="XRefPaste18" localSheetId="82" hidden="1">#REF!</definedName>
    <definedName name="XRefPaste18" localSheetId="73" hidden="1">#REF!</definedName>
    <definedName name="XRefPaste18" localSheetId="104" hidden="1">#REF!</definedName>
    <definedName name="XRefPaste18" localSheetId="102" hidden="1">#REF!</definedName>
    <definedName name="XRefPaste18" localSheetId="32" hidden="1">#REF!</definedName>
    <definedName name="XRefPaste18" localSheetId="35" hidden="1">#REF!</definedName>
    <definedName name="XRefPaste18" localSheetId="30" hidden="1">#REF!</definedName>
    <definedName name="XRefPaste18" localSheetId="31" hidden="1">#REF!</definedName>
    <definedName name="XRefPaste18" localSheetId="33" hidden="1">#REF!</definedName>
    <definedName name="XRefPaste18" localSheetId="29" hidden="1">#REF!</definedName>
    <definedName name="XRefPaste18" localSheetId="34" hidden="1">#REF!</definedName>
    <definedName name="XRefPaste18" localSheetId="36" hidden="1">#REF!</definedName>
    <definedName name="XRefPaste18" localSheetId="46" hidden="1">#REF!</definedName>
    <definedName name="XRefPaste18" localSheetId="100" hidden="1">#REF!</definedName>
    <definedName name="XRefPaste18" localSheetId="71" hidden="1">#REF!</definedName>
    <definedName name="XRefPaste18" localSheetId="68" hidden="1">#REF!</definedName>
    <definedName name="XRefPaste18" localSheetId="67" hidden="1">#REF!</definedName>
    <definedName name="XRefPaste18" localSheetId="66" hidden="1">#REF!</definedName>
    <definedName name="XRefPaste18" localSheetId="69" hidden="1">#REF!</definedName>
    <definedName name="XRefPaste18" localSheetId="70" hidden="1">#REF!</definedName>
    <definedName name="XRefPaste18" localSheetId="101" hidden="1">#REF!</definedName>
    <definedName name="XRefPaste18" localSheetId="99" hidden="1">#REF!</definedName>
    <definedName name="XRefPaste18" localSheetId="98" hidden="1">#REF!</definedName>
    <definedName name="XRefPaste18" localSheetId="90" hidden="1">#REF!</definedName>
    <definedName name="XRefPaste18" localSheetId="4" hidden="1">#REF!</definedName>
    <definedName name="XRefPaste18" localSheetId="2" hidden="1">#REF!</definedName>
    <definedName name="XRefPaste18" localSheetId="5" hidden="1">#REF!</definedName>
    <definedName name="XRefPaste18" localSheetId="95" hidden="1">#REF!</definedName>
    <definedName name="XRefPaste18" localSheetId="96" hidden="1">#REF!</definedName>
    <definedName name="XRefPaste18" localSheetId="106" hidden="1">#REF!</definedName>
    <definedName name="XRefPaste18" localSheetId="58" hidden="1">#REF!</definedName>
    <definedName name="XRefPaste18" localSheetId="57" hidden="1">#REF!</definedName>
    <definedName name="XRefPaste18" hidden="1">#REF!</definedName>
    <definedName name="XRefPaste18Row" localSheetId="91" hidden="1">#REF!</definedName>
    <definedName name="XRefPaste18Row" localSheetId="105" hidden="1">#REF!</definedName>
    <definedName name="XRefPaste18Row" localSheetId="103" hidden="1">#REF!</definedName>
    <definedName name="XRefPaste18Row" localSheetId="107" hidden="1">#REF!</definedName>
    <definedName name="XRefPaste18Row" localSheetId="54" hidden="1">#REF!</definedName>
    <definedName name="XRefPaste18Row" localSheetId="92" hidden="1">#REF!</definedName>
    <definedName name="XRefPaste18Row" localSheetId="93" hidden="1">#REF!</definedName>
    <definedName name="XRefPaste18Row" localSheetId="94" hidden="1">#REF!</definedName>
    <definedName name="XRefPaste18Row" localSheetId="84" hidden="1">#REF!</definedName>
    <definedName name="XRefPaste18Row" localSheetId="85" hidden="1">#REF!</definedName>
    <definedName name="XRefPaste18Row" localSheetId="86" hidden="1">#REF!</definedName>
    <definedName name="XRefPaste18Row" localSheetId="87" hidden="1">#REF!</definedName>
    <definedName name="XRefPaste18Row" localSheetId="88" hidden="1">#REF!</definedName>
    <definedName name="XRefPaste18Row" localSheetId="89" hidden="1">#REF!</definedName>
    <definedName name="XRefPaste18Row" localSheetId="97" hidden="1">#REF!</definedName>
    <definedName name="XRefPaste18Row" localSheetId="82" hidden="1">#REF!</definedName>
    <definedName name="XRefPaste18Row" localSheetId="73" hidden="1">#REF!</definedName>
    <definedName name="XRefPaste18Row" localSheetId="104" hidden="1">#REF!</definedName>
    <definedName name="XRefPaste18Row" localSheetId="102" hidden="1">#REF!</definedName>
    <definedName name="XRefPaste18Row" localSheetId="32" hidden="1">#REF!</definedName>
    <definedName name="XRefPaste18Row" localSheetId="35" hidden="1">#REF!</definedName>
    <definedName name="XRefPaste18Row" localSheetId="30" hidden="1">#REF!</definedName>
    <definedName name="XRefPaste18Row" localSheetId="31" hidden="1">#REF!</definedName>
    <definedName name="XRefPaste18Row" localSheetId="33" hidden="1">#REF!</definedName>
    <definedName name="XRefPaste18Row" localSheetId="29" hidden="1">#REF!</definedName>
    <definedName name="XRefPaste18Row" localSheetId="34" hidden="1">#REF!</definedName>
    <definedName name="XRefPaste18Row" localSheetId="36" hidden="1">#REF!</definedName>
    <definedName name="XRefPaste18Row" localSheetId="46" hidden="1">#REF!</definedName>
    <definedName name="XRefPaste18Row" localSheetId="100" hidden="1">#REF!</definedName>
    <definedName name="XRefPaste18Row" localSheetId="71" hidden="1">#REF!</definedName>
    <definedName name="XRefPaste18Row" localSheetId="68" hidden="1">#REF!</definedName>
    <definedName name="XRefPaste18Row" localSheetId="67" hidden="1">#REF!</definedName>
    <definedName name="XRefPaste18Row" localSheetId="66" hidden="1">#REF!</definedName>
    <definedName name="XRefPaste18Row" localSheetId="69" hidden="1">#REF!</definedName>
    <definedName name="XRefPaste18Row" localSheetId="70" hidden="1">#REF!</definedName>
    <definedName name="XRefPaste18Row" localSheetId="101" hidden="1">#REF!</definedName>
    <definedName name="XRefPaste18Row" localSheetId="99" hidden="1">#REF!</definedName>
    <definedName name="XRefPaste18Row" localSheetId="98" hidden="1">#REF!</definedName>
    <definedName name="XRefPaste18Row" localSheetId="90" hidden="1">#REF!</definedName>
    <definedName name="XRefPaste18Row" localSheetId="5" hidden="1">#REF!</definedName>
    <definedName name="XRefPaste18Row" localSheetId="95" hidden="1">#REF!</definedName>
    <definedName name="XRefPaste18Row" localSheetId="96" hidden="1">#REF!</definedName>
    <definedName name="XRefPaste18Row" localSheetId="106" hidden="1">#REF!</definedName>
    <definedName name="XRefPaste18Row" localSheetId="58" hidden="1">#REF!</definedName>
    <definedName name="XRefPaste18Row" localSheetId="57" hidden="1">#REF!</definedName>
    <definedName name="XRefPaste18Row" hidden="1">#REF!</definedName>
    <definedName name="XRefPaste19" localSheetId="91" hidden="1">#REF!</definedName>
    <definedName name="XRefPaste19" localSheetId="105" hidden="1">#REF!</definedName>
    <definedName name="XRefPaste19" localSheetId="103" hidden="1">#REF!</definedName>
    <definedName name="XRefPaste19" localSheetId="107" hidden="1">#REF!</definedName>
    <definedName name="XRefPaste19" localSheetId="54" hidden="1">#REF!</definedName>
    <definedName name="XRefPaste19" localSheetId="92" hidden="1">#REF!</definedName>
    <definedName name="XRefPaste19" localSheetId="93" hidden="1">#REF!</definedName>
    <definedName name="XRefPaste19" localSheetId="94" hidden="1">#REF!</definedName>
    <definedName name="XRefPaste19" localSheetId="84" hidden="1">#REF!</definedName>
    <definedName name="XRefPaste19" localSheetId="85" hidden="1">#REF!</definedName>
    <definedName name="XRefPaste19" localSheetId="86" hidden="1">#REF!</definedName>
    <definedName name="XRefPaste19" localSheetId="87" hidden="1">#REF!</definedName>
    <definedName name="XRefPaste19" localSheetId="88" hidden="1">#REF!</definedName>
    <definedName name="XRefPaste19" localSheetId="89" hidden="1">#REF!</definedName>
    <definedName name="XRefPaste19" localSheetId="97" hidden="1">#REF!</definedName>
    <definedName name="XRefPaste19" localSheetId="82" hidden="1">#REF!</definedName>
    <definedName name="XRefPaste19" localSheetId="73" hidden="1">#REF!</definedName>
    <definedName name="XRefPaste19" localSheetId="104" hidden="1">#REF!</definedName>
    <definedName name="XRefPaste19" localSheetId="102" hidden="1">#REF!</definedName>
    <definedName name="XRefPaste19" localSheetId="32" hidden="1">#REF!</definedName>
    <definedName name="XRefPaste19" localSheetId="35" hidden="1">#REF!</definedName>
    <definedName name="XRefPaste19" localSheetId="30" hidden="1">#REF!</definedName>
    <definedName name="XRefPaste19" localSheetId="31" hidden="1">#REF!</definedName>
    <definedName name="XRefPaste19" localSheetId="33" hidden="1">#REF!</definedName>
    <definedName name="XRefPaste19" localSheetId="29" hidden="1">#REF!</definedName>
    <definedName name="XRefPaste19" localSheetId="34" hidden="1">#REF!</definedName>
    <definedName name="XRefPaste19" localSheetId="36" hidden="1">#REF!</definedName>
    <definedName name="XRefPaste19" localSheetId="46" hidden="1">#REF!</definedName>
    <definedName name="XRefPaste19" localSheetId="100" hidden="1">#REF!</definedName>
    <definedName name="XRefPaste19" localSheetId="71" hidden="1">#REF!</definedName>
    <definedName name="XRefPaste19" localSheetId="68" hidden="1">#REF!</definedName>
    <definedName name="XRefPaste19" localSheetId="67" hidden="1">#REF!</definedName>
    <definedName name="XRefPaste19" localSheetId="66" hidden="1">#REF!</definedName>
    <definedName name="XRefPaste19" localSheetId="69" hidden="1">#REF!</definedName>
    <definedName name="XRefPaste19" localSheetId="70" hidden="1">#REF!</definedName>
    <definedName name="XRefPaste19" localSheetId="101" hidden="1">#REF!</definedName>
    <definedName name="XRefPaste19" localSheetId="99" hidden="1">#REF!</definedName>
    <definedName name="XRefPaste19" localSheetId="98" hidden="1">#REF!</definedName>
    <definedName name="XRefPaste19" localSheetId="90" hidden="1">#REF!</definedName>
    <definedName name="XRefPaste19" localSheetId="4" hidden="1">#REF!</definedName>
    <definedName name="XRefPaste19" localSheetId="2" hidden="1">#REF!</definedName>
    <definedName name="XRefPaste19" localSheetId="5" hidden="1">#REF!</definedName>
    <definedName name="XRefPaste19" localSheetId="95" hidden="1">#REF!</definedName>
    <definedName name="XRefPaste19" localSheetId="96" hidden="1">#REF!</definedName>
    <definedName name="XRefPaste19" localSheetId="106" hidden="1">#REF!</definedName>
    <definedName name="XRefPaste19" localSheetId="58" hidden="1">#REF!</definedName>
    <definedName name="XRefPaste19" localSheetId="57" hidden="1">#REF!</definedName>
    <definedName name="XRefPaste19" hidden="1">#REF!</definedName>
    <definedName name="XRefPaste19Row" localSheetId="91" hidden="1">#REF!</definedName>
    <definedName name="XRefPaste19Row" localSheetId="105" hidden="1">#REF!</definedName>
    <definedName name="XRefPaste19Row" localSheetId="103" hidden="1">#REF!</definedName>
    <definedName name="XRefPaste19Row" localSheetId="107" hidden="1">#REF!</definedName>
    <definedName name="XRefPaste19Row" localSheetId="54" hidden="1">#REF!</definedName>
    <definedName name="XRefPaste19Row" localSheetId="92" hidden="1">#REF!</definedName>
    <definedName name="XRefPaste19Row" localSheetId="93" hidden="1">#REF!</definedName>
    <definedName name="XRefPaste19Row" localSheetId="94" hidden="1">#REF!</definedName>
    <definedName name="XRefPaste19Row" localSheetId="84" hidden="1">#REF!</definedName>
    <definedName name="XRefPaste19Row" localSheetId="85" hidden="1">#REF!</definedName>
    <definedName name="XRefPaste19Row" localSheetId="86" hidden="1">#REF!</definedName>
    <definedName name="XRefPaste19Row" localSheetId="87" hidden="1">#REF!</definedName>
    <definedName name="XRefPaste19Row" localSheetId="88" hidden="1">#REF!</definedName>
    <definedName name="XRefPaste19Row" localSheetId="89" hidden="1">#REF!</definedName>
    <definedName name="XRefPaste19Row" localSheetId="97" hidden="1">#REF!</definedName>
    <definedName name="XRefPaste19Row" localSheetId="82" hidden="1">#REF!</definedName>
    <definedName name="XRefPaste19Row" localSheetId="73" hidden="1">#REF!</definedName>
    <definedName name="XRefPaste19Row" localSheetId="104" hidden="1">#REF!</definedName>
    <definedName name="XRefPaste19Row" localSheetId="102" hidden="1">#REF!</definedName>
    <definedName name="XRefPaste19Row" localSheetId="32" hidden="1">#REF!</definedName>
    <definedName name="XRefPaste19Row" localSheetId="35" hidden="1">#REF!</definedName>
    <definedName name="XRefPaste19Row" localSheetId="30" hidden="1">#REF!</definedName>
    <definedName name="XRefPaste19Row" localSheetId="31" hidden="1">#REF!</definedName>
    <definedName name="XRefPaste19Row" localSheetId="33" hidden="1">#REF!</definedName>
    <definedName name="XRefPaste19Row" localSheetId="29" hidden="1">#REF!</definedName>
    <definedName name="XRefPaste19Row" localSheetId="34" hidden="1">#REF!</definedName>
    <definedName name="XRefPaste19Row" localSheetId="36" hidden="1">#REF!</definedName>
    <definedName name="XRefPaste19Row" localSheetId="46" hidden="1">#REF!</definedName>
    <definedName name="XRefPaste19Row" localSheetId="100" hidden="1">#REF!</definedName>
    <definedName name="XRefPaste19Row" localSheetId="71" hidden="1">#REF!</definedName>
    <definedName name="XRefPaste19Row" localSheetId="68" hidden="1">#REF!</definedName>
    <definedName name="XRefPaste19Row" localSheetId="67" hidden="1">#REF!</definedName>
    <definedName name="XRefPaste19Row" localSheetId="66" hidden="1">#REF!</definedName>
    <definedName name="XRefPaste19Row" localSheetId="69" hidden="1">#REF!</definedName>
    <definedName name="XRefPaste19Row" localSheetId="70" hidden="1">#REF!</definedName>
    <definedName name="XRefPaste19Row" localSheetId="101" hidden="1">#REF!</definedName>
    <definedName name="XRefPaste19Row" localSheetId="99" hidden="1">#REF!</definedName>
    <definedName name="XRefPaste19Row" localSheetId="98" hidden="1">#REF!</definedName>
    <definedName name="XRefPaste19Row" localSheetId="90" hidden="1">#REF!</definedName>
    <definedName name="XRefPaste19Row" localSheetId="5" hidden="1">#REF!</definedName>
    <definedName name="XRefPaste19Row" localSheetId="95" hidden="1">#REF!</definedName>
    <definedName name="XRefPaste19Row" localSheetId="96" hidden="1">#REF!</definedName>
    <definedName name="XRefPaste19Row" localSheetId="106" hidden="1">#REF!</definedName>
    <definedName name="XRefPaste19Row" localSheetId="58" hidden="1">#REF!</definedName>
    <definedName name="XRefPaste19Row" localSheetId="57" hidden="1">#REF!</definedName>
    <definedName name="XRefPaste19Row" hidden="1">#REF!</definedName>
    <definedName name="XRefPaste1Row" localSheetId="91" hidden="1">#REF!</definedName>
    <definedName name="XRefPaste1Row" localSheetId="105" hidden="1">#REF!</definedName>
    <definedName name="XRefPaste1Row" localSheetId="103" hidden="1">#REF!</definedName>
    <definedName name="XRefPaste1Row" localSheetId="107" hidden="1">#REF!</definedName>
    <definedName name="XRefPaste1Row" localSheetId="53" hidden="1">#REF!</definedName>
    <definedName name="XRefPaste1Row" localSheetId="54" hidden="1">#REF!</definedName>
    <definedName name="XRefPaste1Row" localSheetId="92" hidden="1">#REF!</definedName>
    <definedName name="XRefPaste1Row" localSheetId="93" hidden="1">#REF!</definedName>
    <definedName name="XRefPaste1Row" localSheetId="94" hidden="1">#REF!</definedName>
    <definedName name="XRefPaste1Row" localSheetId="84" hidden="1">#REF!</definedName>
    <definedName name="XRefPaste1Row" localSheetId="85" hidden="1">#REF!</definedName>
    <definedName name="XRefPaste1Row" localSheetId="86" hidden="1">#REF!</definedName>
    <definedName name="XRefPaste1Row" localSheetId="87" hidden="1">#REF!</definedName>
    <definedName name="XRefPaste1Row" localSheetId="88" hidden="1">#REF!</definedName>
    <definedName name="XRefPaste1Row" localSheetId="89" hidden="1">#REF!</definedName>
    <definedName name="XRefPaste1Row" localSheetId="97" hidden="1">#REF!</definedName>
    <definedName name="XRefPaste1Row" localSheetId="82" hidden="1">#REF!</definedName>
    <definedName name="XRefPaste1Row" localSheetId="73" hidden="1">#REF!</definedName>
    <definedName name="XRefPaste1Row" localSheetId="37" hidden="1">#REF!</definedName>
    <definedName name="XRefPaste1Row" localSheetId="104" hidden="1">#REF!</definedName>
    <definedName name="XRefPaste1Row" localSheetId="49" hidden="1">#REF!</definedName>
    <definedName name="XRefPaste1Row" localSheetId="102" hidden="1">#REF!</definedName>
    <definedName name="XRefPaste1Row" localSheetId="20" hidden="1">#REF!</definedName>
    <definedName name="XRefPaste1Row" localSheetId="16" hidden="1">#REF!</definedName>
    <definedName name="XRefPaste1Row" localSheetId="12" hidden="1">#REF!</definedName>
    <definedName name="XRefPaste1Row" localSheetId="8" hidden="1">#REF!</definedName>
    <definedName name="XRefPaste1Row" localSheetId="32" hidden="1">#REF!</definedName>
    <definedName name="XRefPaste1Row" localSheetId="35" hidden="1">#REF!</definedName>
    <definedName name="XRefPaste1Row" localSheetId="30" hidden="1">#REF!</definedName>
    <definedName name="XRefPaste1Row" localSheetId="31" hidden="1">#REF!</definedName>
    <definedName name="XRefPaste1Row" localSheetId="33" hidden="1">#REF!</definedName>
    <definedName name="XRefPaste1Row" localSheetId="29" hidden="1">#REF!</definedName>
    <definedName name="XRefPaste1Row" localSheetId="34" hidden="1">#REF!</definedName>
    <definedName name="XRefPaste1Row" localSheetId="36" hidden="1">#REF!</definedName>
    <definedName name="XRefPaste1Row" localSheetId="45" hidden="1">#REF!</definedName>
    <definedName name="XRefPaste1Row" localSheetId="46" hidden="1">#REF!</definedName>
    <definedName name="XRefPaste1Row" localSheetId="100" hidden="1">#REF!</definedName>
    <definedName name="XRefPaste1Row" localSheetId="71" hidden="1">#REF!</definedName>
    <definedName name="XRefPaste1Row" localSheetId="68" hidden="1">#REF!</definedName>
    <definedName name="XRefPaste1Row" localSheetId="67" hidden="1">#REF!</definedName>
    <definedName name="XRefPaste1Row" localSheetId="66" hidden="1">#REF!</definedName>
    <definedName name="XRefPaste1Row" localSheetId="69" hidden="1">#REF!</definedName>
    <definedName name="XRefPaste1Row" localSheetId="70" hidden="1">#REF!</definedName>
    <definedName name="XRefPaste1Row" localSheetId="101" hidden="1">#REF!</definedName>
    <definedName name="XRefPaste1Row" localSheetId="18" hidden="1">#REF!</definedName>
    <definedName name="XRefPaste1Row" localSheetId="14" hidden="1">#REF!</definedName>
    <definedName name="XRefPaste1Row" localSheetId="10" hidden="1">#REF!</definedName>
    <definedName name="XRefPaste1Row" localSheetId="99" hidden="1">#REF!</definedName>
    <definedName name="XRefPaste1Row" localSheetId="98" hidden="1">#REF!</definedName>
    <definedName name="XRefPaste1Row" localSheetId="19" hidden="1">#REF!</definedName>
    <definedName name="XRefPaste1Row" localSheetId="15" hidden="1">#REF!</definedName>
    <definedName name="XRefPaste1Row" localSheetId="11" hidden="1">#REF!</definedName>
    <definedName name="XRefPaste1Row" localSheetId="90" hidden="1">#REF!</definedName>
    <definedName name="XRefPaste1Row" localSheetId="4" hidden="1">#REF!</definedName>
    <definedName name="XRefPaste1Row" localSheetId="2" hidden="1">#REF!</definedName>
    <definedName name="XRefPaste1Row" localSheetId="5" hidden="1">#REF!</definedName>
    <definedName name="XRefPaste1Row" localSheetId="41" hidden="1">#REF!</definedName>
    <definedName name="XRefPaste1Row" localSheetId="28" hidden="1">#REF!</definedName>
    <definedName name="XRefPaste1Row" localSheetId="95" hidden="1">#REF!</definedName>
    <definedName name="XRefPaste1Row" localSheetId="96" hidden="1">#REF!</definedName>
    <definedName name="XRefPaste1Row" localSheetId="17" hidden="1">#REF!</definedName>
    <definedName name="XRefPaste1Row" localSheetId="13" hidden="1">#REF!</definedName>
    <definedName name="XRefPaste1Row" localSheetId="9" hidden="1">#REF!</definedName>
    <definedName name="XRefPaste1Row" localSheetId="106" hidden="1">#REF!</definedName>
    <definedName name="XRefPaste1Row" localSheetId="58" hidden="1">#REF!</definedName>
    <definedName name="XRefPaste1Row" localSheetId="57" hidden="1">#REF!</definedName>
    <definedName name="XRefPaste1Row" hidden="1">#REF!</definedName>
    <definedName name="XRefPaste2" localSheetId="91" hidden="1">#REF!</definedName>
    <definedName name="XRefPaste2" localSheetId="105" hidden="1">#REF!</definedName>
    <definedName name="XRefPaste2" localSheetId="103" hidden="1">#REF!</definedName>
    <definedName name="XRefPaste2" localSheetId="107" hidden="1">#REF!</definedName>
    <definedName name="XRefPaste2" localSheetId="54" hidden="1">#REF!</definedName>
    <definedName name="XRefPaste2" localSheetId="92" hidden="1">#REF!</definedName>
    <definedName name="XRefPaste2" localSheetId="93" hidden="1">#REF!</definedName>
    <definedName name="XRefPaste2" localSheetId="94" hidden="1">#REF!</definedName>
    <definedName name="XRefPaste2" localSheetId="84" hidden="1">#REF!</definedName>
    <definedName name="XRefPaste2" localSheetId="85" hidden="1">#REF!</definedName>
    <definedName name="XRefPaste2" localSheetId="86" hidden="1">#REF!</definedName>
    <definedName name="XRefPaste2" localSheetId="87" hidden="1">#REF!</definedName>
    <definedName name="XRefPaste2" localSheetId="88" hidden="1">#REF!</definedName>
    <definedName name="XRefPaste2" localSheetId="89" hidden="1">#REF!</definedName>
    <definedName name="XRefPaste2" localSheetId="97" hidden="1">#REF!</definedName>
    <definedName name="XRefPaste2" localSheetId="82" hidden="1">#REF!</definedName>
    <definedName name="XRefPaste2" localSheetId="73" hidden="1">#REF!</definedName>
    <definedName name="XRefPaste2" localSheetId="104" hidden="1">#REF!</definedName>
    <definedName name="XRefPaste2" localSheetId="102" hidden="1">#REF!</definedName>
    <definedName name="XRefPaste2" localSheetId="46" hidden="1">#REF!</definedName>
    <definedName name="XRefPaste2" localSheetId="100" hidden="1">#REF!</definedName>
    <definedName name="XRefPaste2" localSheetId="71" hidden="1">#REF!</definedName>
    <definedName name="XRefPaste2" localSheetId="68" hidden="1">#REF!</definedName>
    <definedName name="XRefPaste2" localSheetId="67" hidden="1">#REF!</definedName>
    <definedName name="XRefPaste2" localSheetId="69" hidden="1">#REF!</definedName>
    <definedName name="XRefPaste2" localSheetId="70" hidden="1">#REF!</definedName>
    <definedName name="XRefPaste2" localSheetId="101" hidden="1">#REF!</definedName>
    <definedName name="XRefPaste2" localSheetId="99" hidden="1">#REF!</definedName>
    <definedName name="XRefPaste2" localSheetId="98" hidden="1">#REF!</definedName>
    <definedName name="XRefPaste2" localSheetId="90" hidden="1">#REF!</definedName>
    <definedName name="XRefPaste2" localSheetId="4" hidden="1">#REF!</definedName>
    <definedName name="XRefPaste2" localSheetId="2" hidden="1">#REF!</definedName>
    <definedName name="XRefPaste2" localSheetId="5" hidden="1">#REF!</definedName>
    <definedName name="XRefPaste2" localSheetId="95" hidden="1">#REF!</definedName>
    <definedName name="XRefPaste2" localSheetId="96" hidden="1">#REF!</definedName>
    <definedName name="XRefPaste2" localSheetId="106" hidden="1">#REF!</definedName>
    <definedName name="XRefPaste2" localSheetId="58" hidden="1">#REF!</definedName>
    <definedName name="XRefPaste2" hidden="1">#REF!</definedName>
    <definedName name="XRefPaste20" localSheetId="91" hidden="1">#REF!</definedName>
    <definedName name="XRefPaste20" localSheetId="105" hidden="1">#REF!</definedName>
    <definedName name="XRefPaste20" localSheetId="103" hidden="1">#REF!</definedName>
    <definedName name="XRefPaste20" localSheetId="107" hidden="1">#REF!</definedName>
    <definedName name="XRefPaste20" localSheetId="54" hidden="1">#REF!</definedName>
    <definedName name="XRefPaste20" localSheetId="92" hidden="1">#REF!</definedName>
    <definedName name="XRefPaste20" localSheetId="93" hidden="1">#REF!</definedName>
    <definedName name="XRefPaste20" localSheetId="94" hidden="1">#REF!</definedName>
    <definedName name="XRefPaste20" localSheetId="84" hidden="1">#REF!</definedName>
    <definedName name="XRefPaste20" localSheetId="85" hidden="1">#REF!</definedName>
    <definedName name="XRefPaste20" localSheetId="86" hidden="1">#REF!</definedName>
    <definedName name="XRefPaste20" localSheetId="87" hidden="1">#REF!</definedName>
    <definedName name="XRefPaste20" localSheetId="88" hidden="1">#REF!</definedName>
    <definedName name="XRefPaste20" localSheetId="89" hidden="1">#REF!</definedName>
    <definedName name="XRefPaste20" localSheetId="97" hidden="1">#REF!</definedName>
    <definedName name="XRefPaste20" localSheetId="82" hidden="1">#REF!</definedName>
    <definedName name="XRefPaste20" localSheetId="73" hidden="1">#REF!</definedName>
    <definedName name="XRefPaste20" localSheetId="104" hidden="1">#REF!</definedName>
    <definedName name="XRefPaste20" localSheetId="102" hidden="1">#REF!</definedName>
    <definedName name="XRefPaste20" localSheetId="46" hidden="1">#REF!</definedName>
    <definedName name="XRefPaste20" localSheetId="100" hidden="1">#REF!</definedName>
    <definedName name="XRefPaste20" localSheetId="71" hidden="1">#REF!</definedName>
    <definedName name="XRefPaste20" localSheetId="68" hidden="1">#REF!</definedName>
    <definedName name="XRefPaste20" localSheetId="67" hidden="1">#REF!</definedName>
    <definedName name="XRefPaste20" localSheetId="69" hidden="1">#REF!</definedName>
    <definedName name="XRefPaste20" localSheetId="70" hidden="1">#REF!</definedName>
    <definedName name="XRefPaste20" localSheetId="101" hidden="1">#REF!</definedName>
    <definedName name="XRefPaste20" localSheetId="99" hidden="1">#REF!</definedName>
    <definedName name="XRefPaste20" localSheetId="98" hidden="1">#REF!</definedName>
    <definedName name="XRefPaste20" localSheetId="90" hidden="1">#REF!</definedName>
    <definedName name="XRefPaste20" localSheetId="4" hidden="1">#REF!</definedName>
    <definedName name="XRefPaste20" localSheetId="2" hidden="1">#REF!</definedName>
    <definedName name="XRefPaste20" localSheetId="5" hidden="1">#REF!</definedName>
    <definedName name="XRefPaste20" localSheetId="95" hidden="1">#REF!</definedName>
    <definedName name="XRefPaste20" localSheetId="96" hidden="1">#REF!</definedName>
    <definedName name="XRefPaste20" localSheetId="106" hidden="1">#REF!</definedName>
    <definedName name="XRefPaste20" localSheetId="58" hidden="1">#REF!</definedName>
    <definedName name="XRefPaste20" hidden="1">#REF!</definedName>
    <definedName name="XRefPaste20Row" localSheetId="91" hidden="1">#REF!</definedName>
    <definedName name="XRefPaste20Row" localSheetId="105" hidden="1">#REF!</definedName>
    <definedName name="XRefPaste20Row" localSheetId="103" hidden="1">#REF!</definedName>
    <definedName name="XRefPaste20Row" localSheetId="107" hidden="1">#REF!</definedName>
    <definedName name="XRefPaste20Row" localSheetId="54" hidden="1">#REF!</definedName>
    <definedName name="XRefPaste20Row" localSheetId="92" hidden="1">#REF!</definedName>
    <definedName name="XRefPaste20Row" localSheetId="93" hidden="1">#REF!</definedName>
    <definedName name="XRefPaste20Row" localSheetId="94" hidden="1">#REF!</definedName>
    <definedName name="XRefPaste20Row" localSheetId="84" hidden="1">#REF!</definedName>
    <definedName name="XRefPaste20Row" localSheetId="85" hidden="1">#REF!</definedName>
    <definedName name="XRefPaste20Row" localSheetId="86" hidden="1">#REF!</definedName>
    <definedName name="XRefPaste20Row" localSheetId="87" hidden="1">#REF!</definedName>
    <definedName name="XRefPaste20Row" localSheetId="88" hidden="1">#REF!</definedName>
    <definedName name="XRefPaste20Row" localSheetId="89" hidden="1">#REF!</definedName>
    <definedName name="XRefPaste20Row" localSheetId="97" hidden="1">#REF!</definedName>
    <definedName name="XRefPaste20Row" localSheetId="82" hidden="1">#REF!</definedName>
    <definedName name="XRefPaste20Row" localSheetId="73" hidden="1">#REF!</definedName>
    <definedName name="XRefPaste20Row" localSheetId="104" hidden="1">#REF!</definedName>
    <definedName name="XRefPaste20Row" localSheetId="102" hidden="1">#REF!</definedName>
    <definedName name="XRefPaste20Row" localSheetId="32" hidden="1">#REF!</definedName>
    <definedName name="XRefPaste20Row" localSheetId="35" hidden="1">#REF!</definedName>
    <definedName name="XRefPaste20Row" localSheetId="30" hidden="1">#REF!</definedName>
    <definedName name="XRefPaste20Row" localSheetId="31" hidden="1">#REF!</definedName>
    <definedName name="XRefPaste20Row" localSheetId="33" hidden="1">#REF!</definedName>
    <definedName name="XRefPaste20Row" localSheetId="29" hidden="1">#REF!</definedName>
    <definedName name="XRefPaste20Row" localSheetId="34" hidden="1">#REF!</definedName>
    <definedName name="XRefPaste20Row" localSheetId="36" hidden="1">#REF!</definedName>
    <definedName name="XRefPaste20Row" localSheetId="46" hidden="1">#REF!</definedName>
    <definedName name="XRefPaste20Row" localSheetId="100" hidden="1">#REF!</definedName>
    <definedName name="XRefPaste20Row" localSheetId="71" hidden="1">#REF!</definedName>
    <definedName name="XRefPaste20Row" localSheetId="68" hidden="1">#REF!</definedName>
    <definedName name="XRefPaste20Row" localSheetId="67" hidden="1">#REF!</definedName>
    <definedName name="XRefPaste20Row" localSheetId="66" hidden="1">#REF!</definedName>
    <definedName name="XRefPaste20Row" localSheetId="69" hidden="1">#REF!</definedName>
    <definedName name="XRefPaste20Row" localSheetId="70" hidden="1">#REF!</definedName>
    <definedName name="XRefPaste20Row" localSheetId="101" hidden="1">#REF!</definedName>
    <definedName name="XRefPaste20Row" localSheetId="99" hidden="1">#REF!</definedName>
    <definedName name="XRefPaste20Row" localSheetId="98" hidden="1">#REF!</definedName>
    <definedName name="XRefPaste20Row" localSheetId="90" hidden="1">#REF!</definedName>
    <definedName name="XRefPaste20Row" localSheetId="5" hidden="1">#REF!</definedName>
    <definedName name="XRefPaste20Row" localSheetId="95" hidden="1">#REF!</definedName>
    <definedName name="XRefPaste20Row" localSheetId="96" hidden="1">#REF!</definedName>
    <definedName name="XRefPaste20Row" localSheetId="106" hidden="1">#REF!</definedName>
    <definedName name="XRefPaste20Row" localSheetId="58" hidden="1">#REF!</definedName>
    <definedName name="XRefPaste20Row" localSheetId="57" hidden="1">#REF!</definedName>
    <definedName name="XRefPaste20Row" hidden="1">#REF!</definedName>
    <definedName name="XRefPaste21" localSheetId="91" hidden="1">#REF!</definedName>
    <definedName name="XRefPaste21" localSheetId="105" hidden="1">#REF!</definedName>
    <definedName name="XRefPaste21" localSheetId="103" hidden="1">#REF!</definedName>
    <definedName name="XRefPaste21" localSheetId="107" hidden="1">#REF!</definedName>
    <definedName name="XRefPaste21" localSheetId="54" hidden="1">#REF!</definedName>
    <definedName name="XRefPaste21" localSheetId="92" hidden="1">#REF!</definedName>
    <definedName name="XRefPaste21" localSheetId="93" hidden="1">#REF!</definedName>
    <definedName name="XRefPaste21" localSheetId="94" hidden="1">#REF!</definedName>
    <definedName name="XRefPaste21" localSheetId="84" hidden="1">#REF!</definedName>
    <definedName name="XRefPaste21" localSheetId="85" hidden="1">#REF!</definedName>
    <definedName name="XRefPaste21" localSheetId="86" hidden="1">#REF!</definedName>
    <definedName name="XRefPaste21" localSheetId="87" hidden="1">#REF!</definedName>
    <definedName name="XRefPaste21" localSheetId="88" hidden="1">#REF!</definedName>
    <definedName name="XRefPaste21" localSheetId="89" hidden="1">#REF!</definedName>
    <definedName name="XRefPaste21" localSheetId="97" hidden="1">#REF!</definedName>
    <definedName name="XRefPaste21" localSheetId="82" hidden="1">#REF!</definedName>
    <definedName name="XRefPaste21" localSheetId="73" hidden="1">#REF!</definedName>
    <definedName name="XRefPaste21" localSheetId="104" hidden="1">#REF!</definedName>
    <definedName name="XRefPaste21" localSheetId="102" hidden="1">#REF!</definedName>
    <definedName name="XRefPaste21" localSheetId="32" hidden="1">#REF!</definedName>
    <definedName name="XRefPaste21" localSheetId="35" hidden="1">#REF!</definedName>
    <definedName name="XRefPaste21" localSheetId="30" hidden="1">#REF!</definedName>
    <definedName name="XRefPaste21" localSheetId="31" hidden="1">#REF!</definedName>
    <definedName name="XRefPaste21" localSheetId="33" hidden="1">#REF!</definedName>
    <definedName name="XRefPaste21" localSheetId="29" hidden="1">#REF!</definedName>
    <definedName name="XRefPaste21" localSheetId="34" hidden="1">#REF!</definedName>
    <definedName name="XRefPaste21" localSheetId="36" hidden="1">#REF!</definedName>
    <definedName name="XRefPaste21" localSheetId="46" hidden="1">#REF!</definedName>
    <definedName name="XRefPaste21" localSheetId="100" hidden="1">#REF!</definedName>
    <definedName name="XRefPaste21" localSheetId="71" hidden="1">#REF!</definedName>
    <definedName name="XRefPaste21" localSheetId="68" hidden="1">#REF!</definedName>
    <definedName name="XRefPaste21" localSheetId="67" hidden="1">#REF!</definedName>
    <definedName name="XRefPaste21" localSheetId="66" hidden="1">#REF!</definedName>
    <definedName name="XRefPaste21" localSheetId="69" hidden="1">#REF!</definedName>
    <definedName name="XRefPaste21" localSheetId="70" hidden="1">#REF!</definedName>
    <definedName name="XRefPaste21" localSheetId="101" hidden="1">#REF!</definedName>
    <definedName name="XRefPaste21" localSheetId="99" hidden="1">#REF!</definedName>
    <definedName name="XRefPaste21" localSheetId="98" hidden="1">#REF!</definedName>
    <definedName name="XRefPaste21" localSheetId="90" hidden="1">#REF!</definedName>
    <definedName name="XRefPaste21" localSheetId="4" hidden="1">#REF!</definedName>
    <definedName name="XRefPaste21" localSheetId="2" hidden="1">#REF!</definedName>
    <definedName name="XRefPaste21" localSheetId="5" hidden="1">#REF!</definedName>
    <definedName name="XRefPaste21" localSheetId="95" hidden="1">#REF!</definedName>
    <definedName name="XRefPaste21" localSheetId="96" hidden="1">#REF!</definedName>
    <definedName name="XRefPaste21" localSheetId="106" hidden="1">#REF!</definedName>
    <definedName name="XRefPaste21" localSheetId="58" hidden="1">#REF!</definedName>
    <definedName name="XRefPaste21" localSheetId="57" hidden="1">#REF!</definedName>
    <definedName name="XRefPaste21" hidden="1">#REF!</definedName>
    <definedName name="XRefPaste21Row" localSheetId="91" hidden="1">#REF!</definedName>
    <definedName name="XRefPaste21Row" localSheetId="105" hidden="1">#REF!</definedName>
    <definedName name="XRefPaste21Row" localSheetId="103" hidden="1">#REF!</definedName>
    <definedName name="XRefPaste21Row" localSheetId="107" hidden="1">#REF!</definedName>
    <definedName name="XRefPaste21Row" localSheetId="54" hidden="1">#REF!</definedName>
    <definedName name="XRefPaste21Row" localSheetId="92" hidden="1">#REF!</definedName>
    <definedName name="XRefPaste21Row" localSheetId="93" hidden="1">#REF!</definedName>
    <definedName name="XRefPaste21Row" localSheetId="94" hidden="1">#REF!</definedName>
    <definedName name="XRefPaste21Row" localSheetId="84" hidden="1">#REF!</definedName>
    <definedName name="XRefPaste21Row" localSheetId="85" hidden="1">#REF!</definedName>
    <definedName name="XRefPaste21Row" localSheetId="86" hidden="1">#REF!</definedName>
    <definedName name="XRefPaste21Row" localSheetId="87" hidden="1">#REF!</definedName>
    <definedName name="XRefPaste21Row" localSheetId="88" hidden="1">#REF!</definedName>
    <definedName name="XRefPaste21Row" localSheetId="89" hidden="1">#REF!</definedName>
    <definedName name="XRefPaste21Row" localSheetId="97" hidden="1">#REF!</definedName>
    <definedName name="XRefPaste21Row" localSheetId="82" hidden="1">#REF!</definedName>
    <definedName name="XRefPaste21Row" localSheetId="73" hidden="1">#REF!</definedName>
    <definedName name="XRefPaste21Row" localSheetId="104" hidden="1">#REF!</definedName>
    <definedName name="XRefPaste21Row" localSheetId="102" hidden="1">#REF!</definedName>
    <definedName name="XRefPaste21Row" localSheetId="46" hidden="1">#REF!</definedName>
    <definedName name="XRefPaste21Row" localSheetId="100" hidden="1">#REF!</definedName>
    <definedName name="XRefPaste21Row" localSheetId="71" hidden="1">#REF!</definedName>
    <definedName name="XRefPaste21Row" localSheetId="68" hidden="1">#REF!</definedName>
    <definedName name="XRefPaste21Row" localSheetId="67" hidden="1">#REF!</definedName>
    <definedName name="XRefPaste21Row" localSheetId="69" hidden="1">#REF!</definedName>
    <definedName name="XRefPaste21Row" localSheetId="70" hidden="1">#REF!</definedName>
    <definedName name="XRefPaste21Row" localSheetId="101" hidden="1">#REF!</definedName>
    <definedName name="XRefPaste21Row" localSheetId="99" hidden="1">#REF!</definedName>
    <definedName name="XRefPaste21Row" localSheetId="98" hidden="1">#REF!</definedName>
    <definedName name="XRefPaste21Row" localSheetId="90" hidden="1">#REF!</definedName>
    <definedName name="XRefPaste21Row" localSheetId="4" hidden="1">#REF!</definedName>
    <definedName name="XRefPaste21Row" localSheetId="2" hidden="1">#REF!</definedName>
    <definedName name="XRefPaste21Row" localSheetId="5" hidden="1">#REF!</definedName>
    <definedName name="XRefPaste21Row" localSheetId="95" hidden="1">#REF!</definedName>
    <definedName name="XRefPaste21Row" localSheetId="96" hidden="1">#REF!</definedName>
    <definedName name="XRefPaste21Row" localSheetId="106" hidden="1">#REF!</definedName>
    <definedName name="XRefPaste21Row" localSheetId="58" hidden="1">#REF!</definedName>
    <definedName name="XRefPaste21Row" hidden="1">#REF!</definedName>
    <definedName name="XRefPaste22" localSheetId="91" hidden="1">#REF!</definedName>
    <definedName name="XRefPaste22" localSheetId="105" hidden="1">#REF!</definedName>
    <definedName name="XRefPaste22" localSheetId="103" hidden="1">#REF!</definedName>
    <definedName name="XRefPaste22" localSheetId="107" hidden="1">#REF!</definedName>
    <definedName name="XRefPaste22" localSheetId="54" hidden="1">#REF!</definedName>
    <definedName name="XRefPaste22" localSheetId="92" hidden="1">#REF!</definedName>
    <definedName name="XRefPaste22" localSheetId="93" hidden="1">#REF!</definedName>
    <definedName name="XRefPaste22" localSheetId="94" hidden="1">#REF!</definedName>
    <definedName name="XRefPaste22" localSheetId="84" hidden="1">#REF!</definedName>
    <definedName name="XRefPaste22" localSheetId="85" hidden="1">#REF!</definedName>
    <definedName name="XRefPaste22" localSheetId="86" hidden="1">#REF!</definedName>
    <definedName name="XRefPaste22" localSheetId="87" hidden="1">#REF!</definedName>
    <definedName name="XRefPaste22" localSheetId="88" hidden="1">#REF!</definedName>
    <definedName name="XRefPaste22" localSheetId="89" hidden="1">#REF!</definedName>
    <definedName name="XRefPaste22" localSheetId="97" hidden="1">#REF!</definedName>
    <definedName name="XRefPaste22" localSheetId="82" hidden="1">#REF!</definedName>
    <definedName name="XRefPaste22" localSheetId="73" hidden="1">#REF!</definedName>
    <definedName name="XRefPaste22" localSheetId="104" hidden="1">#REF!</definedName>
    <definedName name="XRefPaste22" localSheetId="102" hidden="1">#REF!</definedName>
    <definedName name="XRefPaste22" localSheetId="46" hidden="1">#REF!</definedName>
    <definedName name="XRefPaste22" localSheetId="100" hidden="1">#REF!</definedName>
    <definedName name="XRefPaste22" localSheetId="71" hidden="1">#REF!</definedName>
    <definedName name="XRefPaste22" localSheetId="68" hidden="1">#REF!</definedName>
    <definedName name="XRefPaste22" localSheetId="67" hidden="1">#REF!</definedName>
    <definedName name="XRefPaste22" localSheetId="69" hidden="1">#REF!</definedName>
    <definedName name="XRefPaste22" localSheetId="70" hidden="1">#REF!</definedName>
    <definedName name="XRefPaste22" localSheetId="101" hidden="1">#REF!</definedName>
    <definedName name="XRefPaste22" localSheetId="99" hidden="1">#REF!</definedName>
    <definedName name="XRefPaste22" localSheetId="98" hidden="1">#REF!</definedName>
    <definedName name="XRefPaste22" localSheetId="90" hidden="1">#REF!</definedName>
    <definedName name="XRefPaste22" localSheetId="4" hidden="1">#REF!</definedName>
    <definedName name="XRefPaste22" localSheetId="2" hidden="1">#REF!</definedName>
    <definedName name="XRefPaste22" localSheetId="5" hidden="1">#REF!</definedName>
    <definedName name="XRefPaste22" localSheetId="95" hidden="1">#REF!</definedName>
    <definedName name="XRefPaste22" localSheetId="96" hidden="1">#REF!</definedName>
    <definedName name="XRefPaste22" localSheetId="106" hidden="1">#REF!</definedName>
    <definedName name="XRefPaste22" localSheetId="58" hidden="1">#REF!</definedName>
    <definedName name="XRefPaste22" hidden="1">#REF!</definedName>
    <definedName name="XRefPaste22Row" localSheetId="91" hidden="1">#REF!</definedName>
    <definedName name="XRefPaste22Row" localSheetId="105" hidden="1">#REF!</definedName>
    <definedName name="XRefPaste22Row" localSheetId="103" hidden="1">#REF!</definedName>
    <definedName name="XRefPaste22Row" localSheetId="107" hidden="1">#REF!</definedName>
    <definedName name="XRefPaste22Row" localSheetId="54" hidden="1">#REF!</definedName>
    <definedName name="XRefPaste22Row" localSheetId="92" hidden="1">#REF!</definedName>
    <definedName name="XRefPaste22Row" localSheetId="93" hidden="1">#REF!</definedName>
    <definedName name="XRefPaste22Row" localSheetId="94" hidden="1">#REF!</definedName>
    <definedName name="XRefPaste22Row" localSheetId="84" hidden="1">#REF!</definedName>
    <definedName name="XRefPaste22Row" localSheetId="85" hidden="1">#REF!</definedName>
    <definedName name="XRefPaste22Row" localSheetId="86" hidden="1">#REF!</definedName>
    <definedName name="XRefPaste22Row" localSheetId="87" hidden="1">#REF!</definedName>
    <definedName name="XRefPaste22Row" localSheetId="88" hidden="1">#REF!</definedName>
    <definedName name="XRefPaste22Row" localSheetId="89" hidden="1">#REF!</definedName>
    <definedName name="XRefPaste22Row" localSheetId="97" hidden="1">#REF!</definedName>
    <definedName name="XRefPaste22Row" localSheetId="82" hidden="1">#REF!</definedName>
    <definedName name="XRefPaste22Row" localSheetId="73" hidden="1">#REF!</definedName>
    <definedName name="XRefPaste22Row" localSheetId="104" hidden="1">#REF!</definedName>
    <definedName name="XRefPaste22Row" localSheetId="102" hidden="1">#REF!</definedName>
    <definedName name="XRefPaste22Row" localSheetId="46" hidden="1">#REF!</definedName>
    <definedName name="XRefPaste22Row" localSheetId="100" hidden="1">#REF!</definedName>
    <definedName name="XRefPaste22Row" localSheetId="71" hidden="1">#REF!</definedName>
    <definedName name="XRefPaste22Row" localSheetId="68" hidden="1">#REF!</definedName>
    <definedName name="XRefPaste22Row" localSheetId="67" hidden="1">#REF!</definedName>
    <definedName name="XRefPaste22Row" localSheetId="69" hidden="1">#REF!</definedName>
    <definedName name="XRefPaste22Row" localSheetId="70" hidden="1">#REF!</definedName>
    <definedName name="XRefPaste22Row" localSheetId="101" hidden="1">#REF!</definedName>
    <definedName name="XRefPaste22Row" localSheetId="99" hidden="1">#REF!</definedName>
    <definedName name="XRefPaste22Row" localSheetId="98" hidden="1">#REF!</definedName>
    <definedName name="XRefPaste22Row" localSheetId="90" hidden="1">#REF!</definedName>
    <definedName name="XRefPaste22Row" localSheetId="4" hidden="1">#REF!</definedName>
    <definedName name="XRefPaste22Row" localSheetId="2" hidden="1">#REF!</definedName>
    <definedName name="XRefPaste22Row" localSheetId="5" hidden="1">#REF!</definedName>
    <definedName name="XRefPaste22Row" localSheetId="95" hidden="1">#REF!</definedName>
    <definedName name="XRefPaste22Row" localSheetId="96" hidden="1">#REF!</definedName>
    <definedName name="XRefPaste22Row" localSheetId="106" hidden="1">#REF!</definedName>
    <definedName name="XRefPaste22Row" localSheetId="58" hidden="1">#REF!</definedName>
    <definedName name="XRefPaste22Row" hidden="1">#REF!</definedName>
    <definedName name="XRefPaste23" localSheetId="91" hidden="1">#REF!</definedName>
    <definedName name="XRefPaste23" localSheetId="105" hidden="1">#REF!</definedName>
    <definedName name="XRefPaste23" localSheetId="103" hidden="1">#REF!</definedName>
    <definedName name="XRefPaste23" localSheetId="107" hidden="1">#REF!</definedName>
    <definedName name="XRefPaste23" localSheetId="54" hidden="1">#REF!</definedName>
    <definedName name="XRefPaste23" localSheetId="92" hidden="1">#REF!</definedName>
    <definedName name="XRefPaste23" localSheetId="93" hidden="1">#REF!</definedName>
    <definedName name="XRefPaste23" localSheetId="94" hidden="1">#REF!</definedName>
    <definedName name="XRefPaste23" localSheetId="84" hidden="1">#REF!</definedName>
    <definedName name="XRefPaste23" localSheetId="85" hidden="1">#REF!</definedName>
    <definedName name="XRefPaste23" localSheetId="86" hidden="1">#REF!</definedName>
    <definedName name="XRefPaste23" localSheetId="87" hidden="1">#REF!</definedName>
    <definedName name="XRefPaste23" localSheetId="88" hidden="1">#REF!</definedName>
    <definedName name="XRefPaste23" localSheetId="89" hidden="1">#REF!</definedName>
    <definedName name="XRefPaste23" localSheetId="97" hidden="1">#REF!</definedName>
    <definedName name="XRefPaste23" localSheetId="82" hidden="1">#REF!</definedName>
    <definedName name="XRefPaste23" localSheetId="73" hidden="1">#REF!</definedName>
    <definedName name="XRefPaste23" localSheetId="104" hidden="1">#REF!</definedName>
    <definedName name="XRefPaste23" localSheetId="102" hidden="1">#REF!</definedName>
    <definedName name="XRefPaste23" localSheetId="46" hidden="1">#REF!</definedName>
    <definedName name="XRefPaste23" localSheetId="100" hidden="1">#REF!</definedName>
    <definedName name="XRefPaste23" localSheetId="71" hidden="1">#REF!</definedName>
    <definedName name="XRefPaste23" localSheetId="68" hidden="1">#REF!</definedName>
    <definedName name="XRefPaste23" localSheetId="67" hidden="1">#REF!</definedName>
    <definedName name="XRefPaste23" localSheetId="69" hidden="1">#REF!</definedName>
    <definedName name="XRefPaste23" localSheetId="70" hidden="1">#REF!</definedName>
    <definedName name="XRefPaste23" localSheetId="101" hidden="1">#REF!</definedName>
    <definedName name="XRefPaste23" localSheetId="99" hidden="1">#REF!</definedName>
    <definedName name="XRefPaste23" localSheetId="98" hidden="1">#REF!</definedName>
    <definedName name="XRefPaste23" localSheetId="90" hidden="1">#REF!</definedName>
    <definedName name="XRefPaste23" localSheetId="4" hidden="1">#REF!</definedName>
    <definedName name="XRefPaste23" localSheetId="2" hidden="1">#REF!</definedName>
    <definedName name="XRefPaste23" localSheetId="5" hidden="1">#REF!</definedName>
    <definedName name="XRefPaste23" localSheetId="95" hidden="1">#REF!</definedName>
    <definedName name="XRefPaste23" localSheetId="96" hidden="1">#REF!</definedName>
    <definedName name="XRefPaste23" localSheetId="106" hidden="1">#REF!</definedName>
    <definedName name="XRefPaste23" localSheetId="58" hidden="1">#REF!</definedName>
    <definedName name="XRefPaste23" hidden="1">#REF!</definedName>
    <definedName name="XRefPaste23Row" localSheetId="91" hidden="1">#REF!</definedName>
    <definedName name="XRefPaste23Row" localSheetId="105" hidden="1">#REF!</definedName>
    <definedName name="XRefPaste23Row" localSheetId="103" hidden="1">#REF!</definedName>
    <definedName name="XRefPaste23Row" localSheetId="107" hidden="1">#REF!</definedName>
    <definedName name="XRefPaste23Row" localSheetId="92" hidden="1">#REF!</definedName>
    <definedName name="XRefPaste23Row" localSheetId="93" hidden="1">#REF!</definedName>
    <definedName name="XRefPaste23Row" localSheetId="94" hidden="1">#REF!</definedName>
    <definedName name="XRefPaste23Row" localSheetId="84" hidden="1">#REF!</definedName>
    <definedName name="XRefPaste23Row" localSheetId="85" hidden="1">#REF!</definedName>
    <definedName name="XRefPaste23Row" localSheetId="86" hidden="1">#REF!</definedName>
    <definedName name="XRefPaste23Row" localSheetId="87" hidden="1">#REF!</definedName>
    <definedName name="XRefPaste23Row" localSheetId="88" hidden="1">#REF!</definedName>
    <definedName name="XRefPaste23Row" localSheetId="89" hidden="1">#REF!</definedName>
    <definedName name="XRefPaste23Row" localSheetId="97" hidden="1">#REF!</definedName>
    <definedName name="XRefPaste23Row" localSheetId="82" hidden="1">#REF!</definedName>
    <definedName name="XRefPaste23Row" localSheetId="73" hidden="1">#REF!</definedName>
    <definedName name="XRefPaste23Row" localSheetId="104" hidden="1">#REF!</definedName>
    <definedName name="XRefPaste23Row" localSheetId="102" hidden="1">#REF!</definedName>
    <definedName name="XRefPaste23Row" localSheetId="32" hidden="1">#REF!</definedName>
    <definedName name="XRefPaste23Row" localSheetId="35" hidden="1">#REF!</definedName>
    <definedName name="XRefPaste23Row" localSheetId="30" hidden="1">#REF!</definedName>
    <definedName name="XRefPaste23Row" localSheetId="31" hidden="1">#REF!</definedName>
    <definedName name="XRefPaste23Row" localSheetId="33" hidden="1">#REF!</definedName>
    <definedName name="XRefPaste23Row" localSheetId="29" hidden="1">#REF!</definedName>
    <definedName name="XRefPaste23Row" localSheetId="34" hidden="1">#REF!</definedName>
    <definedName name="XRefPaste23Row" localSheetId="36" hidden="1">#REF!</definedName>
    <definedName name="XRefPaste23Row" localSheetId="100" hidden="1">#REF!</definedName>
    <definedName name="XRefPaste23Row" localSheetId="71" hidden="1">#REF!</definedName>
    <definedName name="XRefPaste23Row" localSheetId="68" hidden="1">#REF!</definedName>
    <definedName name="XRefPaste23Row" localSheetId="67" hidden="1">#REF!</definedName>
    <definedName name="XRefPaste23Row" localSheetId="66" hidden="1">#REF!</definedName>
    <definedName name="XRefPaste23Row" localSheetId="69" hidden="1">#REF!</definedName>
    <definedName name="XRefPaste23Row" localSheetId="70" hidden="1">#REF!</definedName>
    <definedName name="XRefPaste23Row" localSheetId="101" hidden="1">#REF!</definedName>
    <definedName name="XRefPaste23Row" localSheetId="99" hidden="1">#REF!</definedName>
    <definedName name="XRefPaste23Row" localSheetId="98" hidden="1">#REF!</definedName>
    <definedName name="XRefPaste23Row" localSheetId="90" hidden="1">#REF!</definedName>
    <definedName name="XRefPaste23Row" localSheetId="5" hidden="1">#REF!</definedName>
    <definedName name="XRefPaste23Row" localSheetId="95" hidden="1">#REF!</definedName>
    <definedName name="XRefPaste23Row" localSheetId="96" hidden="1">#REF!</definedName>
    <definedName name="XRefPaste23Row" localSheetId="106" hidden="1">#REF!</definedName>
    <definedName name="XRefPaste23Row" localSheetId="58" hidden="1">#REF!</definedName>
    <definedName name="XRefPaste23Row" localSheetId="57" hidden="1">#REF!</definedName>
    <definedName name="XRefPaste23Row" hidden="1">#REF!</definedName>
    <definedName name="XRefPaste24" localSheetId="91" hidden="1">#REF!</definedName>
    <definedName name="XRefPaste24" localSheetId="105" hidden="1">#REF!</definedName>
    <definedName name="XRefPaste24" localSheetId="103" hidden="1">#REF!</definedName>
    <definedName name="XRefPaste24" localSheetId="107" hidden="1">#REF!</definedName>
    <definedName name="XRefPaste24" localSheetId="54" hidden="1">#REF!</definedName>
    <definedName name="XRefPaste24" localSheetId="92" hidden="1">#REF!</definedName>
    <definedName name="XRefPaste24" localSheetId="93" hidden="1">#REF!</definedName>
    <definedName name="XRefPaste24" localSheetId="94" hidden="1">#REF!</definedName>
    <definedName name="XRefPaste24" localSheetId="84" hidden="1">#REF!</definedName>
    <definedName name="XRefPaste24" localSheetId="85" hidden="1">#REF!</definedName>
    <definedName name="XRefPaste24" localSheetId="86" hidden="1">#REF!</definedName>
    <definedName name="XRefPaste24" localSheetId="87" hidden="1">#REF!</definedName>
    <definedName name="XRefPaste24" localSheetId="88" hidden="1">#REF!</definedName>
    <definedName name="XRefPaste24" localSheetId="89" hidden="1">#REF!</definedName>
    <definedName name="XRefPaste24" localSheetId="97" hidden="1">#REF!</definedName>
    <definedName name="XRefPaste24" localSheetId="82" hidden="1">#REF!</definedName>
    <definedName name="XRefPaste24" localSheetId="73" hidden="1">#REF!</definedName>
    <definedName name="XRefPaste24" localSheetId="104" hidden="1">#REF!</definedName>
    <definedName name="XRefPaste24" localSheetId="102" hidden="1">#REF!</definedName>
    <definedName name="XRefPaste24" localSheetId="32" hidden="1">#REF!</definedName>
    <definedName name="XRefPaste24" localSheetId="35" hidden="1">#REF!</definedName>
    <definedName name="XRefPaste24" localSheetId="30" hidden="1">#REF!</definedName>
    <definedName name="XRefPaste24" localSheetId="31" hidden="1">#REF!</definedName>
    <definedName name="XRefPaste24" localSheetId="33" hidden="1">#REF!</definedName>
    <definedName name="XRefPaste24" localSheetId="29" hidden="1">#REF!</definedName>
    <definedName name="XRefPaste24" localSheetId="34" hidden="1">#REF!</definedName>
    <definedName name="XRefPaste24" localSheetId="36" hidden="1">#REF!</definedName>
    <definedName name="XRefPaste24" localSheetId="46" hidden="1">#REF!</definedName>
    <definedName name="XRefPaste24" localSheetId="100" hidden="1">#REF!</definedName>
    <definedName name="XRefPaste24" localSheetId="71" hidden="1">#REF!</definedName>
    <definedName name="XRefPaste24" localSheetId="68" hidden="1">#REF!</definedName>
    <definedName name="XRefPaste24" localSheetId="67" hidden="1">#REF!</definedName>
    <definedName name="XRefPaste24" localSheetId="66" hidden="1">#REF!</definedName>
    <definedName name="XRefPaste24" localSheetId="69" hidden="1">#REF!</definedName>
    <definedName name="XRefPaste24" localSheetId="70" hidden="1">#REF!</definedName>
    <definedName name="XRefPaste24" localSheetId="101" hidden="1">#REF!</definedName>
    <definedName name="XRefPaste24" localSheetId="99" hidden="1">#REF!</definedName>
    <definedName name="XRefPaste24" localSheetId="98" hidden="1">#REF!</definedName>
    <definedName name="XRefPaste24" localSheetId="90" hidden="1">#REF!</definedName>
    <definedName name="XRefPaste24" localSheetId="4" hidden="1">#REF!</definedName>
    <definedName name="XRefPaste24" localSheetId="2" hidden="1">#REF!</definedName>
    <definedName name="XRefPaste24" localSheetId="5" hidden="1">#REF!</definedName>
    <definedName name="XRefPaste24" localSheetId="95" hidden="1">#REF!</definedName>
    <definedName name="XRefPaste24" localSheetId="96" hidden="1">#REF!</definedName>
    <definedName name="XRefPaste24" localSheetId="106" hidden="1">#REF!</definedName>
    <definedName name="XRefPaste24" localSheetId="58" hidden="1">#REF!</definedName>
    <definedName name="XRefPaste24" localSheetId="57" hidden="1">#REF!</definedName>
    <definedName name="XRefPaste24" hidden="1">#REF!</definedName>
    <definedName name="XRefPaste24Row" localSheetId="91" hidden="1">#REF!</definedName>
    <definedName name="XRefPaste24Row" localSheetId="105" hidden="1">#REF!</definedName>
    <definedName name="XRefPaste24Row" localSheetId="103" hidden="1">#REF!</definedName>
    <definedName name="XRefPaste24Row" localSheetId="107" hidden="1">#REF!</definedName>
    <definedName name="XRefPaste24Row" localSheetId="54" hidden="1">#REF!</definedName>
    <definedName name="XRefPaste24Row" localSheetId="92" hidden="1">#REF!</definedName>
    <definedName name="XRefPaste24Row" localSheetId="93" hidden="1">#REF!</definedName>
    <definedName name="XRefPaste24Row" localSheetId="94" hidden="1">#REF!</definedName>
    <definedName name="XRefPaste24Row" localSheetId="84" hidden="1">#REF!</definedName>
    <definedName name="XRefPaste24Row" localSheetId="85" hidden="1">#REF!</definedName>
    <definedName name="XRefPaste24Row" localSheetId="86" hidden="1">#REF!</definedName>
    <definedName name="XRefPaste24Row" localSheetId="87" hidden="1">#REF!</definedName>
    <definedName name="XRefPaste24Row" localSheetId="88" hidden="1">#REF!</definedName>
    <definedName name="XRefPaste24Row" localSheetId="89" hidden="1">#REF!</definedName>
    <definedName name="XRefPaste24Row" localSheetId="97" hidden="1">#REF!</definedName>
    <definedName name="XRefPaste24Row" localSheetId="82" hidden="1">#REF!</definedName>
    <definedName name="XRefPaste24Row" localSheetId="73" hidden="1">#REF!</definedName>
    <definedName name="XRefPaste24Row" localSheetId="104" hidden="1">#REF!</definedName>
    <definedName name="XRefPaste24Row" localSheetId="102" hidden="1">#REF!</definedName>
    <definedName name="XRefPaste24Row" localSheetId="46" hidden="1">#REF!</definedName>
    <definedName name="XRefPaste24Row" localSheetId="100" hidden="1">#REF!</definedName>
    <definedName name="XRefPaste24Row" localSheetId="71" hidden="1">#REF!</definedName>
    <definedName name="XRefPaste24Row" localSheetId="68" hidden="1">#REF!</definedName>
    <definedName name="XRefPaste24Row" localSheetId="67" hidden="1">#REF!</definedName>
    <definedName name="XRefPaste24Row" localSheetId="69" hidden="1">#REF!</definedName>
    <definedName name="XRefPaste24Row" localSheetId="70" hidden="1">#REF!</definedName>
    <definedName name="XRefPaste24Row" localSheetId="101" hidden="1">#REF!</definedName>
    <definedName name="XRefPaste24Row" localSheetId="99" hidden="1">#REF!</definedName>
    <definedName name="XRefPaste24Row" localSheetId="98" hidden="1">#REF!</definedName>
    <definedName name="XRefPaste24Row" localSheetId="90" hidden="1">#REF!</definedName>
    <definedName name="XRefPaste24Row" localSheetId="4" hidden="1">#REF!</definedName>
    <definedName name="XRefPaste24Row" localSheetId="2" hidden="1">#REF!</definedName>
    <definedName name="XRefPaste24Row" localSheetId="5" hidden="1">#REF!</definedName>
    <definedName name="XRefPaste24Row" localSheetId="95" hidden="1">#REF!</definedName>
    <definedName name="XRefPaste24Row" localSheetId="96" hidden="1">#REF!</definedName>
    <definedName name="XRefPaste24Row" localSheetId="106" hidden="1">#REF!</definedName>
    <definedName name="XRefPaste24Row" localSheetId="58" hidden="1">#REF!</definedName>
    <definedName name="XRefPaste24Row" hidden="1">#REF!</definedName>
    <definedName name="XRefPaste25" localSheetId="91" hidden="1">#REF!</definedName>
    <definedName name="XRefPaste25" localSheetId="105" hidden="1">#REF!</definedName>
    <definedName name="XRefPaste25" localSheetId="103" hidden="1">#REF!</definedName>
    <definedName name="XRefPaste25" localSheetId="107" hidden="1">#REF!</definedName>
    <definedName name="XRefPaste25" localSheetId="54" hidden="1">#REF!</definedName>
    <definedName name="XRefPaste25" localSheetId="92" hidden="1">#REF!</definedName>
    <definedName name="XRefPaste25" localSheetId="93" hidden="1">#REF!</definedName>
    <definedName name="XRefPaste25" localSheetId="94" hidden="1">#REF!</definedName>
    <definedName name="XRefPaste25" localSheetId="84" hidden="1">#REF!</definedName>
    <definedName name="XRefPaste25" localSheetId="85" hidden="1">#REF!</definedName>
    <definedName name="XRefPaste25" localSheetId="86" hidden="1">#REF!</definedName>
    <definedName name="XRefPaste25" localSheetId="87" hidden="1">#REF!</definedName>
    <definedName name="XRefPaste25" localSheetId="88" hidden="1">#REF!</definedName>
    <definedName name="XRefPaste25" localSheetId="89" hidden="1">#REF!</definedName>
    <definedName name="XRefPaste25" localSheetId="97" hidden="1">#REF!</definedName>
    <definedName name="XRefPaste25" localSheetId="82" hidden="1">#REF!</definedName>
    <definedName name="XRefPaste25" localSheetId="73" hidden="1">#REF!</definedName>
    <definedName name="XRefPaste25" localSheetId="104" hidden="1">#REF!</definedName>
    <definedName name="XRefPaste25" localSheetId="102" hidden="1">#REF!</definedName>
    <definedName name="XRefPaste25" localSheetId="46" hidden="1">#REF!</definedName>
    <definedName name="XRefPaste25" localSheetId="100" hidden="1">#REF!</definedName>
    <definedName name="XRefPaste25" localSheetId="71" hidden="1">#REF!</definedName>
    <definedName name="XRefPaste25" localSheetId="68" hidden="1">#REF!</definedName>
    <definedName name="XRefPaste25" localSheetId="67" hidden="1">#REF!</definedName>
    <definedName name="XRefPaste25" localSheetId="69" hidden="1">#REF!</definedName>
    <definedName name="XRefPaste25" localSheetId="70" hidden="1">#REF!</definedName>
    <definedName name="XRefPaste25" localSheetId="101" hidden="1">#REF!</definedName>
    <definedName name="XRefPaste25" localSheetId="99" hidden="1">#REF!</definedName>
    <definedName name="XRefPaste25" localSheetId="98" hidden="1">#REF!</definedName>
    <definedName name="XRefPaste25" localSheetId="90" hidden="1">#REF!</definedName>
    <definedName name="XRefPaste25" localSheetId="4" hidden="1">#REF!</definedName>
    <definedName name="XRefPaste25" localSheetId="2" hidden="1">#REF!</definedName>
    <definedName name="XRefPaste25" localSheetId="5" hidden="1">#REF!</definedName>
    <definedName name="XRefPaste25" localSheetId="95" hidden="1">#REF!</definedName>
    <definedName name="XRefPaste25" localSheetId="96" hidden="1">#REF!</definedName>
    <definedName name="XRefPaste25" localSheetId="106" hidden="1">#REF!</definedName>
    <definedName name="XRefPaste25" localSheetId="58" hidden="1">#REF!</definedName>
    <definedName name="XRefPaste25" hidden="1">#REF!</definedName>
    <definedName name="XRefPaste25Row" localSheetId="91" hidden="1">#REF!</definedName>
    <definedName name="XRefPaste25Row" localSheetId="105" hidden="1">#REF!</definedName>
    <definedName name="XRefPaste25Row" localSheetId="103" hidden="1">#REF!</definedName>
    <definedName name="XRefPaste25Row" localSheetId="107" hidden="1">#REF!</definedName>
    <definedName name="XRefPaste25Row" localSheetId="54" hidden="1">#REF!</definedName>
    <definedName name="XRefPaste25Row" localSheetId="92" hidden="1">#REF!</definedName>
    <definedName name="XRefPaste25Row" localSheetId="93" hidden="1">#REF!</definedName>
    <definedName name="XRefPaste25Row" localSheetId="94" hidden="1">#REF!</definedName>
    <definedName name="XRefPaste25Row" localSheetId="84" hidden="1">#REF!</definedName>
    <definedName name="XRefPaste25Row" localSheetId="85" hidden="1">#REF!</definedName>
    <definedName name="XRefPaste25Row" localSheetId="86" hidden="1">#REF!</definedName>
    <definedName name="XRefPaste25Row" localSheetId="87" hidden="1">#REF!</definedName>
    <definedName name="XRefPaste25Row" localSheetId="88" hidden="1">#REF!</definedName>
    <definedName name="XRefPaste25Row" localSheetId="89" hidden="1">#REF!</definedName>
    <definedName name="XRefPaste25Row" localSheetId="97" hidden="1">#REF!</definedName>
    <definedName name="XRefPaste25Row" localSheetId="82" hidden="1">#REF!</definedName>
    <definedName name="XRefPaste25Row" localSheetId="73" hidden="1">#REF!</definedName>
    <definedName name="XRefPaste25Row" localSheetId="104" hidden="1">#REF!</definedName>
    <definedName name="XRefPaste25Row" localSheetId="102" hidden="1">#REF!</definedName>
    <definedName name="XRefPaste25Row" localSheetId="46" hidden="1">#REF!</definedName>
    <definedName name="XRefPaste25Row" localSheetId="100" hidden="1">#REF!</definedName>
    <definedName name="XRefPaste25Row" localSheetId="71" hidden="1">#REF!</definedName>
    <definedName name="XRefPaste25Row" localSheetId="68" hidden="1">#REF!</definedName>
    <definedName name="XRefPaste25Row" localSheetId="67" hidden="1">#REF!</definedName>
    <definedName name="XRefPaste25Row" localSheetId="69" hidden="1">#REF!</definedName>
    <definedName name="XRefPaste25Row" localSheetId="70" hidden="1">#REF!</definedName>
    <definedName name="XRefPaste25Row" localSheetId="101" hidden="1">#REF!</definedName>
    <definedName name="XRefPaste25Row" localSheetId="99" hidden="1">#REF!</definedName>
    <definedName name="XRefPaste25Row" localSheetId="98" hidden="1">#REF!</definedName>
    <definedName name="XRefPaste25Row" localSheetId="90" hidden="1">#REF!</definedName>
    <definedName name="XRefPaste25Row" localSheetId="4" hidden="1">#REF!</definedName>
    <definedName name="XRefPaste25Row" localSheetId="2" hidden="1">#REF!</definedName>
    <definedName name="XRefPaste25Row" localSheetId="5" hidden="1">#REF!</definedName>
    <definedName name="XRefPaste25Row" localSheetId="95" hidden="1">#REF!</definedName>
    <definedName name="XRefPaste25Row" localSheetId="96" hidden="1">#REF!</definedName>
    <definedName name="XRefPaste25Row" localSheetId="106" hidden="1">#REF!</definedName>
    <definedName name="XRefPaste25Row" localSheetId="58" hidden="1">#REF!</definedName>
    <definedName name="XRefPaste25Row" hidden="1">#REF!</definedName>
    <definedName name="XRefPaste26" localSheetId="91" hidden="1">#REF!</definedName>
    <definedName name="XRefPaste26" localSheetId="105" hidden="1">#REF!</definedName>
    <definedName name="XRefPaste26" localSheetId="103" hidden="1">#REF!</definedName>
    <definedName name="XRefPaste26" localSheetId="107" hidden="1">#REF!</definedName>
    <definedName name="XRefPaste26" localSheetId="92" hidden="1">#REF!</definedName>
    <definedName name="XRefPaste26" localSheetId="93" hidden="1">#REF!</definedName>
    <definedName name="XRefPaste26" localSheetId="94" hidden="1">#REF!</definedName>
    <definedName name="XRefPaste26" localSheetId="84" hidden="1">#REF!</definedName>
    <definedName name="XRefPaste26" localSheetId="85" hidden="1">#REF!</definedName>
    <definedName name="XRefPaste26" localSheetId="86" hidden="1">#REF!</definedName>
    <definedName name="XRefPaste26" localSheetId="87" hidden="1">#REF!</definedName>
    <definedName name="XRefPaste26" localSheetId="88" hidden="1">#REF!</definedName>
    <definedName name="XRefPaste26" localSheetId="89" hidden="1">#REF!</definedName>
    <definedName name="XRefPaste26" localSheetId="97" hidden="1">#REF!</definedName>
    <definedName name="XRefPaste26" localSheetId="82" hidden="1">#REF!</definedName>
    <definedName name="XRefPaste26" localSheetId="73" hidden="1">#REF!</definedName>
    <definedName name="XRefPaste26" localSheetId="104" hidden="1">#REF!</definedName>
    <definedName name="XRefPaste26" localSheetId="102" hidden="1">#REF!</definedName>
    <definedName name="XRefPaste26" localSheetId="32" hidden="1">#REF!</definedName>
    <definedName name="XRefPaste26" localSheetId="35" hidden="1">#REF!</definedName>
    <definedName name="XRefPaste26" localSheetId="30" hidden="1">#REF!</definedName>
    <definedName name="XRefPaste26" localSheetId="31" hidden="1">#REF!</definedName>
    <definedName name="XRefPaste26" localSheetId="33" hidden="1">#REF!</definedName>
    <definedName name="XRefPaste26" localSheetId="29" hidden="1">#REF!</definedName>
    <definedName name="XRefPaste26" localSheetId="34" hidden="1">#REF!</definedName>
    <definedName name="XRefPaste26" localSheetId="36" hidden="1">#REF!</definedName>
    <definedName name="XRefPaste26" localSheetId="100" hidden="1">#REF!</definedName>
    <definedName name="XRefPaste26" localSheetId="71" hidden="1">#REF!</definedName>
    <definedName name="XRefPaste26" localSheetId="68" hidden="1">#REF!</definedName>
    <definedName name="XRefPaste26" localSheetId="67" hidden="1">#REF!</definedName>
    <definedName name="XRefPaste26" localSheetId="66" hidden="1">#REF!</definedName>
    <definedName name="XRefPaste26" localSheetId="69" hidden="1">#REF!</definedName>
    <definedName name="XRefPaste26" localSheetId="70" hidden="1">#REF!</definedName>
    <definedName name="XRefPaste26" localSheetId="101" hidden="1">#REF!</definedName>
    <definedName name="XRefPaste26" localSheetId="99" hidden="1">#REF!</definedName>
    <definedName name="XRefPaste26" localSheetId="98" hidden="1">#REF!</definedName>
    <definedName name="XRefPaste26" localSheetId="90" hidden="1">#REF!</definedName>
    <definedName name="XRefPaste26" localSheetId="5" hidden="1">#REF!</definedName>
    <definedName name="XRefPaste26" localSheetId="95" hidden="1">#REF!</definedName>
    <definedName name="XRefPaste26" localSheetId="96" hidden="1">#REF!</definedName>
    <definedName name="XRefPaste26" localSheetId="106" hidden="1">#REF!</definedName>
    <definedName name="XRefPaste26" localSheetId="58" hidden="1">#REF!</definedName>
    <definedName name="XRefPaste26" localSheetId="57" hidden="1">#REF!</definedName>
    <definedName name="XRefPaste26" hidden="1">#REF!</definedName>
    <definedName name="XRefPaste26Row" localSheetId="91" hidden="1">#REF!</definedName>
    <definedName name="XRefPaste26Row" localSheetId="105" hidden="1">#REF!</definedName>
    <definedName name="XRefPaste26Row" localSheetId="103" hidden="1">#REF!</definedName>
    <definedName name="XRefPaste26Row" localSheetId="107" hidden="1">#REF!</definedName>
    <definedName name="XRefPaste26Row" localSheetId="92" hidden="1">#REF!</definedName>
    <definedName name="XRefPaste26Row" localSheetId="93" hidden="1">#REF!</definedName>
    <definedName name="XRefPaste26Row" localSheetId="94" hidden="1">#REF!</definedName>
    <definedName name="XRefPaste26Row" localSheetId="84" hidden="1">#REF!</definedName>
    <definedName name="XRefPaste26Row" localSheetId="85" hidden="1">#REF!</definedName>
    <definedName name="XRefPaste26Row" localSheetId="86" hidden="1">#REF!</definedName>
    <definedName name="XRefPaste26Row" localSheetId="87" hidden="1">#REF!</definedName>
    <definedName name="XRefPaste26Row" localSheetId="88" hidden="1">#REF!</definedName>
    <definedName name="XRefPaste26Row" localSheetId="89" hidden="1">#REF!</definedName>
    <definedName name="XRefPaste26Row" localSheetId="97" hidden="1">#REF!</definedName>
    <definedName name="XRefPaste26Row" localSheetId="82" hidden="1">#REF!</definedName>
    <definedName name="XRefPaste26Row" localSheetId="73" hidden="1">#REF!</definedName>
    <definedName name="XRefPaste26Row" localSheetId="104" hidden="1">#REF!</definedName>
    <definedName name="XRefPaste26Row" localSheetId="102" hidden="1">#REF!</definedName>
    <definedName name="XRefPaste26Row" localSheetId="32" hidden="1">#REF!</definedName>
    <definedName name="XRefPaste26Row" localSheetId="35" hidden="1">#REF!</definedName>
    <definedName name="XRefPaste26Row" localSheetId="30" hidden="1">#REF!</definedName>
    <definedName name="XRefPaste26Row" localSheetId="31" hidden="1">#REF!</definedName>
    <definedName name="XRefPaste26Row" localSheetId="33" hidden="1">#REF!</definedName>
    <definedName name="XRefPaste26Row" localSheetId="29" hidden="1">#REF!</definedName>
    <definedName name="XRefPaste26Row" localSheetId="34" hidden="1">#REF!</definedName>
    <definedName name="XRefPaste26Row" localSheetId="36" hidden="1">#REF!</definedName>
    <definedName name="XRefPaste26Row" localSheetId="100" hidden="1">#REF!</definedName>
    <definedName name="XRefPaste26Row" localSheetId="71" hidden="1">#REF!</definedName>
    <definedName name="XRefPaste26Row" localSheetId="68" hidden="1">#REF!</definedName>
    <definedName name="XRefPaste26Row" localSheetId="67" hidden="1">#REF!</definedName>
    <definedName name="XRefPaste26Row" localSheetId="66" hidden="1">#REF!</definedName>
    <definedName name="XRefPaste26Row" localSheetId="69" hidden="1">#REF!</definedName>
    <definedName name="XRefPaste26Row" localSheetId="70" hidden="1">#REF!</definedName>
    <definedName name="XRefPaste26Row" localSheetId="101" hidden="1">#REF!</definedName>
    <definedName name="XRefPaste26Row" localSheetId="99" hidden="1">#REF!</definedName>
    <definedName name="XRefPaste26Row" localSheetId="98" hidden="1">#REF!</definedName>
    <definedName name="XRefPaste26Row" localSheetId="90" hidden="1">#REF!</definedName>
    <definedName name="XRefPaste26Row" localSheetId="5" hidden="1">#REF!</definedName>
    <definedName name="XRefPaste26Row" localSheetId="95" hidden="1">#REF!</definedName>
    <definedName name="XRefPaste26Row" localSheetId="96" hidden="1">#REF!</definedName>
    <definedName name="XRefPaste26Row" localSheetId="106" hidden="1">#REF!</definedName>
    <definedName name="XRefPaste26Row" localSheetId="58" hidden="1">#REF!</definedName>
    <definedName name="XRefPaste26Row" localSheetId="57" hidden="1">#REF!</definedName>
    <definedName name="XRefPaste26Row" hidden="1">#REF!</definedName>
    <definedName name="XRefPaste27Row" localSheetId="91" hidden="1">#REF!</definedName>
    <definedName name="XRefPaste27Row" localSheetId="105" hidden="1">#REF!</definedName>
    <definedName name="XRefPaste27Row" localSheetId="103" hidden="1">#REF!</definedName>
    <definedName name="XRefPaste27Row" localSheetId="107" hidden="1">#REF!</definedName>
    <definedName name="XRefPaste27Row" localSheetId="92" hidden="1">#REF!</definedName>
    <definedName name="XRefPaste27Row" localSheetId="93" hidden="1">#REF!</definedName>
    <definedName name="XRefPaste27Row" localSheetId="94" hidden="1">#REF!</definedName>
    <definedName name="XRefPaste27Row" localSheetId="84" hidden="1">#REF!</definedName>
    <definedName name="XRefPaste27Row" localSheetId="85" hidden="1">#REF!</definedName>
    <definedName name="XRefPaste27Row" localSheetId="86" hidden="1">#REF!</definedName>
    <definedName name="XRefPaste27Row" localSheetId="87" hidden="1">#REF!</definedName>
    <definedName name="XRefPaste27Row" localSheetId="88" hidden="1">#REF!</definedName>
    <definedName name="XRefPaste27Row" localSheetId="89" hidden="1">#REF!</definedName>
    <definedName name="XRefPaste27Row" localSheetId="97" hidden="1">#REF!</definedName>
    <definedName name="XRefPaste27Row" localSheetId="82" hidden="1">#REF!</definedName>
    <definedName name="XRefPaste27Row" localSheetId="73" hidden="1">#REF!</definedName>
    <definedName name="XRefPaste27Row" localSheetId="104" hidden="1">#REF!</definedName>
    <definedName name="XRefPaste27Row" localSheetId="102" hidden="1">#REF!</definedName>
    <definedName name="XRefPaste27Row" localSheetId="32" hidden="1">#REF!</definedName>
    <definedName name="XRefPaste27Row" localSheetId="35" hidden="1">#REF!</definedName>
    <definedName name="XRefPaste27Row" localSheetId="30" hidden="1">#REF!</definedName>
    <definedName name="XRefPaste27Row" localSheetId="31" hidden="1">#REF!</definedName>
    <definedName name="XRefPaste27Row" localSheetId="33" hidden="1">#REF!</definedName>
    <definedName name="XRefPaste27Row" localSheetId="29" hidden="1">#REF!</definedName>
    <definedName name="XRefPaste27Row" localSheetId="34" hidden="1">#REF!</definedName>
    <definedName name="XRefPaste27Row" localSheetId="36" hidden="1">#REF!</definedName>
    <definedName name="XRefPaste27Row" localSheetId="100" hidden="1">#REF!</definedName>
    <definedName name="XRefPaste27Row" localSheetId="71" hidden="1">#REF!</definedName>
    <definedName name="XRefPaste27Row" localSheetId="68" hidden="1">#REF!</definedName>
    <definedName name="XRefPaste27Row" localSheetId="67" hidden="1">#REF!</definedName>
    <definedName name="XRefPaste27Row" localSheetId="66" hidden="1">#REF!</definedName>
    <definedName name="XRefPaste27Row" localSheetId="69" hidden="1">#REF!</definedName>
    <definedName name="XRefPaste27Row" localSheetId="70" hidden="1">#REF!</definedName>
    <definedName name="XRefPaste27Row" localSheetId="101" hidden="1">#REF!</definedName>
    <definedName name="XRefPaste27Row" localSheetId="99" hidden="1">#REF!</definedName>
    <definedName name="XRefPaste27Row" localSheetId="98" hidden="1">#REF!</definedName>
    <definedName name="XRefPaste27Row" localSheetId="90" hidden="1">#REF!</definedName>
    <definedName name="XRefPaste27Row" localSheetId="5" hidden="1">#REF!</definedName>
    <definedName name="XRefPaste27Row" localSheetId="95" hidden="1">#REF!</definedName>
    <definedName name="XRefPaste27Row" localSheetId="96" hidden="1">#REF!</definedName>
    <definedName name="XRefPaste27Row" localSheetId="106" hidden="1">#REF!</definedName>
    <definedName name="XRefPaste27Row" localSheetId="58" hidden="1">#REF!</definedName>
    <definedName name="XRefPaste27Row" localSheetId="57" hidden="1">#REF!</definedName>
    <definedName name="XRefPaste27Row" hidden="1">#REF!</definedName>
    <definedName name="XRefPaste28" localSheetId="91" hidden="1">#REF!</definedName>
    <definedName name="XRefPaste28" localSheetId="105" hidden="1">#REF!</definedName>
    <definedName name="XRefPaste28" localSheetId="103" hidden="1">#REF!</definedName>
    <definedName name="XRefPaste28" localSheetId="107" hidden="1">#REF!</definedName>
    <definedName name="XRefPaste28" localSheetId="54" hidden="1">#REF!</definedName>
    <definedName name="XRefPaste28" localSheetId="92" hidden="1">#REF!</definedName>
    <definedName name="XRefPaste28" localSheetId="93" hidden="1">#REF!</definedName>
    <definedName name="XRefPaste28" localSheetId="94" hidden="1">#REF!</definedName>
    <definedName name="XRefPaste28" localSheetId="84" hidden="1">#REF!</definedName>
    <definedName name="XRefPaste28" localSheetId="85" hidden="1">#REF!</definedName>
    <definedName name="XRefPaste28" localSheetId="86" hidden="1">#REF!</definedName>
    <definedName name="XRefPaste28" localSheetId="87" hidden="1">#REF!</definedName>
    <definedName name="XRefPaste28" localSheetId="88" hidden="1">#REF!</definedName>
    <definedName name="XRefPaste28" localSheetId="89" hidden="1">#REF!</definedName>
    <definedName name="XRefPaste28" localSheetId="97" hidden="1">#REF!</definedName>
    <definedName name="XRefPaste28" localSheetId="82" hidden="1">#REF!</definedName>
    <definedName name="XRefPaste28" localSheetId="73" hidden="1">#REF!</definedName>
    <definedName name="XRefPaste28" localSheetId="104" hidden="1">#REF!</definedName>
    <definedName name="XRefPaste28" localSheetId="102" hidden="1">#REF!</definedName>
    <definedName name="XRefPaste28" localSheetId="32" hidden="1">#REF!</definedName>
    <definedName name="XRefPaste28" localSheetId="35" hidden="1">#REF!</definedName>
    <definedName name="XRefPaste28" localSheetId="30" hidden="1">#REF!</definedName>
    <definedName name="XRefPaste28" localSheetId="31" hidden="1">#REF!</definedName>
    <definedName name="XRefPaste28" localSheetId="33" hidden="1">#REF!</definedName>
    <definedName name="XRefPaste28" localSheetId="29" hidden="1">#REF!</definedName>
    <definedName name="XRefPaste28" localSheetId="34" hidden="1">#REF!</definedName>
    <definedName name="XRefPaste28" localSheetId="36" hidden="1">#REF!</definedName>
    <definedName name="XRefPaste28" localSheetId="46" hidden="1">#REF!</definedName>
    <definedName name="XRefPaste28" localSheetId="100" hidden="1">#REF!</definedName>
    <definedName name="XRefPaste28" localSheetId="71" hidden="1">#REF!</definedName>
    <definedName name="XRefPaste28" localSheetId="68" hidden="1">#REF!</definedName>
    <definedName name="XRefPaste28" localSheetId="67" hidden="1">#REF!</definedName>
    <definedName name="XRefPaste28" localSheetId="66" hidden="1">#REF!</definedName>
    <definedName name="XRefPaste28" localSheetId="69" hidden="1">#REF!</definedName>
    <definedName name="XRefPaste28" localSheetId="70" hidden="1">#REF!</definedName>
    <definedName name="XRefPaste28" localSheetId="101" hidden="1">#REF!</definedName>
    <definedName name="XRefPaste28" localSheetId="99" hidden="1">#REF!</definedName>
    <definedName name="XRefPaste28" localSheetId="98" hidden="1">#REF!</definedName>
    <definedName name="XRefPaste28" localSheetId="90" hidden="1">#REF!</definedName>
    <definedName name="XRefPaste28" localSheetId="4" hidden="1">#REF!</definedName>
    <definedName name="XRefPaste28" localSheetId="2" hidden="1">#REF!</definedName>
    <definedName name="XRefPaste28" localSheetId="5" hidden="1">#REF!</definedName>
    <definedName name="XRefPaste28" localSheetId="95" hidden="1">#REF!</definedName>
    <definedName name="XRefPaste28" localSheetId="96" hidden="1">#REF!</definedName>
    <definedName name="XRefPaste28" localSheetId="106" hidden="1">#REF!</definedName>
    <definedName name="XRefPaste28" localSheetId="58" hidden="1">#REF!</definedName>
    <definedName name="XRefPaste28" localSheetId="57" hidden="1">#REF!</definedName>
    <definedName name="XRefPaste28" hidden="1">#REF!</definedName>
    <definedName name="XRefPaste28Row" localSheetId="91" hidden="1">#REF!</definedName>
    <definedName name="XRefPaste28Row" localSheetId="105" hidden="1">#REF!</definedName>
    <definedName name="XRefPaste28Row" localSheetId="103" hidden="1">#REF!</definedName>
    <definedName name="XRefPaste28Row" localSheetId="107" hidden="1">#REF!</definedName>
    <definedName name="XRefPaste28Row" localSheetId="54" hidden="1">#REF!</definedName>
    <definedName name="XRefPaste28Row" localSheetId="92" hidden="1">#REF!</definedName>
    <definedName name="XRefPaste28Row" localSheetId="93" hidden="1">#REF!</definedName>
    <definedName name="XRefPaste28Row" localSheetId="94" hidden="1">#REF!</definedName>
    <definedName name="XRefPaste28Row" localSheetId="84" hidden="1">#REF!</definedName>
    <definedName name="XRefPaste28Row" localSheetId="85" hidden="1">#REF!</definedName>
    <definedName name="XRefPaste28Row" localSheetId="86" hidden="1">#REF!</definedName>
    <definedName name="XRefPaste28Row" localSheetId="87" hidden="1">#REF!</definedName>
    <definedName name="XRefPaste28Row" localSheetId="88" hidden="1">#REF!</definedName>
    <definedName name="XRefPaste28Row" localSheetId="89" hidden="1">#REF!</definedName>
    <definedName name="XRefPaste28Row" localSheetId="97" hidden="1">#REF!</definedName>
    <definedName name="XRefPaste28Row" localSheetId="82" hidden="1">#REF!</definedName>
    <definedName name="XRefPaste28Row" localSheetId="73" hidden="1">#REF!</definedName>
    <definedName name="XRefPaste28Row" localSheetId="104" hidden="1">#REF!</definedName>
    <definedName name="XRefPaste28Row" localSheetId="102" hidden="1">#REF!</definedName>
    <definedName name="XRefPaste28Row" localSheetId="32" hidden="1">#REF!</definedName>
    <definedName name="XRefPaste28Row" localSheetId="35" hidden="1">#REF!</definedName>
    <definedName name="XRefPaste28Row" localSheetId="30" hidden="1">#REF!</definedName>
    <definedName name="XRefPaste28Row" localSheetId="31" hidden="1">#REF!</definedName>
    <definedName name="XRefPaste28Row" localSheetId="33" hidden="1">#REF!</definedName>
    <definedName name="XRefPaste28Row" localSheetId="29" hidden="1">#REF!</definedName>
    <definedName name="XRefPaste28Row" localSheetId="34" hidden="1">#REF!</definedName>
    <definedName name="XRefPaste28Row" localSheetId="36" hidden="1">#REF!</definedName>
    <definedName name="XRefPaste28Row" localSheetId="46" hidden="1">#REF!</definedName>
    <definedName name="XRefPaste28Row" localSheetId="100" hidden="1">#REF!</definedName>
    <definedName name="XRefPaste28Row" localSheetId="71" hidden="1">#REF!</definedName>
    <definedName name="XRefPaste28Row" localSheetId="68" hidden="1">#REF!</definedName>
    <definedName name="XRefPaste28Row" localSheetId="67" hidden="1">#REF!</definedName>
    <definedName name="XRefPaste28Row" localSheetId="66" hidden="1">#REF!</definedName>
    <definedName name="XRefPaste28Row" localSheetId="69" hidden="1">#REF!</definedName>
    <definedName name="XRefPaste28Row" localSheetId="70" hidden="1">#REF!</definedName>
    <definedName name="XRefPaste28Row" localSheetId="101" hidden="1">#REF!</definedName>
    <definedName name="XRefPaste28Row" localSheetId="99" hidden="1">#REF!</definedName>
    <definedName name="XRefPaste28Row" localSheetId="98" hidden="1">#REF!</definedName>
    <definedName name="XRefPaste28Row" localSheetId="90" hidden="1">#REF!</definedName>
    <definedName name="XRefPaste28Row" localSheetId="5" hidden="1">#REF!</definedName>
    <definedName name="XRefPaste28Row" localSheetId="95" hidden="1">#REF!</definedName>
    <definedName name="XRefPaste28Row" localSheetId="96" hidden="1">#REF!</definedName>
    <definedName name="XRefPaste28Row" localSheetId="106" hidden="1">#REF!</definedName>
    <definedName name="XRefPaste28Row" localSheetId="58" hidden="1">#REF!</definedName>
    <definedName name="XRefPaste28Row" localSheetId="57" hidden="1">#REF!</definedName>
    <definedName name="XRefPaste28Row" hidden="1">#REF!</definedName>
    <definedName name="XRefPaste29" localSheetId="91" hidden="1">#REF!</definedName>
    <definedName name="XRefPaste29" localSheetId="105" hidden="1">#REF!</definedName>
    <definedName name="XRefPaste29" localSheetId="103" hidden="1">#REF!</definedName>
    <definedName name="XRefPaste29" localSheetId="107" hidden="1">#REF!</definedName>
    <definedName name="XRefPaste29" localSheetId="54" hidden="1">#REF!</definedName>
    <definedName name="XRefPaste29" localSheetId="92" hidden="1">#REF!</definedName>
    <definedName name="XRefPaste29" localSheetId="93" hidden="1">#REF!</definedName>
    <definedName name="XRefPaste29" localSheetId="94" hidden="1">#REF!</definedName>
    <definedName name="XRefPaste29" localSheetId="84" hidden="1">#REF!</definedName>
    <definedName name="XRefPaste29" localSheetId="85" hidden="1">#REF!</definedName>
    <definedName name="XRefPaste29" localSheetId="86" hidden="1">#REF!</definedName>
    <definedName name="XRefPaste29" localSheetId="87" hidden="1">#REF!</definedName>
    <definedName name="XRefPaste29" localSheetId="88" hidden="1">#REF!</definedName>
    <definedName name="XRefPaste29" localSheetId="89" hidden="1">#REF!</definedName>
    <definedName name="XRefPaste29" localSheetId="97" hidden="1">#REF!</definedName>
    <definedName name="XRefPaste29" localSheetId="82" hidden="1">#REF!</definedName>
    <definedName name="XRefPaste29" localSheetId="73" hidden="1">#REF!</definedName>
    <definedName name="XRefPaste29" localSheetId="104" hidden="1">#REF!</definedName>
    <definedName name="XRefPaste29" localSheetId="102" hidden="1">#REF!</definedName>
    <definedName name="XRefPaste29" localSheetId="32" hidden="1">#REF!</definedName>
    <definedName name="XRefPaste29" localSheetId="35" hidden="1">#REF!</definedName>
    <definedName name="XRefPaste29" localSheetId="30" hidden="1">#REF!</definedName>
    <definedName name="XRefPaste29" localSheetId="31" hidden="1">#REF!</definedName>
    <definedName name="XRefPaste29" localSheetId="33" hidden="1">#REF!</definedName>
    <definedName name="XRefPaste29" localSheetId="29" hidden="1">#REF!</definedName>
    <definedName name="XRefPaste29" localSheetId="34" hidden="1">#REF!</definedName>
    <definedName name="XRefPaste29" localSheetId="36" hidden="1">#REF!</definedName>
    <definedName name="XRefPaste29" localSheetId="46" hidden="1">#REF!</definedName>
    <definedName name="XRefPaste29" localSheetId="100" hidden="1">#REF!</definedName>
    <definedName name="XRefPaste29" localSheetId="71" hidden="1">#REF!</definedName>
    <definedName name="XRefPaste29" localSheetId="68" hidden="1">#REF!</definedName>
    <definedName name="XRefPaste29" localSheetId="67" hidden="1">#REF!</definedName>
    <definedName name="XRefPaste29" localSheetId="66" hidden="1">#REF!</definedName>
    <definedName name="XRefPaste29" localSheetId="69" hidden="1">#REF!</definedName>
    <definedName name="XRefPaste29" localSheetId="70" hidden="1">#REF!</definedName>
    <definedName name="XRefPaste29" localSheetId="101" hidden="1">#REF!</definedName>
    <definedName name="XRefPaste29" localSheetId="99" hidden="1">#REF!</definedName>
    <definedName name="XRefPaste29" localSheetId="98" hidden="1">#REF!</definedName>
    <definedName name="XRefPaste29" localSheetId="90" hidden="1">#REF!</definedName>
    <definedName name="XRefPaste29" localSheetId="4" hidden="1">#REF!</definedName>
    <definedName name="XRefPaste29" localSheetId="2" hidden="1">#REF!</definedName>
    <definedName name="XRefPaste29" localSheetId="5" hidden="1">#REF!</definedName>
    <definedName name="XRefPaste29" localSheetId="95" hidden="1">#REF!</definedName>
    <definedName name="XRefPaste29" localSheetId="96" hidden="1">#REF!</definedName>
    <definedName name="XRefPaste29" localSheetId="106" hidden="1">#REF!</definedName>
    <definedName name="XRefPaste29" localSheetId="58" hidden="1">#REF!</definedName>
    <definedName name="XRefPaste29" localSheetId="57" hidden="1">#REF!</definedName>
    <definedName name="XRefPaste29" hidden="1">#REF!</definedName>
    <definedName name="XRefPaste29Row" localSheetId="91" hidden="1">#REF!</definedName>
    <definedName name="XRefPaste29Row" localSheetId="105" hidden="1">#REF!</definedName>
    <definedName name="XRefPaste29Row" localSheetId="103" hidden="1">#REF!</definedName>
    <definedName name="XRefPaste29Row" localSheetId="107" hidden="1">#REF!</definedName>
    <definedName name="XRefPaste29Row" localSheetId="54" hidden="1">#REF!</definedName>
    <definedName name="XRefPaste29Row" localSheetId="92" hidden="1">#REF!</definedName>
    <definedName name="XRefPaste29Row" localSheetId="93" hidden="1">#REF!</definedName>
    <definedName name="XRefPaste29Row" localSheetId="94" hidden="1">#REF!</definedName>
    <definedName name="XRefPaste29Row" localSheetId="84" hidden="1">#REF!</definedName>
    <definedName name="XRefPaste29Row" localSheetId="85" hidden="1">#REF!</definedName>
    <definedName name="XRefPaste29Row" localSheetId="86" hidden="1">#REF!</definedName>
    <definedName name="XRefPaste29Row" localSheetId="87" hidden="1">#REF!</definedName>
    <definedName name="XRefPaste29Row" localSheetId="88" hidden="1">#REF!</definedName>
    <definedName name="XRefPaste29Row" localSheetId="89" hidden="1">#REF!</definedName>
    <definedName name="XRefPaste29Row" localSheetId="97" hidden="1">#REF!</definedName>
    <definedName name="XRefPaste29Row" localSheetId="82" hidden="1">#REF!</definedName>
    <definedName name="XRefPaste29Row" localSheetId="73" hidden="1">#REF!</definedName>
    <definedName name="XRefPaste29Row" localSheetId="104" hidden="1">#REF!</definedName>
    <definedName name="XRefPaste29Row" localSheetId="102" hidden="1">#REF!</definedName>
    <definedName name="XRefPaste29Row" localSheetId="46" hidden="1">#REF!</definedName>
    <definedName name="XRefPaste29Row" localSheetId="100" hidden="1">#REF!</definedName>
    <definedName name="XRefPaste29Row" localSheetId="71" hidden="1">#REF!</definedName>
    <definedName name="XRefPaste29Row" localSheetId="68" hidden="1">#REF!</definedName>
    <definedName name="XRefPaste29Row" localSheetId="67" hidden="1">#REF!</definedName>
    <definedName name="XRefPaste29Row" localSheetId="69" hidden="1">#REF!</definedName>
    <definedName name="XRefPaste29Row" localSheetId="70" hidden="1">#REF!</definedName>
    <definedName name="XRefPaste29Row" localSheetId="101" hidden="1">#REF!</definedName>
    <definedName name="XRefPaste29Row" localSheetId="99" hidden="1">#REF!</definedName>
    <definedName name="XRefPaste29Row" localSheetId="98" hidden="1">#REF!</definedName>
    <definedName name="XRefPaste29Row" localSheetId="90" hidden="1">#REF!</definedName>
    <definedName name="XRefPaste29Row" localSheetId="4" hidden="1">#REF!</definedName>
    <definedName name="XRefPaste29Row" localSheetId="2" hidden="1">#REF!</definedName>
    <definedName name="XRefPaste29Row" localSheetId="5" hidden="1">#REF!</definedName>
    <definedName name="XRefPaste29Row" localSheetId="95" hidden="1">#REF!</definedName>
    <definedName name="XRefPaste29Row" localSheetId="96" hidden="1">#REF!</definedName>
    <definedName name="XRefPaste29Row" localSheetId="106" hidden="1">#REF!</definedName>
    <definedName name="XRefPaste29Row" localSheetId="58" hidden="1">#REF!</definedName>
    <definedName name="XRefPaste29Row" hidden="1">#REF!</definedName>
    <definedName name="XRefPaste2Row" localSheetId="91" hidden="1">#REF!</definedName>
    <definedName name="XRefPaste2Row" localSheetId="105" hidden="1">#REF!</definedName>
    <definedName name="XRefPaste2Row" localSheetId="103" hidden="1">#REF!</definedName>
    <definedName name="XRefPaste2Row" localSheetId="107" hidden="1">#REF!</definedName>
    <definedName name="XRefPaste2Row" localSheetId="53" hidden="1">#REF!</definedName>
    <definedName name="XRefPaste2Row" localSheetId="54" hidden="1">#REF!</definedName>
    <definedName name="XRefPaste2Row" localSheetId="92" hidden="1">#REF!</definedName>
    <definedName name="XRefPaste2Row" localSheetId="93" hidden="1">#REF!</definedName>
    <definedName name="XRefPaste2Row" localSheetId="94" hidden="1">#REF!</definedName>
    <definedName name="XRefPaste2Row" localSheetId="84" hidden="1">#REF!</definedName>
    <definedName name="XRefPaste2Row" localSheetId="85" hidden="1">#REF!</definedName>
    <definedName name="XRefPaste2Row" localSheetId="86" hidden="1">#REF!</definedName>
    <definedName name="XRefPaste2Row" localSheetId="87" hidden="1">#REF!</definedName>
    <definedName name="XRefPaste2Row" localSheetId="88" hidden="1">#REF!</definedName>
    <definedName name="XRefPaste2Row" localSheetId="89" hidden="1">#REF!</definedName>
    <definedName name="XRefPaste2Row" localSheetId="97" hidden="1">#REF!</definedName>
    <definedName name="XRefPaste2Row" localSheetId="82" hidden="1">#REF!</definedName>
    <definedName name="XRefPaste2Row" localSheetId="73" hidden="1">#REF!</definedName>
    <definedName name="XRefPaste2Row" localSheetId="37" hidden="1">#REF!</definedName>
    <definedName name="XRefPaste2Row" localSheetId="104" hidden="1">#REF!</definedName>
    <definedName name="XRefPaste2Row" localSheetId="49" hidden="1">#REF!</definedName>
    <definedName name="XRefPaste2Row" localSheetId="102" hidden="1">#REF!</definedName>
    <definedName name="XRefPaste2Row" localSheetId="20" hidden="1">#REF!</definedName>
    <definedName name="XRefPaste2Row" localSheetId="16" hidden="1">#REF!</definedName>
    <definedName name="XRefPaste2Row" localSheetId="12" hidden="1">#REF!</definedName>
    <definedName name="XRefPaste2Row" localSheetId="8" hidden="1">#REF!</definedName>
    <definedName name="XRefPaste2Row" localSheetId="45" hidden="1">#REF!</definedName>
    <definedName name="XRefPaste2Row" localSheetId="46" hidden="1">#REF!</definedName>
    <definedName name="XRefPaste2Row" localSheetId="100" hidden="1">#REF!</definedName>
    <definedName name="XRefPaste2Row" localSheetId="71" hidden="1">#REF!</definedName>
    <definedName name="XRefPaste2Row" localSheetId="68" hidden="1">#REF!</definedName>
    <definedName name="XRefPaste2Row" localSheetId="67" hidden="1">#REF!</definedName>
    <definedName name="XRefPaste2Row" localSheetId="69" hidden="1">#REF!</definedName>
    <definedName name="XRefPaste2Row" localSheetId="70" hidden="1">#REF!</definedName>
    <definedName name="XRefPaste2Row" localSheetId="101" hidden="1">#REF!</definedName>
    <definedName name="XRefPaste2Row" localSheetId="18" hidden="1">#REF!</definedName>
    <definedName name="XRefPaste2Row" localSheetId="14" hidden="1">#REF!</definedName>
    <definedName name="XRefPaste2Row" localSheetId="10" hidden="1">#REF!</definedName>
    <definedName name="XRefPaste2Row" localSheetId="99" hidden="1">#REF!</definedName>
    <definedName name="XRefPaste2Row" localSheetId="98" hidden="1">#REF!</definedName>
    <definedName name="XRefPaste2Row" localSheetId="19" hidden="1">#REF!</definedName>
    <definedName name="XRefPaste2Row" localSheetId="15" hidden="1">#REF!</definedName>
    <definedName name="XRefPaste2Row" localSheetId="11" hidden="1">#REF!</definedName>
    <definedName name="XRefPaste2Row" localSheetId="90" hidden="1">#REF!</definedName>
    <definedName name="XRefPaste2Row" localSheetId="4" hidden="1">#REF!</definedName>
    <definedName name="XRefPaste2Row" localSheetId="2" hidden="1">#REF!</definedName>
    <definedName name="XRefPaste2Row" localSheetId="5" hidden="1">#REF!</definedName>
    <definedName name="XRefPaste2Row" localSheetId="41" hidden="1">#REF!</definedName>
    <definedName name="XRefPaste2Row" localSheetId="28" hidden="1">#REF!</definedName>
    <definedName name="XRefPaste2Row" localSheetId="95" hidden="1">#REF!</definedName>
    <definedName name="XRefPaste2Row" localSheetId="96" hidden="1">#REF!</definedName>
    <definedName name="XRefPaste2Row" localSheetId="17" hidden="1">#REF!</definedName>
    <definedName name="XRefPaste2Row" localSheetId="13" hidden="1">#REF!</definedName>
    <definedName name="XRefPaste2Row" localSheetId="9" hidden="1">#REF!</definedName>
    <definedName name="XRefPaste2Row" localSheetId="106" hidden="1">#REF!</definedName>
    <definedName name="XRefPaste2Row" localSheetId="58" hidden="1">#REF!</definedName>
    <definedName name="XRefPaste2Row" hidden="1">#REF!</definedName>
    <definedName name="XRefPaste3" localSheetId="91" hidden="1">#REF!</definedName>
    <definedName name="XRefPaste3" localSheetId="105" hidden="1">#REF!</definedName>
    <definedName name="XRefPaste3" localSheetId="103" hidden="1">#REF!</definedName>
    <definedName name="XRefPaste3" localSheetId="107" hidden="1">#REF!</definedName>
    <definedName name="XRefPaste3" localSheetId="53" hidden="1">#REF!</definedName>
    <definedName name="XRefPaste3" localSheetId="54" hidden="1">#REF!</definedName>
    <definedName name="XRefPaste3" localSheetId="92" hidden="1">#REF!</definedName>
    <definedName name="XRefPaste3" localSheetId="93" hidden="1">#REF!</definedName>
    <definedName name="XRefPaste3" localSheetId="94" hidden="1">#REF!</definedName>
    <definedName name="XRefPaste3" localSheetId="84" hidden="1">#REF!</definedName>
    <definedName name="XRefPaste3" localSheetId="85" hidden="1">#REF!</definedName>
    <definedName name="XRefPaste3" localSheetId="86" hidden="1">#REF!</definedName>
    <definedName name="XRefPaste3" localSheetId="87" hidden="1">#REF!</definedName>
    <definedName name="XRefPaste3" localSheetId="88" hidden="1">#REF!</definedName>
    <definedName name="XRefPaste3" localSheetId="89" hidden="1">#REF!</definedName>
    <definedName name="XRefPaste3" localSheetId="97" hidden="1">#REF!</definedName>
    <definedName name="XRefPaste3" localSheetId="82" hidden="1">#REF!</definedName>
    <definedName name="XRefPaste3" localSheetId="73" hidden="1">#REF!</definedName>
    <definedName name="XRefPaste3" localSheetId="37" hidden="1">#REF!</definedName>
    <definedName name="XRefPaste3" localSheetId="104" hidden="1">#REF!</definedName>
    <definedName name="XRefPaste3" localSheetId="49" hidden="1">#REF!</definedName>
    <definedName name="XRefPaste3" localSheetId="102" hidden="1">#REF!</definedName>
    <definedName name="XRefPaste3" localSheetId="20" hidden="1">#REF!</definedName>
    <definedName name="XRefPaste3" localSheetId="16" hidden="1">#REF!</definedName>
    <definedName name="XRefPaste3" localSheetId="12" hidden="1">#REF!</definedName>
    <definedName name="XRefPaste3" localSheetId="8" hidden="1">#REF!</definedName>
    <definedName name="XRefPaste3" localSheetId="45" hidden="1">#REF!</definedName>
    <definedName name="XRefPaste3" localSheetId="46" hidden="1">#REF!</definedName>
    <definedName name="XRefPaste3" localSheetId="100" hidden="1">#REF!</definedName>
    <definedName name="XRefPaste3" localSheetId="71" hidden="1">#REF!</definedName>
    <definedName name="XRefPaste3" localSheetId="68" hidden="1">#REF!</definedName>
    <definedName name="XRefPaste3" localSheetId="67" hidden="1">#REF!</definedName>
    <definedName name="XRefPaste3" localSheetId="69" hidden="1">#REF!</definedName>
    <definedName name="XRefPaste3" localSheetId="70" hidden="1">#REF!</definedName>
    <definedName name="XRefPaste3" localSheetId="101" hidden="1">#REF!</definedName>
    <definedName name="XRefPaste3" localSheetId="18" hidden="1">#REF!</definedName>
    <definedName name="XRefPaste3" localSheetId="14" hidden="1">#REF!</definedName>
    <definedName name="XRefPaste3" localSheetId="10" hidden="1">#REF!</definedName>
    <definedName name="XRefPaste3" localSheetId="99" hidden="1">#REF!</definedName>
    <definedName name="XRefPaste3" localSheetId="98" hidden="1">#REF!</definedName>
    <definedName name="XRefPaste3" localSheetId="19" hidden="1">#REF!</definedName>
    <definedName name="XRefPaste3" localSheetId="15" hidden="1">#REF!</definedName>
    <definedName name="XRefPaste3" localSheetId="11" hidden="1">#REF!</definedName>
    <definedName name="XRefPaste3" localSheetId="90" hidden="1">#REF!</definedName>
    <definedName name="XRefPaste3" localSheetId="4" hidden="1">#REF!</definedName>
    <definedName name="XRefPaste3" localSheetId="2" hidden="1">#REF!</definedName>
    <definedName name="XRefPaste3" localSheetId="5" hidden="1">#REF!</definedName>
    <definedName name="XRefPaste3" localSheetId="41" hidden="1">#REF!</definedName>
    <definedName name="XRefPaste3" localSheetId="28" hidden="1">#REF!</definedName>
    <definedName name="XRefPaste3" localSheetId="95" hidden="1">#REF!</definedName>
    <definedName name="XRefPaste3" localSheetId="96" hidden="1">#REF!</definedName>
    <definedName name="XRefPaste3" localSheetId="17" hidden="1">#REF!</definedName>
    <definedName name="XRefPaste3" localSheetId="13" hidden="1">#REF!</definedName>
    <definedName name="XRefPaste3" localSheetId="9" hidden="1">#REF!</definedName>
    <definedName name="XRefPaste3" localSheetId="106" hidden="1">#REF!</definedName>
    <definedName name="XRefPaste3" localSheetId="58" hidden="1">#REF!</definedName>
    <definedName name="XRefPaste3" hidden="1">#REF!</definedName>
    <definedName name="XRefPaste30" localSheetId="91" hidden="1">#REF!</definedName>
    <definedName name="XRefPaste30" localSheetId="105" hidden="1">#REF!</definedName>
    <definedName name="XRefPaste30" localSheetId="103" hidden="1">#REF!</definedName>
    <definedName name="XRefPaste30" localSheetId="107" hidden="1">#REF!</definedName>
    <definedName name="XRefPaste30" localSheetId="92" hidden="1">#REF!</definedName>
    <definedName name="XRefPaste30" localSheetId="93" hidden="1">#REF!</definedName>
    <definedName name="XRefPaste30" localSheetId="94" hidden="1">#REF!</definedName>
    <definedName name="XRefPaste30" localSheetId="84" hidden="1">#REF!</definedName>
    <definedName name="XRefPaste30" localSheetId="85" hidden="1">#REF!</definedName>
    <definedName name="XRefPaste30" localSheetId="86" hidden="1">#REF!</definedName>
    <definedName name="XRefPaste30" localSheetId="87" hidden="1">#REF!</definedName>
    <definedName name="XRefPaste30" localSheetId="88" hidden="1">#REF!</definedName>
    <definedName name="XRefPaste30" localSheetId="89" hidden="1">#REF!</definedName>
    <definedName name="XRefPaste30" localSheetId="97" hidden="1">#REF!</definedName>
    <definedName name="XRefPaste30" localSheetId="82" hidden="1">#REF!</definedName>
    <definedName name="XRefPaste30" localSheetId="73" hidden="1">#REF!</definedName>
    <definedName name="XRefPaste30" localSheetId="104" hidden="1">#REF!</definedName>
    <definedName name="XRefPaste30" localSheetId="102" hidden="1">#REF!</definedName>
    <definedName name="XRefPaste30" localSheetId="32" hidden="1">#REF!</definedName>
    <definedName name="XRefPaste30" localSheetId="35" hidden="1">#REF!</definedName>
    <definedName name="XRefPaste30" localSheetId="30" hidden="1">#REF!</definedName>
    <definedName name="XRefPaste30" localSheetId="31" hidden="1">#REF!</definedName>
    <definedName name="XRefPaste30" localSheetId="33" hidden="1">#REF!</definedName>
    <definedName name="XRefPaste30" localSheetId="29" hidden="1">#REF!</definedName>
    <definedName name="XRefPaste30" localSheetId="34" hidden="1">#REF!</definedName>
    <definedName name="XRefPaste30" localSheetId="36" hidden="1">#REF!</definedName>
    <definedName name="XRefPaste30" localSheetId="100" hidden="1">#REF!</definedName>
    <definedName name="XRefPaste30" localSheetId="71" hidden="1">#REF!</definedName>
    <definedName name="XRefPaste30" localSheetId="68" hidden="1">#REF!</definedName>
    <definedName name="XRefPaste30" localSheetId="67" hidden="1">#REF!</definedName>
    <definedName name="XRefPaste30" localSheetId="66" hidden="1">#REF!</definedName>
    <definedName name="XRefPaste30" localSheetId="69" hidden="1">#REF!</definedName>
    <definedName name="XRefPaste30" localSheetId="70" hidden="1">#REF!</definedName>
    <definedName name="XRefPaste30" localSheetId="101" hidden="1">#REF!</definedName>
    <definedName name="XRefPaste30" localSheetId="99" hidden="1">#REF!</definedName>
    <definedName name="XRefPaste30" localSheetId="98" hidden="1">#REF!</definedName>
    <definedName name="XRefPaste30" localSheetId="90" hidden="1">#REF!</definedName>
    <definedName name="XRefPaste30" localSheetId="5" hidden="1">#REF!</definedName>
    <definedName name="XRefPaste30" localSheetId="95" hidden="1">#REF!</definedName>
    <definedName name="XRefPaste30" localSheetId="96" hidden="1">#REF!</definedName>
    <definedName name="XRefPaste30" localSheetId="106" hidden="1">#REF!</definedName>
    <definedName name="XRefPaste30" localSheetId="58" hidden="1">#REF!</definedName>
    <definedName name="XRefPaste30" localSheetId="57" hidden="1">#REF!</definedName>
    <definedName name="XRefPaste30" hidden="1">#REF!</definedName>
    <definedName name="XRefPaste30Row" localSheetId="91" hidden="1">#REF!</definedName>
    <definedName name="XRefPaste30Row" localSheetId="105" hidden="1">#REF!</definedName>
    <definedName name="XRefPaste30Row" localSheetId="103" hidden="1">#REF!</definedName>
    <definedName name="XRefPaste30Row" localSheetId="107" hidden="1">#REF!</definedName>
    <definedName name="XRefPaste30Row" localSheetId="54" hidden="1">#REF!</definedName>
    <definedName name="XRefPaste30Row" localSheetId="92" hidden="1">#REF!</definedName>
    <definedName name="XRefPaste30Row" localSheetId="93" hidden="1">#REF!</definedName>
    <definedName name="XRefPaste30Row" localSheetId="94" hidden="1">#REF!</definedName>
    <definedName name="XRefPaste30Row" localSheetId="84" hidden="1">#REF!</definedName>
    <definedName name="XRefPaste30Row" localSheetId="85" hidden="1">#REF!</definedName>
    <definedName name="XRefPaste30Row" localSheetId="86" hidden="1">#REF!</definedName>
    <definedName name="XRefPaste30Row" localSheetId="87" hidden="1">#REF!</definedName>
    <definedName name="XRefPaste30Row" localSheetId="88" hidden="1">#REF!</definedName>
    <definedName name="XRefPaste30Row" localSheetId="89" hidden="1">#REF!</definedName>
    <definedName name="XRefPaste30Row" localSheetId="97" hidden="1">#REF!</definedName>
    <definedName name="XRefPaste30Row" localSheetId="82" hidden="1">#REF!</definedName>
    <definedName name="XRefPaste30Row" localSheetId="73" hidden="1">#REF!</definedName>
    <definedName name="XRefPaste30Row" localSheetId="104" hidden="1">#REF!</definedName>
    <definedName name="XRefPaste30Row" localSheetId="102" hidden="1">#REF!</definedName>
    <definedName name="XRefPaste30Row" localSheetId="32" hidden="1">#REF!</definedName>
    <definedName name="XRefPaste30Row" localSheetId="35" hidden="1">#REF!</definedName>
    <definedName name="XRefPaste30Row" localSheetId="30" hidden="1">#REF!</definedName>
    <definedName name="XRefPaste30Row" localSheetId="31" hidden="1">#REF!</definedName>
    <definedName name="XRefPaste30Row" localSheetId="33" hidden="1">#REF!</definedName>
    <definedName name="XRefPaste30Row" localSheetId="29" hidden="1">#REF!</definedName>
    <definedName name="XRefPaste30Row" localSheetId="34" hidden="1">#REF!</definedName>
    <definedName name="XRefPaste30Row" localSheetId="36" hidden="1">#REF!</definedName>
    <definedName name="XRefPaste30Row" localSheetId="46" hidden="1">#REF!</definedName>
    <definedName name="XRefPaste30Row" localSheetId="100" hidden="1">#REF!</definedName>
    <definedName name="XRefPaste30Row" localSheetId="71" hidden="1">#REF!</definedName>
    <definedName name="XRefPaste30Row" localSheetId="68" hidden="1">#REF!</definedName>
    <definedName name="XRefPaste30Row" localSheetId="67" hidden="1">#REF!</definedName>
    <definedName name="XRefPaste30Row" localSheetId="66" hidden="1">#REF!</definedName>
    <definedName name="XRefPaste30Row" localSheetId="69" hidden="1">#REF!</definedName>
    <definedName name="XRefPaste30Row" localSheetId="70" hidden="1">#REF!</definedName>
    <definedName name="XRefPaste30Row" localSheetId="101" hidden="1">#REF!</definedName>
    <definedName name="XRefPaste30Row" localSheetId="99" hidden="1">#REF!</definedName>
    <definedName name="XRefPaste30Row" localSheetId="98" hidden="1">#REF!</definedName>
    <definedName name="XRefPaste30Row" localSheetId="90" hidden="1">#REF!</definedName>
    <definedName name="XRefPaste30Row" localSheetId="4" hidden="1">#REF!</definedName>
    <definedName name="XRefPaste30Row" localSheetId="2" hidden="1">#REF!</definedName>
    <definedName name="XRefPaste30Row" localSheetId="5" hidden="1">#REF!</definedName>
    <definedName name="XRefPaste30Row" localSheetId="95" hidden="1">#REF!</definedName>
    <definedName name="XRefPaste30Row" localSheetId="96" hidden="1">#REF!</definedName>
    <definedName name="XRefPaste30Row" localSheetId="106" hidden="1">#REF!</definedName>
    <definedName name="XRefPaste30Row" localSheetId="58" hidden="1">#REF!</definedName>
    <definedName name="XRefPaste30Row" localSheetId="57" hidden="1">#REF!</definedName>
    <definedName name="XRefPaste30Row" hidden="1">#REF!</definedName>
    <definedName name="XRefPaste31" localSheetId="91" hidden="1">#REF!</definedName>
    <definedName name="XRefPaste31" localSheetId="105" hidden="1">#REF!</definedName>
    <definedName name="XRefPaste31" localSheetId="103" hidden="1">#REF!</definedName>
    <definedName name="XRefPaste31" localSheetId="107" hidden="1">#REF!</definedName>
    <definedName name="XRefPaste31" localSheetId="54" hidden="1">#REF!</definedName>
    <definedName name="XRefPaste31" localSheetId="92" hidden="1">#REF!</definedName>
    <definedName name="XRefPaste31" localSheetId="93" hidden="1">#REF!</definedName>
    <definedName name="XRefPaste31" localSheetId="94" hidden="1">#REF!</definedName>
    <definedName name="XRefPaste31" localSheetId="84" hidden="1">#REF!</definedName>
    <definedName name="XRefPaste31" localSheetId="85" hidden="1">#REF!</definedName>
    <definedName name="XRefPaste31" localSheetId="86" hidden="1">#REF!</definedName>
    <definedName name="XRefPaste31" localSheetId="87" hidden="1">#REF!</definedName>
    <definedName name="XRefPaste31" localSheetId="88" hidden="1">#REF!</definedName>
    <definedName name="XRefPaste31" localSheetId="89" hidden="1">#REF!</definedName>
    <definedName name="XRefPaste31" localSheetId="97" hidden="1">#REF!</definedName>
    <definedName name="XRefPaste31" localSheetId="82" hidden="1">#REF!</definedName>
    <definedName name="XRefPaste31" localSheetId="73" hidden="1">#REF!</definedName>
    <definedName name="XRefPaste31" localSheetId="104" hidden="1">#REF!</definedName>
    <definedName name="XRefPaste31" localSheetId="102" hidden="1">#REF!</definedName>
    <definedName name="XRefPaste31" localSheetId="46" hidden="1">#REF!</definedName>
    <definedName name="XRefPaste31" localSheetId="100" hidden="1">#REF!</definedName>
    <definedName name="XRefPaste31" localSheetId="71" hidden="1">#REF!</definedName>
    <definedName name="XRefPaste31" localSheetId="68" hidden="1">#REF!</definedName>
    <definedName name="XRefPaste31" localSheetId="67" hidden="1">#REF!</definedName>
    <definedName name="XRefPaste31" localSheetId="69" hidden="1">#REF!</definedName>
    <definedName name="XRefPaste31" localSheetId="70" hidden="1">#REF!</definedName>
    <definedName name="XRefPaste31" localSheetId="101" hidden="1">#REF!</definedName>
    <definedName name="XRefPaste31" localSheetId="99" hidden="1">#REF!</definedName>
    <definedName name="XRefPaste31" localSheetId="98" hidden="1">#REF!</definedName>
    <definedName name="XRefPaste31" localSheetId="90" hidden="1">#REF!</definedName>
    <definedName name="XRefPaste31" localSheetId="4" hidden="1">#REF!</definedName>
    <definedName name="XRefPaste31" localSheetId="2" hidden="1">#REF!</definedName>
    <definedName name="XRefPaste31" localSheetId="5" hidden="1">#REF!</definedName>
    <definedName name="XRefPaste31" localSheetId="95" hidden="1">#REF!</definedName>
    <definedName name="XRefPaste31" localSheetId="96" hidden="1">#REF!</definedName>
    <definedName name="XRefPaste31" localSheetId="106" hidden="1">#REF!</definedName>
    <definedName name="XRefPaste31" localSheetId="58" hidden="1">#REF!</definedName>
    <definedName name="XRefPaste31" hidden="1">#REF!</definedName>
    <definedName name="XRefPaste31Row" localSheetId="91" hidden="1">#REF!</definedName>
    <definedName name="XRefPaste31Row" localSheetId="105" hidden="1">#REF!</definedName>
    <definedName name="XRefPaste31Row" localSheetId="103" hidden="1">#REF!</definedName>
    <definedName name="XRefPaste31Row" localSheetId="107" hidden="1">#REF!</definedName>
    <definedName name="XRefPaste31Row" localSheetId="54" hidden="1">#REF!</definedName>
    <definedName name="XRefPaste31Row" localSheetId="92" hidden="1">#REF!</definedName>
    <definedName name="XRefPaste31Row" localSheetId="93" hidden="1">#REF!</definedName>
    <definedName name="XRefPaste31Row" localSheetId="94" hidden="1">#REF!</definedName>
    <definedName name="XRefPaste31Row" localSheetId="84" hidden="1">#REF!</definedName>
    <definedName name="XRefPaste31Row" localSheetId="85" hidden="1">#REF!</definedName>
    <definedName name="XRefPaste31Row" localSheetId="86" hidden="1">#REF!</definedName>
    <definedName name="XRefPaste31Row" localSheetId="87" hidden="1">#REF!</definedName>
    <definedName name="XRefPaste31Row" localSheetId="88" hidden="1">#REF!</definedName>
    <definedName name="XRefPaste31Row" localSheetId="89" hidden="1">#REF!</definedName>
    <definedName name="XRefPaste31Row" localSheetId="97" hidden="1">#REF!</definedName>
    <definedName name="XRefPaste31Row" localSheetId="82" hidden="1">#REF!</definedName>
    <definedName name="XRefPaste31Row" localSheetId="73" hidden="1">#REF!</definedName>
    <definedName name="XRefPaste31Row" localSheetId="104" hidden="1">#REF!</definedName>
    <definedName name="XRefPaste31Row" localSheetId="102" hidden="1">#REF!</definedName>
    <definedName name="XRefPaste31Row" localSheetId="46" hidden="1">#REF!</definedName>
    <definedName name="XRefPaste31Row" localSheetId="100" hidden="1">#REF!</definedName>
    <definedName name="XRefPaste31Row" localSheetId="71" hidden="1">#REF!</definedName>
    <definedName name="XRefPaste31Row" localSheetId="68" hidden="1">#REF!</definedName>
    <definedName name="XRefPaste31Row" localSheetId="67" hidden="1">#REF!</definedName>
    <definedName name="XRefPaste31Row" localSheetId="69" hidden="1">#REF!</definedName>
    <definedName name="XRefPaste31Row" localSheetId="70" hidden="1">#REF!</definedName>
    <definedName name="XRefPaste31Row" localSheetId="101" hidden="1">#REF!</definedName>
    <definedName name="XRefPaste31Row" localSheetId="99" hidden="1">#REF!</definedName>
    <definedName name="XRefPaste31Row" localSheetId="98" hidden="1">#REF!</definedName>
    <definedName name="XRefPaste31Row" localSheetId="90" hidden="1">#REF!</definedName>
    <definedName name="XRefPaste31Row" localSheetId="4" hidden="1">#REF!</definedName>
    <definedName name="XRefPaste31Row" localSheetId="2" hidden="1">#REF!</definedName>
    <definedName name="XRefPaste31Row" localSheetId="5" hidden="1">#REF!</definedName>
    <definedName name="XRefPaste31Row" localSheetId="95" hidden="1">#REF!</definedName>
    <definedName name="XRefPaste31Row" localSheetId="96" hidden="1">#REF!</definedName>
    <definedName name="XRefPaste31Row" localSheetId="106" hidden="1">#REF!</definedName>
    <definedName name="XRefPaste31Row" localSheetId="58" hidden="1">#REF!</definedName>
    <definedName name="XRefPaste31Row" hidden="1">#REF!</definedName>
    <definedName name="XRefPaste32" localSheetId="91" hidden="1">#REF!</definedName>
    <definedName name="XRefPaste32" localSheetId="105" hidden="1">#REF!</definedName>
    <definedName name="XRefPaste32" localSheetId="103" hidden="1">#REF!</definedName>
    <definedName name="XRefPaste32" localSheetId="107" hidden="1">#REF!</definedName>
    <definedName name="XRefPaste32" localSheetId="54" hidden="1">#REF!</definedName>
    <definedName name="XRefPaste32" localSheetId="92" hidden="1">#REF!</definedName>
    <definedName name="XRefPaste32" localSheetId="93" hidden="1">#REF!</definedName>
    <definedName name="XRefPaste32" localSheetId="94" hidden="1">#REF!</definedName>
    <definedName name="XRefPaste32" localSheetId="84" hidden="1">#REF!</definedName>
    <definedName name="XRefPaste32" localSheetId="85" hidden="1">#REF!</definedName>
    <definedName name="XRefPaste32" localSheetId="86" hidden="1">#REF!</definedName>
    <definedName name="XRefPaste32" localSheetId="87" hidden="1">#REF!</definedName>
    <definedName name="XRefPaste32" localSheetId="88" hidden="1">#REF!</definedName>
    <definedName name="XRefPaste32" localSheetId="89" hidden="1">#REF!</definedName>
    <definedName name="XRefPaste32" localSheetId="97" hidden="1">#REF!</definedName>
    <definedName name="XRefPaste32" localSheetId="82" hidden="1">#REF!</definedName>
    <definedName name="XRefPaste32" localSheetId="73" hidden="1">#REF!</definedName>
    <definedName name="XRefPaste32" localSheetId="104" hidden="1">#REF!</definedName>
    <definedName name="XRefPaste32" localSheetId="102" hidden="1">#REF!</definedName>
    <definedName name="XRefPaste32" localSheetId="46" hidden="1">#REF!</definedName>
    <definedName name="XRefPaste32" localSheetId="100" hidden="1">#REF!</definedName>
    <definedName name="XRefPaste32" localSheetId="71" hidden="1">#REF!</definedName>
    <definedName name="XRefPaste32" localSheetId="68" hidden="1">#REF!</definedName>
    <definedName name="XRefPaste32" localSheetId="67" hidden="1">#REF!</definedName>
    <definedName name="XRefPaste32" localSheetId="69" hidden="1">#REF!</definedName>
    <definedName name="XRefPaste32" localSheetId="70" hidden="1">#REF!</definedName>
    <definedName name="XRefPaste32" localSheetId="101" hidden="1">#REF!</definedName>
    <definedName name="XRefPaste32" localSheetId="99" hidden="1">#REF!</definedName>
    <definedName name="XRefPaste32" localSheetId="98" hidden="1">#REF!</definedName>
    <definedName name="XRefPaste32" localSheetId="90" hidden="1">#REF!</definedName>
    <definedName name="XRefPaste32" localSheetId="4" hidden="1">#REF!</definedName>
    <definedName name="XRefPaste32" localSheetId="2" hidden="1">#REF!</definedName>
    <definedName name="XRefPaste32" localSheetId="5" hidden="1">#REF!</definedName>
    <definedName name="XRefPaste32" localSheetId="95" hidden="1">#REF!</definedName>
    <definedName name="XRefPaste32" localSheetId="96" hidden="1">#REF!</definedName>
    <definedName name="XRefPaste32" localSheetId="106" hidden="1">#REF!</definedName>
    <definedName name="XRefPaste32" localSheetId="58" hidden="1">#REF!</definedName>
    <definedName name="XRefPaste32" hidden="1">#REF!</definedName>
    <definedName name="XRefPaste32Row" localSheetId="91" hidden="1">#REF!</definedName>
    <definedName name="XRefPaste32Row" localSheetId="105" hidden="1">#REF!</definedName>
    <definedName name="XRefPaste32Row" localSheetId="103" hidden="1">#REF!</definedName>
    <definedName name="XRefPaste32Row" localSheetId="107" hidden="1">#REF!</definedName>
    <definedName name="XRefPaste32Row" localSheetId="54" hidden="1">#REF!</definedName>
    <definedName name="XRefPaste32Row" localSheetId="92" hidden="1">#REF!</definedName>
    <definedName name="XRefPaste32Row" localSheetId="93" hidden="1">#REF!</definedName>
    <definedName name="XRefPaste32Row" localSheetId="94" hidden="1">#REF!</definedName>
    <definedName name="XRefPaste32Row" localSheetId="84" hidden="1">#REF!</definedName>
    <definedName name="XRefPaste32Row" localSheetId="85" hidden="1">#REF!</definedName>
    <definedName name="XRefPaste32Row" localSheetId="86" hidden="1">#REF!</definedName>
    <definedName name="XRefPaste32Row" localSheetId="87" hidden="1">#REF!</definedName>
    <definedName name="XRefPaste32Row" localSheetId="88" hidden="1">#REF!</definedName>
    <definedName name="XRefPaste32Row" localSheetId="89" hidden="1">#REF!</definedName>
    <definedName name="XRefPaste32Row" localSheetId="97" hidden="1">#REF!</definedName>
    <definedName name="XRefPaste32Row" localSheetId="82" hidden="1">#REF!</definedName>
    <definedName name="XRefPaste32Row" localSheetId="73" hidden="1">#REF!</definedName>
    <definedName name="XRefPaste32Row" localSheetId="104" hidden="1">#REF!</definedName>
    <definedName name="XRefPaste32Row" localSheetId="102" hidden="1">#REF!</definedName>
    <definedName name="XRefPaste32Row" localSheetId="46" hidden="1">#REF!</definedName>
    <definedName name="XRefPaste32Row" localSheetId="100" hidden="1">#REF!</definedName>
    <definedName name="XRefPaste32Row" localSheetId="71" hidden="1">#REF!</definedName>
    <definedName name="XRefPaste32Row" localSheetId="68" hidden="1">#REF!</definedName>
    <definedName name="XRefPaste32Row" localSheetId="67" hidden="1">#REF!</definedName>
    <definedName name="XRefPaste32Row" localSheetId="69" hidden="1">#REF!</definedName>
    <definedName name="XRefPaste32Row" localSheetId="70" hidden="1">#REF!</definedName>
    <definedName name="XRefPaste32Row" localSheetId="101" hidden="1">#REF!</definedName>
    <definedName name="XRefPaste32Row" localSheetId="99" hidden="1">#REF!</definedName>
    <definedName name="XRefPaste32Row" localSheetId="98" hidden="1">#REF!</definedName>
    <definedName name="XRefPaste32Row" localSheetId="90" hidden="1">#REF!</definedName>
    <definedName name="XRefPaste32Row" localSheetId="4" hidden="1">#REF!</definedName>
    <definedName name="XRefPaste32Row" localSheetId="2" hidden="1">#REF!</definedName>
    <definedName name="XRefPaste32Row" localSheetId="5" hidden="1">#REF!</definedName>
    <definedName name="XRefPaste32Row" localSheetId="95" hidden="1">#REF!</definedName>
    <definedName name="XRefPaste32Row" localSheetId="96" hidden="1">#REF!</definedName>
    <definedName name="XRefPaste32Row" localSheetId="106" hidden="1">#REF!</definedName>
    <definedName name="XRefPaste32Row" localSheetId="58" hidden="1">#REF!</definedName>
    <definedName name="XRefPaste32Row" hidden="1">#REF!</definedName>
    <definedName name="XRefPaste33" localSheetId="91" hidden="1">#REF!</definedName>
    <definedName name="XRefPaste33" localSheetId="105" hidden="1">#REF!</definedName>
    <definedName name="XRefPaste33" localSheetId="103" hidden="1">#REF!</definedName>
    <definedName name="XRefPaste33" localSheetId="107" hidden="1">#REF!</definedName>
    <definedName name="XRefPaste33" localSheetId="54" hidden="1">#REF!</definedName>
    <definedName name="XRefPaste33" localSheetId="92" hidden="1">#REF!</definedName>
    <definedName name="XRefPaste33" localSheetId="93" hidden="1">#REF!</definedName>
    <definedName name="XRefPaste33" localSheetId="94" hidden="1">#REF!</definedName>
    <definedName name="XRefPaste33" localSheetId="84" hidden="1">#REF!</definedName>
    <definedName name="XRefPaste33" localSheetId="85" hidden="1">#REF!</definedName>
    <definedName name="XRefPaste33" localSheetId="86" hidden="1">#REF!</definedName>
    <definedName name="XRefPaste33" localSheetId="87" hidden="1">#REF!</definedName>
    <definedName name="XRefPaste33" localSheetId="88" hidden="1">#REF!</definedName>
    <definedName name="XRefPaste33" localSheetId="89" hidden="1">#REF!</definedName>
    <definedName name="XRefPaste33" localSheetId="97" hidden="1">#REF!</definedName>
    <definedName name="XRefPaste33" localSheetId="82" hidden="1">#REF!</definedName>
    <definedName name="XRefPaste33" localSheetId="73" hidden="1">#REF!</definedName>
    <definedName name="XRefPaste33" localSheetId="104" hidden="1">#REF!</definedName>
    <definedName name="XRefPaste33" localSheetId="102" hidden="1">#REF!</definedName>
    <definedName name="XRefPaste33" localSheetId="46" hidden="1">#REF!</definedName>
    <definedName name="XRefPaste33" localSheetId="100" hidden="1">#REF!</definedName>
    <definedName name="XRefPaste33" localSheetId="71" hidden="1">#REF!</definedName>
    <definedName name="XRefPaste33" localSheetId="68" hidden="1">#REF!</definedName>
    <definedName name="XRefPaste33" localSheetId="67" hidden="1">#REF!</definedName>
    <definedName name="XRefPaste33" localSheetId="69" hidden="1">#REF!</definedName>
    <definedName name="XRefPaste33" localSheetId="70" hidden="1">#REF!</definedName>
    <definedName name="XRefPaste33" localSheetId="101" hidden="1">#REF!</definedName>
    <definedName name="XRefPaste33" localSheetId="99" hidden="1">#REF!</definedName>
    <definedName name="XRefPaste33" localSheetId="98" hidden="1">#REF!</definedName>
    <definedName name="XRefPaste33" localSheetId="90" hidden="1">#REF!</definedName>
    <definedName name="XRefPaste33" localSheetId="4" hidden="1">#REF!</definedName>
    <definedName name="XRefPaste33" localSheetId="2" hidden="1">#REF!</definedName>
    <definedName name="XRefPaste33" localSheetId="5" hidden="1">#REF!</definedName>
    <definedName name="XRefPaste33" localSheetId="95" hidden="1">#REF!</definedName>
    <definedName name="XRefPaste33" localSheetId="96" hidden="1">#REF!</definedName>
    <definedName name="XRefPaste33" localSheetId="106" hidden="1">#REF!</definedName>
    <definedName name="XRefPaste33" localSheetId="58" hidden="1">#REF!</definedName>
    <definedName name="XRefPaste33" hidden="1">#REF!</definedName>
    <definedName name="XRefPaste33Row" localSheetId="91" hidden="1">#REF!</definedName>
    <definedName name="XRefPaste33Row" localSheetId="105" hidden="1">#REF!</definedName>
    <definedName name="XRefPaste33Row" localSheetId="103" hidden="1">#REF!</definedName>
    <definedName name="XRefPaste33Row" localSheetId="107" hidden="1">#REF!</definedName>
    <definedName name="XRefPaste33Row" localSheetId="54" hidden="1">#REF!</definedName>
    <definedName name="XRefPaste33Row" localSheetId="92" hidden="1">#REF!</definedName>
    <definedName name="XRefPaste33Row" localSheetId="93" hidden="1">#REF!</definedName>
    <definedName name="XRefPaste33Row" localSheetId="94" hidden="1">#REF!</definedName>
    <definedName name="XRefPaste33Row" localSheetId="84" hidden="1">#REF!</definedName>
    <definedName name="XRefPaste33Row" localSheetId="85" hidden="1">#REF!</definedName>
    <definedName name="XRefPaste33Row" localSheetId="86" hidden="1">#REF!</definedName>
    <definedName name="XRefPaste33Row" localSheetId="87" hidden="1">#REF!</definedName>
    <definedName name="XRefPaste33Row" localSheetId="88" hidden="1">#REF!</definedName>
    <definedName name="XRefPaste33Row" localSheetId="89" hidden="1">#REF!</definedName>
    <definedName name="XRefPaste33Row" localSheetId="97" hidden="1">#REF!</definedName>
    <definedName name="XRefPaste33Row" localSheetId="82" hidden="1">#REF!</definedName>
    <definedName name="XRefPaste33Row" localSheetId="73" hidden="1">#REF!</definedName>
    <definedName name="XRefPaste33Row" localSheetId="104" hidden="1">#REF!</definedName>
    <definedName name="XRefPaste33Row" localSheetId="102" hidden="1">#REF!</definedName>
    <definedName name="XRefPaste33Row" localSheetId="46" hidden="1">#REF!</definedName>
    <definedName name="XRefPaste33Row" localSheetId="100" hidden="1">#REF!</definedName>
    <definedName name="XRefPaste33Row" localSheetId="71" hidden="1">#REF!</definedName>
    <definedName name="XRefPaste33Row" localSheetId="68" hidden="1">#REF!</definedName>
    <definedName name="XRefPaste33Row" localSheetId="67" hidden="1">#REF!</definedName>
    <definedName name="XRefPaste33Row" localSheetId="69" hidden="1">#REF!</definedName>
    <definedName name="XRefPaste33Row" localSheetId="70" hidden="1">#REF!</definedName>
    <definedName name="XRefPaste33Row" localSheetId="101" hidden="1">#REF!</definedName>
    <definedName name="XRefPaste33Row" localSheetId="99" hidden="1">#REF!</definedName>
    <definedName name="XRefPaste33Row" localSheetId="98" hidden="1">#REF!</definedName>
    <definedName name="XRefPaste33Row" localSheetId="90" hidden="1">#REF!</definedName>
    <definedName name="XRefPaste33Row" localSheetId="4" hidden="1">#REF!</definedName>
    <definedName name="XRefPaste33Row" localSheetId="2" hidden="1">#REF!</definedName>
    <definedName name="XRefPaste33Row" localSheetId="5" hidden="1">#REF!</definedName>
    <definedName name="XRefPaste33Row" localSheetId="95" hidden="1">#REF!</definedName>
    <definedName name="XRefPaste33Row" localSheetId="96" hidden="1">#REF!</definedName>
    <definedName name="XRefPaste33Row" localSheetId="106" hidden="1">#REF!</definedName>
    <definedName name="XRefPaste33Row" localSheetId="58" hidden="1">#REF!</definedName>
    <definedName name="XRefPaste33Row" hidden="1">#REF!</definedName>
    <definedName name="XRefPaste34" localSheetId="91" hidden="1">#REF!</definedName>
    <definedName name="XRefPaste34" localSheetId="105" hidden="1">#REF!</definedName>
    <definedName name="XRefPaste34" localSheetId="103" hidden="1">#REF!</definedName>
    <definedName name="XRefPaste34" localSheetId="107" hidden="1">#REF!</definedName>
    <definedName name="XRefPaste34" localSheetId="54" hidden="1">#REF!</definedName>
    <definedName name="XRefPaste34" localSheetId="92" hidden="1">#REF!</definedName>
    <definedName name="XRefPaste34" localSheetId="93" hidden="1">#REF!</definedName>
    <definedName name="XRefPaste34" localSheetId="94" hidden="1">#REF!</definedName>
    <definedName name="XRefPaste34" localSheetId="84" hidden="1">#REF!</definedName>
    <definedName name="XRefPaste34" localSheetId="85" hidden="1">#REF!</definedName>
    <definedName name="XRefPaste34" localSheetId="86" hidden="1">#REF!</definedName>
    <definedName name="XRefPaste34" localSheetId="87" hidden="1">#REF!</definedName>
    <definedName name="XRefPaste34" localSheetId="88" hidden="1">#REF!</definedName>
    <definedName name="XRefPaste34" localSheetId="89" hidden="1">#REF!</definedName>
    <definedName name="XRefPaste34" localSheetId="97" hidden="1">#REF!</definedName>
    <definedName name="XRefPaste34" localSheetId="82" hidden="1">#REF!</definedName>
    <definedName name="XRefPaste34" localSheetId="73" hidden="1">#REF!</definedName>
    <definedName name="XRefPaste34" localSheetId="104" hidden="1">#REF!</definedName>
    <definedName name="XRefPaste34" localSheetId="102" hidden="1">#REF!</definedName>
    <definedName name="XRefPaste34" localSheetId="46" hidden="1">#REF!</definedName>
    <definedName name="XRefPaste34" localSheetId="100" hidden="1">#REF!</definedName>
    <definedName name="XRefPaste34" localSheetId="71" hidden="1">#REF!</definedName>
    <definedName name="XRefPaste34" localSheetId="68" hidden="1">#REF!</definedName>
    <definedName name="XRefPaste34" localSheetId="67" hidden="1">#REF!</definedName>
    <definedName name="XRefPaste34" localSheetId="69" hidden="1">#REF!</definedName>
    <definedName name="XRefPaste34" localSheetId="70" hidden="1">#REF!</definedName>
    <definedName name="XRefPaste34" localSheetId="101" hidden="1">#REF!</definedName>
    <definedName name="XRefPaste34" localSheetId="99" hidden="1">#REF!</definedName>
    <definedName name="XRefPaste34" localSheetId="98" hidden="1">#REF!</definedName>
    <definedName name="XRefPaste34" localSheetId="90" hidden="1">#REF!</definedName>
    <definedName name="XRefPaste34" localSheetId="4" hidden="1">#REF!</definedName>
    <definedName name="XRefPaste34" localSheetId="2" hidden="1">#REF!</definedName>
    <definedName name="XRefPaste34" localSheetId="5" hidden="1">#REF!</definedName>
    <definedName name="XRefPaste34" localSheetId="95" hidden="1">#REF!</definedName>
    <definedName name="XRefPaste34" localSheetId="96" hidden="1">#REF!</definedName>
    <definedName name="XRefPaste34" localSheetId="106" hidden="1">#REF!</definedName>
    <definedName name="XRefPaste34" localSheetId="58" hidden="1">#REF!</definedName>
    <definedName name="XRefPaste34" hidden="1">#REF!</definedName>
    <definedName name="XRefPaste34Row" localSheetId="91" hidden="1">#REF!</definedName>
    <definedName name="XRefPaste34Row" localSheetId="105" hidden="1">#REF!</definedName>
    <definedName name="XRefPaste34Row" localSheetId="103" hidden="1">#REF!</definedName>
    <definedName name="XRefPaste34Row" localSheetId="107" hidden="1">#REF!</definedName>
    <definedName name="XRefPaste34Row" localSheetId="54" hidden="1">#REF!</definedName>
    <definedName name="XRefPaste34Row" localSheetId="92" hidden="1">#REF!</definedName>
    <definedName name="XRefPaste34Row" localSheetId="93" hidden="1">#REF!</definedName>
    <definedName name="XRefPaste34Row" localSheetId="94" hidden="1">#REF!</definedName>
    <definedName name="XRefPaste34Row" localSheetId="84" hidden="1">#REF!</definedName>
    <definedName name="XRefPaste34Row" localSheetId="85" hidden="1">#REF!</definedName>
    <definedName name="XRefPaste34Row" localSheetId="86" hidden="1">#REF!</definedName>
    <definedName name="XRefPaste34Row" localSheetId="87" hidden="1">#REF!</definedName>
    <definedName name="XRefPaste34Row" localSheetId="88" hidden="1">#REF!</definedName>
    <definedName name="XRefPaste34Row" localSheetId="89" hidden="1">#REF!</definedName>
    <definedName name="XRefPaste34Row" localSheetId="97" hidden="1">#REF!</definedName>
    <definedName name="XRefPaste34Row" localSheetId="82" hidden="1">#REF!</definedName>
    <definedName name="XRefPaste34Row" localSheetId="73" hidden="1">#REF!</definedName>
    <definedName name="XRefPaste34Row" localSheetId="104" hidden="1">#REF!</definedName>
    <definedName name="XRefPaste34Row" localSheetId="102" hidden="1">#REF!</definedName>
    <definedName name="XRefPaste34Row" localSheetId="46" hidden="1">#REF!</definedName>
    <definedName name="XRefPaste34Row" localSheetId="100" hidden="1">#REF!</definedName>
    <definedName name="XRefPaste34Row" localSheetId="71" hidden="1">#REF!</definedName>
    <definedName name="XRefPaste34Row" localSheetId="68" hidden="1">#REF!</definedName>
    <definedName name="XRefPaste34Row" localSheetId="67" hidden="1">#REF!</definedName>
    <definedName name="XRefPaste34Row" localSheetId="69" hidden="1">#REF!</definedName>
    <definedName name="XRefPaste34Row" localSheetId="70" hidden="1">#REF!</definedName>
    <definedName name="XRefPaste34Row" localSheetId="101" hidden="1">#REF!</definedName>
    <definedName name="XRefPaste34Row" localSheetId="99" hidden="1">#REF!</definedName>
    <definedName name="XRefPaste34Row" localSheetId="98" hidden="1">#REF!</definedName>
    <definedName name="XRefPaste34Row" localSheetId="90" hidden="1">#REF!</definedName>
    <definedName name="XRefPaste34Row" localSheetId="4" hidden="1">#REF!</definedName>
    <definedName name="XRefPaste34Row" localSheetId="2" hidden="1">#REF!</definedName>
    <definedName name="XRefPaste34Row" localSheetId="5" hidden="1">#REF!</definedName>
    <definedName name="XRefPaste34Row" localSheetId="95" hidden="1">#REF!</definedName>
    <definedName name="XRefPaste34Row" localSheetId="96" hidden="1">#REF!</definedName>
    <definedName name="XRefPaste34Row" localSheetId="106" hidden="1">#REF!</definedName>
    <definedName name="XRefPaste34Row" localSheetId="58" hidden="1">#REF!</definedName>
    <definedName name="XRefPaste34Row" hidden="1">#REF!</definedName>
    <definedName name="XRefPaste35" localSheetId="91" hidden="1">#REF!</definedName>
    <definedName name="XRefPaste35" localSheetId="105" hidden="1">#REF!</definedName>
    <definedName name="XRefPaste35" localSheetId="103" hidden="1">#REF!</definedName>
    <definedName name="XRefPaste35" localSheetId="107" hidden="1">#REF!</definedName>
    <definedName name="XRefPaste35" localSheetId="54" hidden="1">#REF!</definedName>
    <definedName name="XRefPaste35" localSheetId="92" hidden="1">#REF!</definedName>
    <definedName name="XRefPaste35" localSheetId="93" hidden="1">#REF!</definedName>
    <definedName name="XRefPaste35" localSheetId="94" hidden="1">#REF!</definedName>
    <definedName name="XRefPaste35" localSheetId="84" hidden="1">#REF!</definedName>
    <definedName name="XRefPaste35" localSheetId="85" hidden="1">#REF!</definedName>
    <definedName name="XRefPaste35" localSheetId="86" hidden="1">#REF!</definedName>
    <definedName name="XRefPaste35" localSheetId="87" hidden="1">#REF!</definedName>
    <definedName name="XRefPaste35" localSheetId="88" hidden="1">#REF!</definedName>
    <definedName name="XRefPaste35" localSheetId="89" hidden="1">#REF!</definedName>
    <definedName name="XRefPaste35" localSheetId="97" hidden="1">#REF!</definedName>
    <definedName name="XRefPaste35" localSheetId="82" hidden="1">#REF!</definedName>
    <definedName name="XRefPaste35" localSheetId="73" hidden="1">#REF!</definedName>
    <definedName name="XRefPaste35" localSheetId="104" hidden="1">#REF!</definedName>
    <definedName name="XRefPaste35" localSheetId="102" hidden="1">#REF!</definedName>
    <definedName name="XRefPaste35" localSheetId="46" hidden="1">#REF!</definedName>
    <definedName name="XRefPaste35" localSheetId="100" hidden="1">#REF!</definedName>
    <definedName name="XRefPaste35" localSheetId="71" hidden="1">#REF!</definedName>
    <definedName name="XRefPaste35" localSheetId="68" hidden="1">#REF!</definedName>
    <definedName name="XRefPaste35" localSheetId="67" hidden="1">#REF!</definedName>
    <definedName name="XRefPaste35" localSheetId="69" hidden="1">#REF!</definedName>
    <definedName name="XRefPaste35" localSheetId="70" hidden="1">#REF!</definedName>
    <definedName name="XRefPaste35" localSheetId="101" hidden="1">#REF!</definedName>
    <definedName name="XRefPaste35" localSheetId="99" hidden="1">#REF!</definedName>
    <definedName name="XRefPaste35" localSheetId="98" hidden="1">#REF!</definedName>
    <definedName name="XRefPaste35" localSheetId="90" hidden="1">#REF!</definedName>
    <definedName name="XRefPaste35" localSheetId="4" hidden="1">#REF!</definedName>
    <definedName name="XRefPaste35" localSheetId="2" hidden="1">#REF!</definedName>
    <definedName name="XRefPaste35" localSheetId="5" hidden="1">#REF!</definedName>
    <definedName name="XRefPaste35" localSheetId="95" hidden="1">#REF!</definedName>
    <definedName name="XRefPaste35" localSheetId="96" hidden="1">#REF!</definedName>
    <definedName name="XRefPaste35" localSheetId="106" hidden="1">#REF!</definedName>
    <definedName name="XRefPaste35" localSheetId="58" hidden="1">#REF!</definedName>
    <definedName name="XRefPaste35" hidden="1">#REF!</definedName>
    <definedName name="XRefPaste35Row" localSheetId="91" hidden="1">#REF!</definedName>
    <definedName name="XRefPaste35Row" localSheetId="105" hidden="1">#REF!</definedName>
    <definedName name="XRefPaste35Row" localSheetId="103" hidden="1">#REF!</definedName>
    <definedName name="XRefPaste35Row" localSheetId="107" hidden="1">#REF!</definedName>
    <definedName name="XRefPaste35Row" localSheetId="54" hidden="1">#REF!</definedName>
    <definedName name="XRefPaste35Row" localSheetId="92" hidden="1">#REF!</definedName>
    <definedName name="XRefPaste35Row" localSheetId="93" hidden="1">#REF!</definedName>
    <definedName name="XRefPaste35Row" localSheetId="94" hidden="1">#REF!</definedName>
    <definedName name="XRefPaste35Row" localSheetId="84" hidden="1">#REF!</definedName>
    <definedName name="XRefPaste35Row" localSheetId="85" hidden="1">#REF!</definedName>
    <definedName name="XRefPaste35Row" localSheetId="86" hidden="1">#REF!</definedName>
    <definedName name="XRefPaste35Row" localSheetId="87" hidden="1">#REF!</definedName>
    <definedName name="XRefPaste35Row" localSheetId="88" hidden="1">#REF!</definedName>
    <definedName name="XRefPaste35Row" localSheetId="89" hidden="1">#REF!</definedName>
    <definedName name="XRefPaste35Row" localSheetId="97" hidden="1">#REF!</definedName>
    <definedName name="XRefPaste35Row" localSheetId="82" hidden="1">#REF!</definedName>
    <definedName name="XRefPaste35Row" localSheetId="73" hidden="1">#REF!</definedName>
    <definedName name="XRefPaste35Row" localSheetId="104" hidden="1">#REF!</definedName>
    <definedName name="XRefPaste35Row" localSheetId="102" hidden="1">#REF!</definedName>
    <definedName name="XRefPaste35Row" localSheetId="46" hidden="1">#REF!</definedName>
    <definedName name="XRefPaste35Row" localSheetId="100" hidden="1">#REF!</definedName>
    <definedName name="XRefPaste35Row" localSheetId="71" hidden="1">#REF!</definedName>
    <definedName name="XRefPaste35Row" localSheetId="68" hidden="1">#REF!</definedName>
    <definedName name="XRefPaste35Row" localSheetId="67" hidden="1">#REF!</definedName>
    <definedName name="XRefPaste35Row" localSheetId="69" hidden="1">#REF!</definedName>
    <definedName name="XRefPaste35Row" localSheetId="70" hidden="1">#REF!</definedName>
    <definedName name="XRefPaste35Row" localSheetId="101" hidden="1">#REF!</definedName>
    <definedName name="XRefPaste35Row" localSheetId="99" hidden="1">#REF!</definedName>
    <definedName name="XRefPaste35Row" localSheetId="98" hidden="1">#REF!</definedName>
    <definedName name="XRefPaste35Row" localSheetId="90" hidden="1">#REF!</definedName>
    <definedName name="XRefPaste35Row" localSheetId="4" hidden="1">#REF!</definedName>
    <definedName name="XRefPaste35Row" localSheetId="2" hidden="1">#REF!</definedName>
    <definedName name="XRefPaste35Row" localSheetId="5" hidden="1">#REF!</definedName>
    <definedName name="XRefPaste35Row" localSheetId="95" hidden="1">#REF!</definedName>
    <definedName name="XRefPaste35Row" localSheetId="96" hidden="1">#REF!</definedName>
    <definedName name="XRefPaste35Row" localSheetId="106" hidden="1">#REF!</definedName>
    <definedName name="XRefPaste35Row" localSheetId="58" hidden="1">#REF!</definedName>
    <definedName name="XRefPaste35Row" hidden="1">#REF!</definedName>
    <definedName name="XRefPaste36" localSheetId="91" hidden="1">#REF!</definedName>
    <definedName name="XRefPaste36" localSheetId="105" hidden="1">#REF!</definedName>
    <definedName name="XRefPaste36" localSheetId="103" hidden="1">#REF!</definedName>
    <definedName name="XRefPaste36" localSheetId="107" hidden="1">#REF!</definedName>
    <definedName name="XRefPaste36" localSheetId="54" hidden="1">#REF!</definedName>
    <definedName name="XRefPaste36" localSheetId="92" hidden="1">#REF!</definedName>
    <definedName name="XRefPaste36" localSheetId="93" hidden="1">#REF!</definedName>
    <definedName name="XRefPaste36" localSheetId="94" hidden="1">#REF!</definedName>
    <definedName name="XRefPaste36" localSheetId="84" hidden="1">#REF!</definedName>
    <definedName name="XRefPaste36" localSheetId="85" hidden="1">#REF!</definedName>
    <definedName name="XRefPaste36" localSheetId="86" hidden="1">#REF!</definedName>
    <definedName name="XRefPaste36" localSheetId="87" hidden="1">#REF!</definedName>
    <definedName name="XRefPaste36" localSheetId="88" hidden="1">#REF!</definedName>
    <definedName name="XRefPaste36" localSheetId="89" hidden="1">#REF!</definedName>
    <definedName name="XRefPaste36" localSheetId="97" hidden="1">#REF!</definedName>
    <definedName name="XRefPaste36" localSheetId="82" hidden="1">#REF!</definedName>
    <definedName name="XRefPaste36" localSheetId="73" hidden="1">#REF!</definedName>
    <definedName name="XRefPaste36" localSheetId="104" hidden="1">#REF!</definedName>
    <definedName name="XRefPaste36" localSheetId="102" hidden="1">#REF!</definedName>
    <definedName name="XRefPaste36" localSheetId="46" hidden="1">#REF!</definedName>
    <definedName name="XRefPaste36" localSheetId="100" hidden="1">#REF!</definedName>
    <definedName name="XRefPaste36" localSheetId="71" hidden="1">#REF!</definedName>
    <definedName name="XRefPaste36" localSheetId="68" hidden="1">#REF!</definedName>
    <definedName name="XRefPaste36" localSheetId="67" hidden="1">#REF!</definedName>
    <definedName name="XRefPaste36" localSheetId="69" hidden="1">#REF!</definedName>
    <definedName name="XRefPaste36" localSheetId="70" hidden="1">#REF!</definedName>
    <definedName name="XRefPaste36" localSheetId="101" hidden="1">#REF!</definedName>
    <definedName name="XRefPaste36" localSheetId="99" hidden="1">#REF!</definedName>
    <definedName name="XRefPaste36" localSheetId="98" hidden="1">#REF!</definedName>
    <definedName name="XRefPaste36" localSheetId="90" hidden="1">#REF!</definedName>
    <definedName name="XRefPaste36" localSheetId="4" hidden="1">#REF!</definedName>
    <definedName name="XRefPaste36" localSheetId="2" hidden="1">#REF!</definedName>
    <definedName name="XRefPaste36" localSheetId="5" hidden="1">#REF!</definedName>
    <definedName name="XRefPaste36" localSheetId="95" hidden="1">#REF!</definedName>
    <definedName name="XRefPaste36" localSheetId="96" hidden="1">#REF!</definedName>
    <definedName name="XRefPaste36" localSheetId="106" hidden="1">#REF!</definedName>
    <definedName name="XRefPaste36" localSheetId="58" hidden="1">#REF!</definedName>
    <definedName name="XRefPaste36" hidden="1">#REF!</definedName>
    <definedName name="XRefPaste36Row" localSheetId="91" hidden="1">#REF!</definedName>
    <definedName name="XRefPaste36Row" localSheetId="105" hidden="1">#REF!</definedName>
    <definedName name="XRefPaste36Row" localSheetId="103" hidden="1">#REF!</definedName>
    <definedName name="XRefPaste36Row" localSheetId="107" hidden="1">#REF!</definedName>
    <definedName name="XRefPaste36Row" localSheetId="54" hidden="1">#REF!</definedName>
    <definedName name="XRefPaste36Row" localSheetId="92" hidden="1">#REF!</definedName>
    <definedName name="XRefPaste36Row" localSheetId="93" hidden="1">#REF!</definedName>
    <definedName name="XRefPaste36Row" localSheetId="94" hidden="1">#REF!</definedName>
    <definedName name="XRefPaste36Row" localSheetId="84" hidden="1">#REF!</definedName>
    <definedName name="XRefPaste36Row" localSheetId="85" hidden="1">#REF!</definedName>
    <definedName name="XRefPaste36Row" localSheetId="86" hidden="1">#REF!</definedName>
    <definedName name="XRefPaste36Row" localSheetId="87" hidden="1">#REF!</definedName>
    <definedName name="XRefPaste36Row" localSheetId="88" hidden="1">#REF!</definedName>
    <definedName name="XRefPaste36Row" localSheetId="89" hidden="1">#REF!</definedName>
    <definedName name="XRefPaste36Row" localSheetId="97" hidden="1">#REF!</definedName>
    <definedName name="XRefPaste36Row" localSheetId="82" hidden="1">#REF!</definedName>
    <definedName name="XRefPaste36Row" localSheetId="73" hidden="1">#REF!</definedName>
    <definedName name="XRefPaste36Row" localSheetId="104" hidden="1">#REF!</definedName>
    <definedName name="XRefPaste36Row" localSheetId="102" hidden="1">#REF!</definedName>
    <definedName name="XRefPaste36Row" localSheetId="46" hidden="1">#REF!</definedName>
    <definedName name="XRefPaste36Row" localSheetId="100" hidden="1">#REF!</definedName>
    <definedName name="XRefPaste36Row" localSheetId="71" hidden="1">#REF!</definedName>
    <definedName name="XRefPaste36Row" localSheetId="68" hidden="1">#REF!</definedName>
    <definedName name="XRefPaste36Row" localSheetId="67" hidden="1">#REF!</definedName>
    <definedName name="XRefPaste36Row" localSheetId="69" hidden="1">#REF!</definedName>
    <definedName name="XRefPaste36Row" localSheetId="70" hidden="1">#REF!</definedName>
    <definedName name="XRefPaste36Row" localSheetId="101" hidden="1">#REF!</definedName>
    <definedName name="XRefPaste36Row" localSheetId="99" hidden="1">#REF!</definedName>
    <definedName name="XRefPaste36Row" localSheetId="98" hidden="1">#REF!</definedName>
    <definedName name="XRefPaste36Row" localSheetId="90" hidden="1">#REF!</definedName>
    <definedName name="XRefPaste36Row" localSheetId="4" hidden="1">#REF!</definedName>
    <definedName name="XRefPaste36Row" localSheetId="2" hidden="1">#REF!</definedName>
    <definedName name="XRefPaste36Row" localSheetId="5" hidden="1">#REF!</definedName>
    <definedName name="XRefPaste36Row" localSheetId="95" hidden="1">#REF!</definedName>
    <definedName name="XRefPaste36Row" localSheetId="96" hidden="1">#REF!</definedName>
    <definedName name="XRefPaste36Row" localSheetId="106" hidden="1">#REF!</definedName>
    <definedName name="XRefPaste36Row" localSheetId="58" hidden="1">#REF!</definedName>
    <definedName name="XRefPaste36Row" hidden="1">#REF!</definedName>
    <definedName name="XRefPaste37Row" localSheetId="91" hidden="1">#REF!</definedName>
    <definedName name="XRefPaste37Row" localSheetId="105" hidden="1">#REF!</definedName>
    <definedName name="XRefPaste37Row" localSheetId="103" hidden="1">#REF!</definedName>
    <definedName name="XRefPaste37Row" localSheetId="107" hidden="1">#REF!</definedName>
    <definedName name="XRefPaste37Row" localSheetId="54" hidden="1">#REF!</definedName>
    <definedName name="XRefPaste37Row" localSheetId="92" hidden="1">#REF!</definedName>
    <definedName name="XRefPaste37Row" localSheetId="93" hidden="1">#REF!</definedName>
    <definedName name="XRefPaste37Row" localSheetId="94" hidden="1">#REF!</definedName>
    <definedName name="XRefPaste37Row" localSheetId="84" hidden="1">#REF!</definedName>
    <definedName name="XRefPaste37Row" localSheetId="85" hidden="1">#REF!</definedName>
    <definedName name="XRefPaste37Row" localSheetId="86" hidden="1">#REF!</definedName>
    <definedName name="XRefPaste37Row" localSheetId="87" hidden="1">#REF!</definedName>
    <definedName name="XRefPaste37Row" localSheetId="88" hidden="1">#REF!</definedName>
    <definedName name="XRefPaste37Row" localSheetId="89" hidden="1">#REF!</definedName>
    <definedName name="XRefPaste37Row" localSheetId="97" hidden="1">#REF!</definedName>
    <definedName name="XRefPaste37Row" localSheetId="82" hidden="1">#REF!</definedName>
    <definedName name="XRefPaste37Row" localSheetId="73" hidden="1">#REF!</definedName>
    <definedName name="XRefPaste37Row" localSheetId="104" hidden="1">#REF!</definedName>
    <definedName name="XRefPaste37Row" localSheetId="102" hidden="1">#REF!</definedName>
    <definedName name="XRefPaste37Row" localSheetId="46" hidden="1">#REF!</definedName>
    <definedName name="XRefPaste37Row" localSheetId="100" hidden="1">#REF!</definedName>
    <definedName name="XRefPaste37Row" localSheetId="71" hidden="1">#REF!</definedName>
    <definedName name="XRefPaste37Row" localSheetId="68" hidden="1">#REF!</definedName>
    <definedName name="XRefPaste37Row" localSheetId="67" hidden="1">#REF!</definedName>
    <definedName name="XRefPaste37Row" localSheetId="69" hidden="1">#REF!</definedName>
    <definedName name="XRefPaste37Row" localSheetId="70" hidden="1">#REF!</definedName>
    <definedName name="XRefPaste37Row" localSheetId="101" hidden="1">#REF!</definedName>
    <definedName name="XRefPaste37Row" localSheetId="99" hidden="1">#REF!</definedName>
    <definedName name="XRefPaste37Row" localSheetId="98" hidden="1">#REF!</definedName>
    <definedName name="XRefPaste37Row" localSheetId="90" hidden="1">#REF!</definedName>
    <definedName name="XRefPaste37Row" localSheetId="4" hidden="1">#REF!</definedName>
    <definedName name="XRefPaste37Row" localSheetId="2" hidden="1">#REF!</definedName>
    <definedName name="XRefPaste37Row" localSheetId="5" hidden="1">#REF!</definedName>
    <definedName name="XRefPaste37Row" localSheetId="95" hidden="1">#REF!</definedName>
    <definedName name="XRefPaste37Row" localSheetId="96" hidden="1">#REF!</definedName>
    <definedName name="XRefPaste37Row" localSheetId="106" hidden="1">#REF!</definedName>
    <definedName name="XRefPaste37Row" localSheetId="58" hidden="1">#REF!</definedName>
    <definedName name="XRefPaste37Row" hidden="1">#REF!</definedName>
    <definedName name="XRefPaste38" localSheetId="91" hidden="1">#REF!</definedName>
    <definedName name="XRefPaste38" localSheetId="105" hidden="1">#REF!</definedName>
    <definedName name="XRefPaste38" localSheetId="103" hidden="1">#REF!</definedName>
    <definedName name="XRefPaste38" localSheetId="107" hidden="1">#REF!</definedName>
    <definedName name="XRefPaste38" localSheetId="92" hidden="1">#REF!</definedName>
    <definedName name="XRefPaste38" localSheetId="93" hidden="1">#REF!</definedName>
    <definedName name="XRefPaste38" localSheetId="94" hidden="1">#REF!</definedName>
    <definedName name="XRefPaste38" localSheetId="84" hidden="1">#REF!</definedName>
    <definedName name="XRefPaste38" localSheetId="85" hidden="1">#REF!</definedName>
    <definedName name="XRefPaste38" localSheetId="86" hidden="1">#REF!</definedName>
    <definedName name="XRefPaste38" localSheetId="87" hidden="1">#REF!</definedName>
    <definedName name="XRefPaste38" localSheetId="88" hidden="1">#REF!</definedName>
    <definedName name="XRefPaste38" localSheetId="89" hidden="1">#REF!</definedName>
    <definedName name="XRefPaste38" localSheetId="97" hidden="1">#REF!</definedName>
    <definedName name="XRefPaste38" localSheetId="82" hidden="1">#REF!</definedName>
    <definedName name="XRefPaste38" localSheetId="73" hidden="1">#REF!</definedName>
    <definedName name="XRefPaste38" localSheetId="104" hidden="1">#REF!</definedName>
    <definedName name="XRefPaste38" localSheetId="102" hidden="1">#REF!</definedName>
    <definedName name="XRefPaste38" localSheetId="32" hidden="1">#REF!</definedName>
    <definedName name="XRefPaste38" localSheetId="35" hidden="1">#REF!</definedName>
    <definedName name="XRefPaste38" localSheetId="30" hidden="1">#REF!</definedName>
    <definedName name="XRefPaste38" localSheetId="31" hidden="1">#REF!</definedName>
    <definedName name="XRefPaste38" localSheetId="33" hidden="1">#REF!</definedName>
    <definedName name="XRefPaste38" localSheetId="29" hidden="1">#REF!</definedName>
    <definedName name="XRefPaste38" localSheetId="34" hidden="1">#REF!</definedName>
    <definedName name="XRefPaste38" localSheetId="36" hidden="1">#REF!</definedName>
    <definedName name="XRefPaste38" localSheetId="100" hidden="1">#REF!</definedName>
    <definedName name="XRefPaste38" localSheetId="71" hidden="1">#REF!</definedName>
    <definedName name="XRefPaste38" localSheetId="68" hidden="1">#REF!</definedName>
    <definedName name="XRefPaste38" localSheetId="67" hidden="1">#REF!</definedName>
    <definedName name="XRefPaste38" localSheetId="66" hidden="1">#REF!</definedName>
    <definedName name="XRefPaste38" localSheetId="69" hidden="1">#REF!</definedName>
    <definedName name="XRefPaste38" localSheetId="70" hidden="1">#REF!</definedName>
    <definedName name="XRefPaste38" localSheetId="101" hidden="1">#REF!</definedName>
    <definedName name="XRefPaste38" localSheetId="99" hidden="1">#REF!</definedName>
    <definedName name="XRefPaste38" localSheetId="98" hidden="1">#REF!</definedName>
    <definedName name="XRefPaste38" localSheetId="90" hidden="1">#REF!</definedName>
    <definedName name="XRefPaste38" localSheetId="5" hidden="1">#REF!</definedName>
    <definedName name="XRefPaste38" localSheetId="95" hidden="1">#REF!</definedName>
    <definedName name="XRefPaste38" localSheetId="96" hidden="1">#REF!</definedName>
    <definedName name="XRefPaste38" localSheetId="106" hidden="1">#REF!</definedName>
    <definedName name="XRefPaste38" localSheetId="58" hidden="1">#REF!</definedName>
    <definedName name="XRefPaste38" localSheetId="57" hidden="1">#REF!</definedName>
    <definedName name="XRefPaste38" hidden="1">#REF!</definedName>
    <definedName name="XRefPaste38Row" localSheetId="91" hidden="1">#REF!</definedName>
    <definedName name="XRefPaste38Row" localSheetId="105" hidden="1">#REF!</definedName>
    <definedName name="XRefPaste38Row" localSheetId="103" hidden="1">#REF!</definedName>
    <definedName name="XRefPaste38Row" localSheetId="107" hidden="1">#REF!</definedName>
    <definedName name="XRefPaste38Row" localSheetId="54" hidden="1">#REF!</definedName>
    <definedName name="XRefPaste38Row" localSheetId="92" hidden="1">#REF!</definedName>
    <definedName name="XRefPaste38Row" localSheetId="93" hidden="1">#REF!</definedName>
    <definedName name="XRefPaste38Row" localSheetId="94" hidden="1">#REF!</definedName>
    <definedName name="XRefPaste38Row" localSheetId="84" hidden="1">#REF!</definedName>
    <definedName name="XRefPaste38Row" localSheetId="85" hidden="1">#REF!</definedName>
    <definedName name="XRefPaste38Row" localSheetId="86" hidden="1">#REF!</definedName>
    <definedName name="XRefPaste38Row" localSheetId="87" hidden="1">#REF!</definedName>
    <definedName name="XRefPaste38Row" localSheetId="88" hidden="1">#REF!</definedName>
    <definedName name="XRefPaste38Row" localSheetId="89" hidden="1">#REF!</definedName>
    <definedName name="XRefPaste38Row" localSheetId="97" hidden="1">#REF!</definedName>
    <definedName name="XRefPaste38Row" localSheetId="82" hidden="1">#REF!</definedName>
    <definedName name="XRefPaste38Row" localSheetId="73" hidden="1">#REF!</definedName>
    <definedName name="XRefPaste38Row" localSheetId="104" hidden="1">#REF!</definedName>
    <definedName name="XRefPaste38Row" localSheetId="102" hidden="1">#REF!</definedName>
    <definedName name="XRefPaste38Row" localSheetId="32" hidden="1">#REF!</definedName>
    <definedName name="XRefPaste38Row" localSheetId="35" hidden="1">#REF!</definedName>
    <definedName name="XRefPaste38Row" localSheetId="30" hidden="1">#REF!</definedName>
    <definedName name="XRefPaste38Row" localSheetId="31" hidden="1">#REF!</definedName>
    <definedName name="XRefPaste38Row" localSheetId="33" hidden="1">#REF!</definedName>
    <definedName name="XRefPaste38Row" localSheetId="29" hidden="1">#REF!</definedName>
    <definedName name="XRefPaste38Row" localSheetId="34" hidden="1">#REF!</definedName>
    <definedName name="XRefPaste38Row" localSheetId="36" hidden="1">#REF!</definedName>
    <definedName name="XRefPaste38Row" localSheetId="46" hidden="1">#REF!</definedName>
    <definedName name="XRefPaste38Row" localSheetId="100" hidden="1">#REF!</definedName>
    <definedName name="XRefPaste38Row" localSheetId="71" hidden="1">#REF!</definedName>
    <definedName name="XRefPaste38Row" localSheetId="68" hidden="1">#REF!</definedName>
    <definedName name="XRefPaste38Row" localSheetId="67" hidden="1">#REF!</definedName>
    <definedName name="XRefPaste38Row" localSheetId="66" hidden="1">#REF!</definedName>
    <definedName name="XRefPaste38Row" localSheetId="69" hidden="1">#REF!</definedName>
    <definedName name="XRefPaste38Row" localSheetId="70" hidden="1">#REF!</definedName>
    <definedName name="XRefPaste38Row" localSheetId="101" hidden="1">#REF!</definedName>
    <definedName name="XRefPaste38Row" localSheetId="99" hidden="1">#REF!</definedName>
    <definedName name="XRefPaste38Row" localSheetId="98" hidden="1">#REF!</definedName>
    <definedName name="XRefPaste38Row" localSheetId="90" hidden="1">#REF!</definedName>
    <definedName name="XRefPaste38Row" localSheetId="4" hidden="1">#REF!</definedName>
    <definedName name="XRefPaste38Row" localSheetId="2" hidden="1">#REF!</definedName>
    <definedName name="XRefPaste38Row" localSheetId="5" hidden="1">#REF!</definedName>
    <definedName name="XRefPaste38Row" localSheetId="95" hidden="1">#REF!</definedName>
    <definedName name="XRefPaste38Row" localSheetId="96" hidden="1">#REF!</definedName>
    <definedName name="XRefPaste38Row" localSheetId="106" hidden="1">#REF!</definedName>
    <definedName name="XRefPaste38Row" localSheetId="58" hidden="1">#REF!</definedName>
    <definedName name="XRefPaste38Row" localSheetId="57" hidden="1">#REF!</definedName>
    <definedName name="XRefPaste38Row" hidden="1">#REF!</definedName>
    <definedName name="XRefPaste39" localSheetId="91" hidden="1">#REF!</definedName>
    <definedName name="XRefPaste39" localSheetId="105" hidden="1">#REF!</definedName>
    <definedName name="XRefPaste39" localSheetId="103" hidden="1">#REF!</definedName>
    <definedName name="XRefPaste39" localSheetId="107" hidden="1">#REF!</definedName>
    <definedName name="XRefPaste39" localSheetId="54" hidden="1">#REF!</definedName>
    <definedName name="XRefPaste39" localSheetId="92" hidden="1">#REF!</definedName>
    <definedName name="XRefPaste39" localSheetId="93" hidden="1">#REF!</definedName>
    <definedName name="XRefPaste39" localSheetId="94" hidden="1">#REF!</definedName>
    <definedName name="XRefPaste39" localSheetId="84" hidden="1">#REF!</definedName>
    <definedName name="XRefPaste39" localSheetId="85" hidden="1">#REF!</definedName>
    <definedName name="XRefPaste39" localSheetId="86" hidden="1">#REF!</definedName>
    <definedName name="XRefPaste39" localSheetId="87" hidden="1">#REF!</definedName>
    <definedName name="XRefPaste39" localSheetId="88" hidden="1">#REF!</definedName>
    <definedName name="XRefPaste39" localSheetId="89" hidden="1">#REF!</definedName>
    <definedName name="XRefPaste39" localSheetId="97" hidden="1">#REF!</definedName>
    <definedName name="XRefPaste39" localSheetId="82" hidden="1">#REF!</definedName>
    <definedName name="XRefPaste39" localSheetId="73" hidden="1">#REF!</definedName>
    <definedName name="XRefPaste39" localSheetId="104" hidden="1">#REF!</definedName>
    <definedName name="XRefPaste39" localSheetId="102" hidden="1">#REF!</definedName>
    <definedName name="XRefPaste39" localSheetId="32" hidden="1">#REF!</definedName>
    <definedName name="XRefPaste39" localSheetId="35" hidden="1">#REF!</definedName>
    <definedName name="XRefPaste39" localSheetId="30" hidden="1">#REF!</definedName>
    <definedName name="XRefPaste39" localSheetId="31" hidden="1">#REF!</definedName>
    <definedName name="XRefPaste39" localSheetId="33" hidden="1">#REF!</definedName>
    <definedName name="XRefPaste39" localSheetId="29" hidden="1">#REF!</definedName>
    <definedName name="XRefPaste39" localSheetId="34" hidden="1">#REF!</definedName>
    <definedName name="XRefPaste39" localSheetId="36" hidden="1">#REF!</definedName>
    <definedName name="XRefPaste39" localSheetId="46" hidden="1">#REF!</definedName>
    <definedName name="XRefPaste39" localSheetId="100" hidden="1">#REF!</definedName>
    <definedName name="XRefPaste39" localSheetId="71" hidden="1">#REF!</definedName>
    <definedName name="XRefPaste39" localSheetId="68" hidden="1">#REF!</definedName>
    <definedName name="XRefPaste39" localSheetId="67" hidden="1">#REF!</definedName>
    <definedName name="XRefPaste39" localSheetId="66" hidden="1">#REF!</definedName>
    <definedName name="XRefPaste39" localSheetId="69" hidden="1">#REF!</definedName>
    <definedName name="XRefPaste39" localSheetId="70" hidden="1">#REF!</definedName>
    <definedName name="XRefPaste39" localSheetId="101" hidden="1">#REF!</definedName>
    <definedName name="XRefPaste39" localSheetId="99" hidden="1">#REF!</definedName>
    <definedName name="XRefPaste39" localSheetId="98" hidden="1">#REF!</definedName>
    <definedName name="XRefPaste39" localSheetId="90" hidden="1">#REF!</definedName>
    <definedName name="XRefPaste39" localSheetId="5" hidden="1">#REF!</definedName>
    <definedName name="XRefPaste39" localSheetId="95" hidden="1">#REF!</definedName>
    <definedName name="XRefPaste39" localSheetId="96" hidden="1">#REF!</definedName>
    <definedName name="XRefPaste39" localSheetId="106" hidden="1">#REF!</definedName>
    <definedName name="XRefPaste39" localSheetId="58" hidden="1">#REF!</definedName>
    <definedName name="XRefPaste39" localSheetId="57" hidden="1">#REF!</definedName>
    <definedName name="XRefPaste39" hidden="1">#REF!</definedName>
    <definedName name="XRefPaste39Row" localSheetId="91" hidden="1">#REF!</definedName>
    <definedName name="XRefPaste39Row" localSheetId="105" hidden="1">#REF!</definedName>
    <definedName name="XRefPaste39Row" localSheetId="103" hidden="1">#REF!</definedName>
    <definedName name="XRefPaste39Row" localSheetId="107" hidden="1">#REF!</definedName>
    <definedName name="XRefPaste39Row" localSheetId="54" hidden="1">#REF!</definedName>
    <definedName name="XRefPaste39Row" localSheetId="92" hidden="1">#REF!</definedName>
    <definedName name="XRefPaste39Row" localSheetId="93" hidden="1">#REF!</definedName>
    <definedName name="XRefPaste39Row" localSheetId="94" hidden="1">#REF!</definedName>
    <definedName name="XRefPaste39Row" localSheetId="84" hidden="1">#REF!</definedName>
    <definedName name="XRefPaste39Row" localSheetId="85" hidden="1">#REF!</definedName>
    <definedName name="XRefPaste39Row" localSheetId="86" hidden="1">#REF!</definedName>
    <definedName name="XRefPaste39Row" localSheetId="87" hidden="1">#REF!</definedName>
    <definedName name="XRefPaste39Row" localSheetId="88" hidden="1">#REF!</definedName>
    <definedName name="XRefPaste39Row" localSheetId="89" hidden="1">#REF!</definedName>
    <definedName name="XRefPaste39Row" localSheetId="97" hidden="1">#REF!</definedName>
    <definedName name="XRefPaste39Row" localSheetId="82" hidden="1">#REF!</definedName>
    <definedName name="XRefPaste39Row" localSheetId="73" hidden="1">#REF!</definedName>
    <definedName name="XRefPaste39Row" localSheetId="104" hidden="1">#REF!</definedName>
    <definedName name="XRefPaste39Row" localSheetId="102" hidden="1">#REF!</definedName>
    <definedName name="XRefPaste39Row" localSheetId="32" hidden="1">#REF!</definedName>
    <definedName name="XRefPaste39Row" localSheetId="35" hidden="1">#REF!</definedName>
    <definedName name="XRefPaste39Row" localSheetId="30" hidden="1">#REF!</definedName>
    <definedName name="XRefPaste39Row" localSheetId="31" hidden="1">#REF!</definedName>
    <definedName name="XRefPaste39Row" localSheetId="33" hidden="1">#REF!</definedName>
    <definedName name="XRefPaste39Row" localSheetId="29" hidden="1">#REF!</definedName>
    <definedName name="XRefPaste39Row" localSheetId="34" hidden="1">#REF!</definedName>
    <definedName name="XRefPaste39Row" localSheetId="36" hidden="1">#REF!</definedName>
    <definedName name="XRefPaste39Row" localSheetId="46" hidden="1">#REF!</definedName>
    <definedName name="XRefPaste39Row" localSheetId="100" hidden="1">#REF!</definedName>
    <definedName name="XRefPaste39Row" localSheetId="71" hidden="1">#REF!</definedName>
    <definedName name="XRefPaste39Row" localSheetId="68" hidden="1">#REF!</definedName>
    <definedName name="XRefPaste39Row" localSheetId="67" hidden="1">#REF!</definedName>
    <definedName name="XRefPaste39Row" localSheetId="66" hidden="1">#REF!</definedName>
    <definedName name="XRefPaste39Row" localSheetId="69" hidden="1">#REF!</definedName>
    <definedName name="XRefPaste39Row" localSheetId="70" hidden="1">#REF!</definedName>
    <definedName name="XRefPaste39Row" localSheetId="101" hidden="1">#REF!</definedName>
    <definedName name="XRefPaste39Row" localSheetId="99" hidden="1">#REF!</definedName>
    <definedName name="XRefPaste39Row" localSheetId="98" hidden="1">#REF!</definedName>
    <definedName name="XRefPaste39Row" localSheetId="90" hidden="1">#REF!</definedName>
    <definedName name="XRefPaste39Row" localSheetId="4" hidden="1">#REF!</definedName>
    <definedName name="XRefPaste39Row" localSheetId="2" hidden="1">#REF!</definedName>
    <definedName name="XRefPaste39Row" localSheetId="5" hidden="1">#REF!</definedName>
    <definedName name="XRefPaste39Row" localSheetId="95" hidden="1">#REF!</definedName>
    <definedName name="XRefPaste39Row" localSheetId="96" hidden="1">#REF!</definedName>
    <definedName name="XRefPaste39Row" localSheetId="106" hidden="1">#REF!</definedName>
    <definedName name="XRefPaste39Row" localSheetId="58" hidden="1">#REF!</definedName>
    <definedName name="XRefPaste39Row" localSheetId="57" hidden="1">#REF!</definedName>
    <definedName name="XRefPaste39Row" hidden="1">#REF!</definedName>
    <definedName name="XRefPaste3Row" localSheetId="91" hidden="1">#REF!</definedName>
    <definedName name="XRefPaste3Row" localSheetId="105" hidden="1">#REF!</definedName>
    <definedName name="XRefPaste3Row" localSheetId="103" hidden="1">#REF!</definedName>
    <definedName name="XRefPaste3Row" localSheetId="107" hidden="1">#REF!</definedName>
    <definedName name="XRefPaste3Row" localSheetId="54" hidden="1">#REF!</definedName>
    <definedName name="XRefPaste3Row" localSheetId="92" hidden="1">#REF!</definedName>
    <definedName name="XRefPaste3Row" localSheetId="93" hidden="1">#REF!</definedName>
    <definedName name="XRefPaste3Row" localSheetId="94" hidden="1">#REF!</definedName>
    <definedName name="XRefPaste3Row" localSheetId="84" hidden="1">#REF!</definedName>
    <definedName name="XRefPaste3Row" localSheetId="85" hidden="1">#REF!</definedName>
    <definedName name="XRefPaste3Row" localSheetId="86" hidden="1">#REF!</definedName>
    <definedName name="XRefPaste3Row" localSheetId="87" hidden="1">#REF!</definedName>
    <definedName name="XRefPaste3Row" localSheetId="88" hidden="1">#REF!</definedName>
    <definedName name="XRefPaste3Row" localSheetId="89" hidden="1">#REF!</definedName>
    <definedName name="XRefPaste3Row" localSheetId="97" hidden="1">#REF!</definedName>
    <definedName name="XRefPaste3Row" localSheetId="82" hidden="1">#REF!</definedName>
    <definedName name="XRefPaste3Row" localSheetId="73" hidden="1">#REF!</definedName>
    <definedName name="XRefPaste3Row" localSheetId="104" hidden="1">#REF!</definedName>
    <definedName name="XRefPaste3Row" localSheetId="102" hidden="1">#REF!</definedName>
    <definedName name="XRefPaste3Row" localSheetId="46" hidden="1">#REF!</definedName>
    <definedName name="XRefPaste3Row" localSheetId="100" hidden="1">#REF!</definedName>
    <definedName name="XRefPaste3Row" localSheetId="71" hidden="1">#REF!</definedName>
    <definedName name="XRefPaste3Row" localSheetId="68" hidden="1">#REF!</definedName>
    <definedName name="XRefPaste3Row" localSheetId="67" hidden="1">#REF!</definedName>
    <definedName name="XRefPaste3Row" localSheetId="69" hidden="1">#REF!</definedName>
    <definedName name="XRefPaste3Row" localSheetId="70" hidden="1">#REF!</definedName>
    <definedName name="XRefPaste3Row" localSheetId="101" hidden="1">#REF!</definedName>
    <definedName name="XRefPaste3Row" localSheetId="99" hidden="1">#REF!</definedName>
    <definedName name="XRefPaste3Row" localSheetId="98" hidden="1">#REF!</definedName>
    <definedName name="XRefPaste3Row" localSheetId="90" hidden="1">#REF!</definedName>
    <definedName name="XRefPaste3Row" localSheetId="4" hidden="1">#REF!</definedName>
    <definedName name="XRefPaste3Row" localSheetId="2" hidden="1">#REF!</definedName>
    <definedName name="XRefPaste3Row" localSheetId="5" hidden="1">#REF!</definedName>
    <definedName name="XRefPaste3Row" localSheetId="95" hidden="1">#REF!</definedName>
    <definedName name="XRefPaste3Row" localSheetId="96" hidden="1">#REF!</definedName>
    <definedName name="XRefPaste3Row" localSheetId="106" hidden="1">#REF!</definedName>
    <definedName name="XRefPaste3Row" localSheetId="58" hidden="1">#REF!</definedName>
    <definedName name="XRefPaste3Row" hidden="1">#REF!</definedName>
    <definedName name="XRefPaste4" localSheetId="91" hidden="1">#REF!</definedName>
    <definedName name="XRefPaste4" localSheetId="105" hidden="1">#REF!</definedName>
    <definedName name="XRefPaste4" localSheetId="103" hidden="1">#REF!</definedName>
    <definedName name="XRefPaste4" localSheetId="107" hidden="1">#REF!</definedName>
    <definedName name="XRefPaste4" localSheetId="54" hidden="1">#REF!</definedName>
    <definedName name="XRefPaste4" localSheetId="92" hidden="1">#REF!</definedName>
    <definedName name="XRefPaste4" localSheetId="93" hidden="1">#REF!</definedName>
    <definedName name="XRefPaste4" localSheetId="94" hidden="1">#REF!</definedName>
    <definedName name="XRefPaste4" localSheetId="84" hidden="1">#REF!</definedName>
    <definedName name="XRefPaste4" localSheetId="85" hidden="1">#REF!</definedName>
    <definedName name="XRefPaste4" localSheetId="86" hidden="1">#REF!</definedName>
    <definedName name="XRefPaste4" localSheetId="87" hidden="1">#REF!</definedName>
    <definedName name="XRefPaste4" localSheetId="88" hidden="1">#REF!</definedName>
    <definedName name="XRefPaste4" localSheetId="89" hidden="1">#REF!</definedName>
    <definedName name="XRefPaste4" localSheetId="97" hidden="1">#REF!</definedName>
    <definedName name="XRefPaste4" localSheetId="82" hidden="1">#REF!</definedName>
    <definedName name="XRefPaste4" localSheetId="73" hidden="1">#REF!</definedName>
    <definedName name="XRefPaste4" localSheetId="104" hidden="1">#REF!</definedName>
    <definedName name="XRefPaste4" localSheetId="102" hidden="1">#REF!</definedName>
    <definedName name="XRefPaste4" localSheetId="46" hidden="1">#REF!</definedName>
    <definedName name="XRefPaste4" localSheetId="100" hidden="1">#REF!</definedName>
    <definedName name="XRefPaste4" localSheetId="71" hidden="1">#REF!</definedName>
    <definedName name="XRefPaste4" localSheetId="68" hidden="1">#REF!</definedName>
    <definedName name="XRefPaste4" localSheetId="67" hidden="1">#REF!</definedName>
    <definedName name="XRefPaste4" localSheetId="69" hidden="1">#REF!</definedName>
    <definedName name="XRefPaste4" localSheetId="70" hidden="1">#REF!</definedName>
    <definedName name="XRefPaste4" localSheetId="101" hidden="1">#REF!</definedName>
    <definedName name="XRefPaste4" localSheetId="99" hidden="1">#REF!</definedName>
    <definedName name="XRefPaste4" localSheetId="98" hidden="1">#REF!</definedName>
    <definedName name="XRefPaste4" localSheetId="90" hidden="1">#REF!</definedName>
    <definedName name="XRefPaste4" localSheetId="4" hidden="1">#REF!</definedName>
    <definedName name="XRefPaste4" localSheetId="2" hidden="1">#REF!</definedName>
    <definedName name="XRefPaste4" localSheetId="5" hidden="1">#REF!</definedName>
    <definedName name="XRefPaste4" localSheetId="95" hidden="1">#REF!</definedName>
    <definedName name="XRefPaste4" localSheetId="96" hidden="1">#REF!</definedName>
    <definedName name="XRefPaste4" localSheetId="106" hidden="1">#REF!</definedName>
    <definedName name="XRefPaste4" localSheetId="58" hidden="1">#REF!</definedName>
    <definedName name="XRefPaste4" hidden="1">#REF!</definedName>
    <definedName name="XRefPaste40" localSheetId="91" hidden="1">#REF!</definedName>
    <definedName name="XRefPaste40" localSheetId="105" hidden="1">#REF!</definedName>
    <definedName name="XRefPaste40" localSheetId="103" hidden="1">#REF!</definedName>
    <definedName name="XRefPaste40" localSheetId="107" hidden="1">#REF!</definedName>
    <definedName name="XRefPaste40" localSheetId="54" hidden="1">#REF!</definedName>
    <definedName name="XRefPaste40" localSheetId="92" hidden="1">#REF!</definedName>
    <definedName name="XRefPaste40" localSheetId="93" hidden="1">#REF!</definedName>
    <definedName name="XRefPaste40" localSheetId="94" hidden="1">#REF!</definedName>
    <definedName name="XRefPaste40" localSheetId="84" hidden="1">#REF!</definedName>
    <definedName name="XRefPaste40" localSheetId="85" hidden="1">#REF!</definedName>
    <definedName name="XRefPaste40" localSheetId="86" hidden="1">#REF!</definedName>
    <definedName name="XRefPaste40" localSheetId="87" hidden="1">#REF!</definedName>
    <definedName name="XRefPaste40" localSheetId="88" hidden="1">#REF!</definedName>
    <definedName name="XRefPaste40" localSheetId="89" hidden="1">#REF!</definedName>
    <definedName name="XRefPaste40" localSheetId="97" hidden="1">#REF!</definedName>
    <definedName name="XRefPaste40" localSheetId="82" hidden="1">#REF!</definedName>
    <definedName name="XRefPaste40" localSheetId="73" hidden="1">#REF!</definedName>
    <definedName name="XRefPaste40" localSheetId="104" hidden="1">#REF!</definedName>
    <definedName name="XRefPaste40" localSheetId="102" hidden="1">#REF!</definedName>
    <definedName name="XRefPaste40" localSheetId="32" hidden="1">#REF!</definedName>
    <definedName name="XRefPaste40" localSheetId="35" hidden="1">#REF!</definedName>
    <definedName name="XRefPaste40" localSheetId="30" hidden="1">#REF!</definedName>
    <definedName name="XRefPaste40" localSheetId="31" hidden="1">#REF!</definedName>
    <definedName name="XRefPaste40" localSheetId="33" hidden="1">#REF!</definedName>
    <definedName name="XRefPaste40" localSheetId="29" hidden="1">#REF!</definedName>
    <definedName name="XRefPaste40" localSheetId="34" hidden="1">#REF!</definedName>
    <definedName name="XRefPaste40" localSheetId="36" hidden="1">#REF!</definedName>
    <definedName name="XRefPaste40" localSheetId="46" hidden="1">#REF!</definedName>
    <definedName name="XRefPaste40" localSheetId="100" hidden="1">#REF!</definedName>
    <definedName name="XRefPaste40" localSheetId="71" hidden="1">#REF!</definedName>
    <definedName name="XRefPaste40" localSheetId="68" hidden="1">#REF!</definedName>
    <definedName name="XRefPaste40" localSheetId="67" hidden="1">#REF!</definedName>
    <definedName name="XRefPaste40" localSheetId="66" hidden="1">#REF!</definedName>
    <definedName name="XRefPaste40" localSheetId="69" hidden="1">#REF!</definedName>
    <definedName name="XRefPaste40" localSheetId="70" hidden="1">#REF!</definedName>
    <definedName name="XRefPaste40" localSheetId="101" hidden="1">#REF!</definedName>
    <definedName name="XRefPaste40" localSheetId="99" hidden="1">#REF!</definedName>
    <definedName name="XRefPaste40" localSheetId="98" hidden="1">#REF!</definedName>
    <definedName name="XRefPaste40" localSheetId="90" hidden="1">#REF!</definedName>
    <definedName name="XRefPaste40" localSheetId="5" hidden="1">#REF!</definedName>
    <definedName name="XRefPaste40" localSheetId="95" hidden="1">#REF!</definedName>
    <definedName name="XRefPaste40" localSheetId="96" hidden="1">#REF!</definedName>
    <definedName name="XRefPaste40" localSheetId="106" hidden="1">#REF!</definedName>
    <definedName name="XRefPaste40" localSheetId="58" hidden="1">#REF!</definedName>
    <definedName name="XRefPaste40" localSheetId="57" hidden="1">#REF!</definedName>
    <definedName name="XRefPaste40" hidden="1">#REF!</definedName>
    <definedName name="XRefPaste40Row" localSheetId="91" hidden="1">#REF!</definedName>
    <definedName name="XRefPaste40Row" localSheetId="105" hidden="1">#REF!</definedName>
    <definedName name="XRefPaste40Row" localSheetId="103" hidden="1">#REF!</definedName>
    <definedName name="XRefPaste40Row" localSheetId="107" hidden="1">#REF!</definedName>
    <definedName name="XRefPaste40Row" localSheetId="54" hidden="1">#REF!</definedName>
    <definedName name="XRefPaste40Row" localSheetId="92" hidden="1">#REF!</definedName>
    <definedName name="XRefPaste40Row" localSheetId="93" hidden="1">#REF!</definedName>
    <definedName name="XRefPaste40Row" localSheetId="94" hidden="1">#REF!</definedName>
    <definedName name="XRefPaste40Row" localSheetId="84" hidden="1">#REF!</definedName>
    <definedName name="XRefPaste40Row" localSheetId="85" hidden="1">#REF!</definedName>
    <definedName name="XRefPaste40Row" localSheetId="86" hidden="1">#REF!</definedName>
    <definedName name="XRefPaste40Row" localSheetId="87" hidden="1">#REF!</definedName>
    <definedName name="XRefPaste40Row" localSheetId="88" hidden="1">#REF!</definedName>
    <definedName name="XRefPaste40Row" localSheetId="89" hidden="1">#REF!</definedName>
    <definedName name="XRefPaste40Row" localSheetId="97" hidden="1">#REF!</definedName>
    <definedName name="XRefPaste40Row" localSheetId="82" hidden="1">#REF!</definedName>
    <definedName name="XRefPaste40Row" localSheetId="73" hidden="1">#REF!</definedName>
    <definedName name="XRefPaste40Row" localSheetId="104" hidden="1">#REF!</definedName>
    <definedName name="XRefPaste40Row" localSheetId="102" hidden="1">#REF!</definedName>
    <definedName name="XRefPaste40Row" localSheetId="32" hidden="1">#REF!</definedName>
    <definedName name="XRefPaste40Row" localSheetId="35" hidden="1">#REF!</definedName>
    <definedName name="XRefPaste40Row" localSheetId="30" hidden="1">#REF!</definedName>
    <definedName name="XRefPaste40Row" localSheetId="31" hidden="1">#REF!</definedName>
    <definedName name="XRefPaste40Row" localSheetId="33" hidden="1">#REF!</definedName>
    <definedName name="XRefPaste40Row" localSheetId="29" hidden="1">#REF!</definedName>
    <definedName name="XRefPaste40Row" localSheetId="34" hidden="1">#REF!</definedName>
    <definedName name="XRefPaste40Row" localSheetId="36" hidden="1">#REF!</definedName>
    <definedName name="XRefPaste40Row" localSheetId="46" hidden="1">#REF!</definedName>
    <definedName name="XRefPaste40Row" localSheetId="100" hidden="1">#REF!</definedName>
    <definedName name="XRefPaste40Row" localSheetId="71" hidden="1">#REF!</definedName>
    <definedName name="XRefPaste40Row" localSheetId="68" hidden="1">#REF!</definedName>
    <definedName name="XRefPaste40Row" localSheetId="67" hidden="1">#REF!</definedName>
    <definedName name="XRefPaste40Row" localSheetId="66" hidden="1">#REF!</definedName>
    <definedName name="XRefPaste40Row" localSheetId="69" hidden="1">#REF!</definedName>
    <definedName name="XRefPaste40Row" localSheetId="70" hidden="1">#REF!</definedName>
    <definedName name="XRefPaste40Row" localSheetId="101" hidden="1">#REF!</definedName>
    <definedName name="XRefPaste40Row" localSheetId="99" hidden="1">#REF!</definedName>
    <definedName name="XRefPaste40Row" localSheetId="98" hidden="1">#REF!</definedName>
    <definedName name="XRefPaste40Row" localSheetId="90" hidden="1">#REF!</definedName>
    <definedName name="XRefPaste40Row" localSheetId="4" hidden="1">#REF!</definedName>
    <definedName name="XRefPaste40Row" localSheetId="2" hidden="1">#REF!</definedName>
    <definedName name="XRefPaste40Row" localSheetId="5" hidden="1">#REF!</definedName>
    <definedName name="XRefPaste40Row" localSheetId="95" hidden="1">#REF!</definedName>
    <definedName name="XRefPaste40Row" localSheetId="96" hidden="1">#REF!</definedName>
    <definedName name="XRefPaste40Row" localSheetId="106" hidden="1">#REF!</definedName>
    <definedName name="XRefPaste40Row" localSheetId="58" hidden="1">#REF!</definedName>
    <definedName name="XRefPaste40Row" localSheetId="57" hidden="1">#REF!</definedName>
    <definedName name="XRefPaste40Row" hidden="1">#REF!</definedName>
    <definedName name="XRefPaste41" localSheetId="91" hidden="1">#REF!</definedName>
    <definedName name="XRefPaste41" localSheetId="105" hidden="1">#REF!</definedName>
    <definedName name="XRefPaste41" localSheetId="103" hidden="1">#REF!</definedName>
    <definedName name="XRefPaste41" localSheetId="107" hidden="1">#REF!</definedName>
    <definedName name="XRefPaste41" localSheetId="54" hidden="1">#REF!</definedName>
    <definedName name="XRefPaste41" localSheetId="92" hidden="1">#REF!</definedName>
    <definedName name="XRefPaste41" localSheetId="93" hidden="1">#REF!</definedName>
    <definedName name="XRefPaste41" localSheetId="94" hidden="1">#REF!</definedName>
    <definedName name="XRefPaste41" localSheetId="84" hidden="1">#REF!</definedName>
    <definedName name="XRefPaste41" localSheetId="85" hidden="1">#REF!</definedName>
    <definedName name="XRefPaste41" localSheetId="86" hidden="1">#REF!</definedName>
    <definedName name="XRefPaste41" localSheetId="87" hidden="1">#REF!</definedName>
    <definedName name="XRefPaste41" localSheetId="88" hidden="1">#REF!</definedName>
    <definedName name="XRefPaste41" localSheetId="89" hidden="1">#REF!</definedName>
    <definedName name="XRefPaste41" localSheetId="97" hidden="1">#REF!</definedName>
    <definedName name="XRefPaste41" localSheetId="82" hidden="1">#REF!</definedName>
    <definedName name="XRefPaste41" localSheetId="73" hidden="1">#REF!</definedName>
    <definedName name="XRefPaste41" localSheetId="104" hidden="1">#REF!</definedName>
    <definedName name="XRefPaste41" localSheetId="102" hidden="1">#REF!</definedName>
    <definedName name="XRefPaste41" localSheetId="32" hidden="1">#REF!</definedName>
    <definedName name="XRefPaste41" localSheetId="35" hidden="1">#REF!</definedName>
    <definedName name="XRefPaste41" localSheetId="30" hidden="1">#REF!</definedName>
    <definedName name="XRefPaste41" localSheetId="31" hidden="1">#REF!</definedName>
    <definedName name="XRefPaste41" localSheetId="33" hidden="1">#REF!</definedName>
    <definedName name="XRefPaste41" localSheetId="29" hidden="1">#REF!</definedName>
    <definedName name="XRefPaste41" localSheetId="34" hidden="1">#REF!</definedName>
    <definedName name="XRefPaste41" localSheetId="36" hidden="1">#REF!</definedName>
    <definedName name="XRefPaste41" localSheetId="46" hidden="1">#REF!</definedName>
    <definedName name="XRefPaste41" localSheetId="100" hidden="1">#REF!</definedName>
    <definedName name="XRefPaste41" localSheetId="71" hidden="1">#REF!</definedName>
    <definedName name="XRefPaste41" localSheetId="68" hidden="1">#REF!</definedName>
    <definedName name="XRefPaste41" localSheetId="67" hidden="1">#REF!</definedName>
    <definedName name="XRefPaste41" localSheetId="66" hidden="1">#REF!</definedName>
    <definedName name="XRefPaste41" localSheetId="69" hidden="1">#REF!</definedName>
    <definedName name="XRefPaste41" localSheetId="70" hidden="1">#REF!</definedName>
    <definedName name="XRefPaste41" localSheetId="101" hidden="1">#REF!</definedName>
    <definedName name="XRefPaste41" localSheetId="99" hidden="1">#REF!</definedName>
    <definedName name="XRefPaste41" localSheetId="98" hidden="1">#REF!</definedName>
    <definedName name="XRefPaste41" localSheetId="90" hidden="1">#REF!</definedName>
    <definedName name="XRefPaste41" localSheetId="5" hidden="1">#REF!</definedName>
    <definedName name="XRefPaste41" localSheetId="95" hidden="1">#REF!</definedName>
    <definedName name="XRefPaste41" localSheetId="96" hidden="1">#REF!</definedName>
    <definedName name="XRefPaste41" localSheetId="106" hidden="1">#REF!</definedName>
    <definedName name="XRefPaste41" localSheetId="58" hidden="1">#REF!</definedName>
    <definedName name="XRefPaste41" localSheetId="57" hidden="1">#REF!</definedName>
    <definedName name="XRefPaste41" hidden="1">#REF!</definedName>
    <definedName name="XRefPaste41Row" localSheetId="91" hidden="1">#REF!</definedName>
    <definedName name="XRefPaste41Row" localSheetId="105" hidden="1">#REF!</definedName>
    <definedName name="XRefPaste41Row" localSheetId="103" hidden="1">#REF!</definedName>
    <definedName name="XRefPaste41Row" localSheetId="107" hidden="1">#REF!</definedName>
    <definedName name="XRefPaste41Row" localSheetId="54" hidden="1">#REF!</definedName>
    <definedName name="XRefPaste41Row" localSheetId="92" hidden="1">#REF!</definedName>
    <definedName name="XRefPaste41Row" localSheetId="93" hidden="1">#REF!</definedName>
    <definedName name="XRefPaste41Row" localSheetId="94" hidden="1">#REF!</definedName>
    <definedName name="XRefPaste41Row" localSheetId="84" hidden="1">#REF!</definedName>
    <definedName name="XRefPaste41Row" localSheetId="85" hidden="1">#REF!</definedName>
    <definedName name="XRefPaste41Row" localSheetId="86" hidden="1">#REF!</definedName>
    <definedName name="XRefPaste41Row" localSheetId="87" hidden="1">#REF!</definedName>
    <definedName name="XRefPaste41Row" localSheetId="88" hidden="1">#REF!</definedName>
    <definedName name="XRefPaste41Row" localSheetId="89" hidden="1">#REF!</definedName>
    <definedName name="XRefPaste41Row" localSheetId="97" hidden="1">#REF!</definedName>
    <definedName name="XRefPaste41Row" localSheetId="82" hidden="1">#REF!</definedName>
    <definedName name="XRefPaste41Row" localSheetId="73" hidden="1">#REF!</definedName>
    <definedName name="XRefPaste41Row" localSheetId="104" hidden="1">#REF!</definedName>
    <definedName name="XRefPaste41Row" localSheetId="102" hidden="1">#REF!</definedName>
    <definedName name="XRefPaste41Row" localSheetId="32" hidden="1">#REF!</definedName>
    <definedName name="XRefPaste41Row" localSheetId="35" hidden="1">#REF!</definedName>
    <definedName name="XRefPaste41Row" localSheetId="30" hidden="1">#REF!</definedName>
    <definedName name="XRefPaste41Row" localSheetId="31" hidden="1">#REF!</definedName>
    <definedName name="XRefPaste41Row" localSheetId="33" hidden="1">#REF!</definedName>
    <definedName name="XRefPaste41Row" localSheetId="29" hidden="1">#REF!</definedName>
    <definedName name="XRefPaste41Row" localSheetId="34" hidden="1">#REF!</definedName>
    <definedName name="XRefPaste41Row" localSheetId="36" hidden="1">#REF!</definedName>
    <definedName name="XRefPaste41Row" localSheetId="46" hidden="1">#REF!</definedName>
    <definedName name="XRefPaste41Row" localSheetId="100" hidden="1">#REF!</definedName>
    <definedName name="XRefPaste41Row" localSheetId="71" hidden="1">#REF!</definedName>
    <definedName name="XRefPaste41Row" localSheetId="68" hidden="1">#REF!</definedName>
    <definedName name="XRefPaste41Row" localSheetId="67" hidden="1">#REF!</definedName>
    <definedName name="XRefPaste41Row" localSheetId="66" hidden="1">#REF!</definedName>
    <definedName name="XRefPaste41Row" localSheetId="69" hidden="1">#REF!</definedName>
    <definedName name="XRefPaste41Row" localSheetId="70" hidden="1">#REF!</definedName>
    <definedName name="XRefPaste41Row" localSheetId="101" hidden="1">#REF!</definedName>
    <definedName name="XRefPaste41Row" localSheetId="99" hidden="1">#REF!</definedName>
    <definedName name="XRefPaste41Row" localSheetId="98" hidden="1">#REF!</definedName>
    <definedName name="XRefPaste41Row" localSheetId="90" hidden="1">#REF!</definedName>
    <definedName name="XRefPaste41Row" localSheetId="4" hidden="1">#REF!</definedName>
    <definedName name="XRefPaste41Row" localSheetId="2" hidden="1">#REF!</definedName>
    <definedName name="XRefPaste41Row" localSheetId="5" hidden="1">#REF!</definedName>
    <definedName name="XRefPaste41Row" localSheetId="95" hidden="1">#REF!</definedName>
    <definedName name="XRefPaste41Row" localSheetId="96" hidden="1">#REF!</definedName>
    <definedName name="XRefPaste41Row" localSheetId="106" hidden="1">#REF!</definedName>
    <definedName name="XRefPaste41Row" localSheetId="58" hidden="1">#REF!</definedName>
    <definedName name="XRefPaste41Row" localSheetId="57" hidden="1">#REF!</definedName>
    <definedName name="XRefPaste41Row" hidden="1">#REF!</definedName>
    <definedName name="XRefPaste42" localSheetId="91" hidden="1">#REF!</definedName>
    <definedName name="XRefPaste42" localSheetId="105" hidden="1">#REF!</definedName>
    <definedName name="XRefPaste42" localSheetId="103" hidden="1">#REF!</definedName>
    <definedName name="XRefPaste42" localSheetId="107" hidden="1">#REF!</definedName>
    <definedName name="XRefPaste42" localSheetId="54" hidden="1">#REF!</definedName>
    <definedName name="XRefPaste42" localSheetId="92" hidden="1">#REF!</definedName>
    <definedName name="XRefPaste42" localSheetId="93" hidden="1">#REF!</definedName>
    <definedName name="XRefPaste42" localSheetId="94" hidden="1">#REF!</definedName>
    <definedName name="XRefPaste42" localSheetId="84" hidden="1">#REF!</definedName>
    <definedName name="XRefPaste42" localSheetId="85" hidden="1">#REF!</definedName>
    <definedName name="XRefPaste42" localSheetId="86" hidden="1">#REF!</definedName>
    <definedName name="XRefPaste42" localSheetId="87" hidden="1">#REF!</definedName>
    <definedName name="XRefPaste42" localSheetId="88" hidden="1">#REF!</definedName>
    <definedName name="XRefPaste42" localSheetId="89" hidden="1">#REF!</definedName>
    <definedName name="XRefPaste42" localSheetId="97" hidden="1">#REF!</definedName>
    <definedName name="XRefPaste42" localSheetId="82" hidden="1">#REF!</definedName>
    <definedName name="XRefPaste42" localSheetId="73" hidden="1">#REF!</definedName>
    <definedName name="XRefPaste42" localSheetId="104" hidden="1">#REF!</definedName>
    <definedName name="XRefPaste42" localSheetId="102" hidden="1">#REF!</definedName>
    <definedName name="XRefPaste42" localSheetId="46" hidden="1">#REF!</definedName>
    <definedName name="XRefPaste42" localSheetId="100" hidden="1">#REF!</definedName>
    <definedName name="XRefPaste42" localSheetId="71" hidden="1">#REF!</definedName>
    <definedName name="XRefPaste42" localSheetId="68" hidden="1">#REF!</definedName>
    <definedName name="XRefPaste42" localSheetId="67" hidden="1">#REF!</definedName>
    <definedName name="XRefPaste42" localSheetId="69" hidden="1">#REF!</definedName>
    <definedName name="XRefPaste42" localSheetId="70" hidden="1">#REF!</definedName>
    <definedName name="XRefPaste42" localSheetId="101" hidden="1">#REF!</definedName>
    <definedName name="XRefPaste42" localSheetId="99" hidden="1">#REF!</definedName>
    <definedName name="XRefPaste42" localSheetId="98" hidden="1">#REF!</definedName>
    <definedName name="XRefPaste42" localSheetId="90" hidden="1">#REF!</definedName>
    <definedName name="XRefPaste42" localSheetId="4" hidden="1">#REF!</definedName>
    <definedName name="XRefPaste42" localSheetId="2" hidden="1">#REF!</definedName>
    <definedName name="XRefPaste42" localSheetId="5" hidden="1">#REF!</definedName>
    <definedName name="XRefPaste42" localSheetId="95" hidden="1">#REF!</definedName>
    <definedName name="XRefPaste42" localSheetId="96" hidden="1">#REF!</definedName>
    <definedName name="XRefPaste42" localSheetId="106" hidden="1">#REF!</definedName>
    <definedName name="XRefPaste42" localSheetId="58" hidden="1">#REF!</definedName>
    <definedName name="XRefPaste42" hidden="1">#REF!</definedName>
    <definedName name="XRefPaste42Row" localSheetId="91" hidden="1">#REF!</definedName>
    <definedName name="XRefPaste42Row" localSheetId="105" hidden="1">#REF!</definedName>
    <definedName name="XRefPaste42Row" localSheetId="103" hidden="1">#REF!</definedName>
    <definedName name="XRefPaste42Row" localSheetId="107" hidden="1">#REF!</definedName>
    <definedName name="XRefPaste42Row" localSheetId="54" hidden="1">#REF!</definedName>
    <definedName name="XRefPaste42Row" localSheetId="92" hidden="1">#REF!</definedName>
    <definedName name="XRefPaste42Row" localSheetId="93" hidden="1">#REF!</definedName>
    <definedName name="XRefPaste42Row" localSheetId="94" hidden="1">#REF!</definedName>
    <definedName name="XRefPaste42Row" localSheetId="84" hidden="1">#REF!</definedName>
    <definedName name="XRefPaste42Row" localSheetId="85" hidden="1">#REF!</definedName>
    <definedName name="XRefPaste42Row" localSheetId="86" hidden="1">#REF!</definedName>
    <definedName name="XRefPaste42Row" localSheetId="87" hidden="1">#REF!</definedName>
    <definedName name="XRefPaste42Row" localSheetId="88" hidden="1">#REF!</definedName>
    <definedName name="XRefPaste42Row" localSheetId="89" hidden="1">#REF!</definedName>
    <definedName name="XRefPaste42Row" localSheetId="97" hidden="1">#REF!</definedName>
    <definedName name="XRefPaste42Row" localSheetId="82" hidden="1">#REF!</definedName>
    <definedName name="XRefPaste42Row" localSheetId="73" hidden="1">#REF!</definedName>
    <definedName name="XRefPaste42Row" localSheetId="104" hidden="1">#REF!</definedName>
    <definedName name="XRefPaste42Row" localSheetId="102" hidden="1">#REF!</definedName>
    <definedName name="XRefPaste42Row" localSheetId="46" hidden="1">#REF!</definedName>
    <definedName name="XRefPaste42Row" localSheetId="100" hidden="1">#REF!</definedName>
    <definedName name="XRefPaste42Row" localSheetId="71" hidden="1">#REF!</definedName>
    <definedName name="XRefPaste42Row" localSheetId="68" hidden="1">#REF!</definedName>
    <definedName name="XRefPaste42Row" localSheetId="67" hidden="1">#REF!</definedName>
    <definedName name="XRefPaste42Row" localSheetId="69" hidden="1">#REF!</definedName>
    <definedName name="XRefPaste42Row" localSheetId="70" hidden="1">#REF!</definedName>
    <definedName name="XRefPaste42Row" localSheetId="101" hidden="1">#REF!</definedName>
    <definedName name="XRefPaste42Row" localSheetId="99" hidden="1">#REF!</definedName>
    <definedName name="XRefPaste42Row" localSheetId="98" hidden="1">#REF!</definedName>
    <definedName name="XRefPaste42Row" localSheetId="90" hidden="1">#REF!</definedName>
    <definedName name="XRefPaste42Row" localSheetId="4" hidden="1">#REF!</definedName>
    <definedName name="XRefPaste42Row" localSheetId="2" hidden="1">#REF!</definedName>
    <definedName name="XRefPaste42Row" localSheetId="5" hidden="1">#REF!</definedName>
    <definedName name="XRefPaste42Row" localSheetId="95" hidden="1">#REF!</definedName>
    <definedName name="XRefPaste42Row" localSheetId="96" hidden="1">#REF!</definedName>
    <definedName name="XRefPaste42Row" localSheetId="106" hidden="1">#REF!</definedName>
    <definedName name="XRefPaste42Row" localSheetId="58" hidden="1">#REF!</definedName>
    <definedName name="XRefPaste42Row" hidden="1">#REF!</definedName>
    <definedName name="XRefPaste43" localSheetId="91" hidden="1">#REF!</definedName>
    <definedName name="XRefPaste43" localSheetId="105" hidden="1">#REF!</definedName>
    <definedName name="XRefPaste43" localSheetId="103" hidden="1">#REF!</definedName>
    <definedName name="XRefPaste43" localSheetId="107" hidden="1">#REF!</definedName>
    <definedName name="XRefPaste43" localSheetId="54" hidden="1">#REF!</definedName>
    <definedName name="XRefPaste43" localSheetId="92" hidden="1">#REF!</definedName>
    <definedName name="XRefPaste43" localSheetId="93" hidden="1">#REF!</definedName>
    <definedName name="XRefPaste43" localSheetId="94" hidden="1">#REF!</definedName>
    <definedName name="XRefPaste43" localSheetId="84" hidden="1">#REF!</definedName>
    <definedName name="XRefPaste43" localSheetId="85" hidden="1">#REF!</definedName>
    <definedName name="XRefPaste43" localSheetId="86" hidden="1">#REF!</definedName>
    <definedName name="XRefPaste43" localSheetId="87" hidden="1">#REF!</definedName>
    <definedName name="XRefPaste43" localSheetId="88" hidden="1">#REF!</definedName>
    <definedName name="XRefPaste43" localSheetId="89" hidden="1">#REF!</definedName>
    <definedName name="XRefPaste43" localSheetId="97" hidden="1">#REF!</definedName>
    <definedName name="XRefPaste43" localSheetId="82" hidden="1">#REF!</definedName>
    <definedName name="XRefPaste43" localSheetId="73" hidden="1">#REF!</definedName>
    <definedName name="XRefPaste43" localSheetId="104" hidden="1">#REF!</definedName>
    <definedName name="XRefPaste43" localSheetId="102" hidden="1">#REF!</definedName>
    <definedName name="XRefPaste43" localSheetId="32" hidden="1">#REF!</definedName>
    <definedName name="XRefPaste43" localSheetId="35" hidden="1">#REF!</definedName>
    <definedName name="XRefPaste43" localSheetId="30" hidden="1">#REF!</definedName>
    <definedName name="XRefPaste43" localSheetId="31" hidden="1">#REF!</definedName>
    <definedName name="XRefPaste43" localSheetId="33" hidden="1">#REF!</definedName>
    <definedName name="XRefPaste43" localSheetId="29" hidden="1">#REF!</definedName>
    <definedName name="XRefPaste43" localSheetId="34" hidden="1">#REF!</definedName>
    <definedName name="XRefPaste43" localSheetId="36" hidden="1">#REF!</definedName>
    <definedName name="XRefPaste43" localSheetId="46" hidden="1">#REF!</definedName>
    <definedName name="XRefPaste43" localSheetId="100" hidden="1">#REF!</definedName>
    <definedName name="XRefPaste43" localSheetId="71" hidden="1">#REF!</definedName>
    <definedName name="XRefPaste43" localSheetId="68" hidden="1">#REF!</definedName>
    <definedName name="XRefPaste43" localSheetId="67" hidden="1">#REF!</definedName>
    <definedName name="XRefPaste43" localSheetId="66" hidden="1">#REF!</definedName>
    <definedName name="XRefPaste43" localSheetId="69" hidden="1">#REF!</definedName>
    <definedName name="XRefPaste43" localSheetId="70" hidden="1">#REF!</definedName>
    <definedName name="XRefPaste43" localSheetId="101" hidden="1">#REF!</definedName>
    <definedName name="XRefPaste43" localSheetId="99" hidden="1">#REF!</definedName>
    <definedName name="XRefPaste43" localSheetId="98" hidden="1">#REF!</definedName>
    <definedName name="XRefPaste43" localSheetId="90" hidden="1">#REF!</definedName>
    <definedName name="XRefPaste43" localSheetId="5" hidden="1">#REF!</definedName>
    <definedName name="XRefPaste43" localSheetId="95" hidden="1">#REF!</definedName>
    <definedName name="XRefPaste43" localSheetId="96" hidden="1">#REF!</definedName>
    <definedName name="XRefPaste43" localSheetId="106" hidden="1">#REF!</definedName>
    <definedName name="XRefPaste43" localSheetId="58" hidden="1">#REF!</definedName>
    <definedName name="XRefPaste43" localSheetId="57" hidden="1">#REF!</definedName>
    <definedName name="XRefPaste43" hidden="1">#REF!</definedName>
    <definedName name="XRefPaste43Row" localSheetId="91" hidden="1">#REF!</definedName>
    <definedName name="XRefPaste43Row" localSheetId="105" hidden="1">#REF!</definedName>
    <definedName name="XRefPaste43Row" localSheetId="103" hidden="1">#REF!</definedName>
    <definedName name="XRefPaste43Row" localSheetId="107" hidden="1">#REF!</definedName>
    <definedName name="XRefPaste43Row" localSheetId="54" hidden="1">#REF!</definedName>
    <definedName name="XRefPaste43Row" localSheetId="92" hidden="1">#REF!</definedName>
    <definedName name="XRefPaste43Row" localSheetId="93" hidden="1">#REF!</definedName>
    <definedName name="XRefPaste43Row" localSheetId="94" hidden="1">#REF!</definedName>
    <definedName name="XRefPaste43Row" localSheetId="84" hidden="1">#REF!</definedName>
    <definedName name="XRefPaste43Row" localSheetId="85" hidden="1">#REF!</definedName>
    <definedName name="XRefPaste43Row" localSheetId="86" hidden="1">#REF!</definedName>
    <definedName name="XRefPaste43Row" localSheetId="87" hidden="1">#REF!</definedName>
    <definedName name="XRefPaste43Row" localSheetId="88" hidden="1">#REF!</definedName>
    <definedName name="XRefPaste43Row" localSheetId="89" hidden="1">#REF!</definedName>
    <definedName name="XRefPaste43Row" localSheetId="97" hidden="1">#REF!</definedName>
    <definedName name="XRefPaste43Row" localSheetId="82" hidden="1">#REF!</definedName>
    <definedName name="XRefPaste43Row" localSheetId="73" hidden="1">#REF!</definedName>
    <definedName name="XRefPaste43Row" localSheetId="104" hidden="1">#REF!</definedName>
    <definedName name="XRefPaste43Row" localSheetId="102" hidden="1">#REF!</definedName>
    <definedName name="XRefPaste43Row" localSheetId="32" hidden="1">#REF!</definedName>
    <definedName name="XRefPaste43Row" localSheetId="35" hidden="1">#REF!</definedName>
    <definedName name="XRefPaste43Row" localSheetId="30" hidden="1">#REF!</definedName>
    <definedName name="XRefPaste43Row" localSheetId="31" hidden="1">#REF!</definedName>
    <definedName name="XRefPaste43Row" localSheetId="33" hidden="1">#REF!</definedName>
    <definedName name="XRefPaste43Row" localSheetId="29" hidden="1">#REF!</definedName>
    <definedName name="XRefPaste43Row" localSheetId="34" hidden="1">#REF!</definedName>
    <definedName name="XRefPaste43Row" localSheetId="36" hidden="1">#REF!</definedName>
    <definedName name="XRefPaste43Row" localSheetId="46" hidden="1">#REF!</definedName>
    <definedName name="XRefPaste43Row" localSheetId="100" hidden="1">#REF!</definedName>
    <definedName name="XRefPaste43Row" localSheetId="71" hidden="1">#REF!</definedName>
    <definedName name="XRefPaste43Row" localSheetId="68" hidden="1">#REF!</definedName>
    <definedName name="XRefPaste43Row" localSheetId="67" hidden="1">#REF!</definedName>
    <definedName name="XRefPaste43Row" localSheetId="66" hidden="1">#REF!</definedName>
    <definedName name="XRefPaste43Row" localSheetId="69" hidden="1">#REF!</definedName>
    <definedName name="XRefPaste43Row" localSheetId="70" hidden="1">#REF!</definedName>
    <definedName name="XRefPaste43Row" localSheetId="101" hidden="1">#REF!</definedName>
    <definedName name="XRefPaste43Row" localSheetId="99" hidden="1">#REF!</definedName>
    <definedName name="XRefPaste43Row" localSheetId="98" hidden="1">#REF!</definedName>
    <definedName name="XRefPaste43Row" localSheetId="90" hidden="1">#REF!</definedName>
    <definedName name="XRefPaste43Row" localSheetId="4" hidden="1">#REF!</definedName>
    <definedName name="XRefPaste43Row" localSheetId="2" hidden="1">#REF!</definedName>
    <definedName name="XRefPaste43Row" localSheetId="5" hidden="1">#REF!</definedName>
    <definedName name="XRefPaste43Row" localSheetId="95" hidden="1">#REF!</definedName>
    <definedName name="XRefPaste43Row" localSheetId="96" hidden="1">#REF!</definedName>
    <definedName name="XRefPaste43Row" localSheetId="106" hidden="1">#REF!</definedName>
    <definedName name="XRefPaste43Row" localSheetId="58" hidden="1">#REF!</definedName>
    <definedName name="XRefPaste43Row" localSheetId="57" hidden="1">#REF!</definedName>
    <definedName name="XRefPaste43Row" hidden="1">#REF!</definedName>
    <definedName name="XRefPaste44" localSheetId="91" hidden="1">#REF!</definedName>
    <definedName name="XRefPaste44" localSheetId="105" hidden="1">#REF!</definedName>
    <definedName name="XRefPaste44" localSheetId="103" hidden="1">#REF!</definedName>
    <definedName name="XRefPaste44" localSheetId="107" hidden="1">#REF!</definedName>
    <definedName name="XRefPaste44" localSheetId="54" hidden="1">#REF!</definedName>
    <definedName name="XRefPaste44" localSheetId="92" hidden="1">#REF!</definedName>
    <definedName name="XRefPaste44" localSheetId="93" hidden="1">#REF!</definedName>
    <definedName name="XRefPaste44" localSheetId="94" hidden="1">#REF!</definedName>
    <definedName name="XRefPaste44" localSheetId="84" hidden="1">#REF!</definedName>
    <definedName name="XRefPaste44" localSheetId="85" hidden="1">#REF!</definedName>
    <definedName name="XRefPaste44" localSheetId="86" hidden="1">#REF!</definedName>
    <definedName name="XRefPaste44" localSheetId="87" hidden="1">#REF!</definedName>
    <definedName name="XRefPaste44" localSheetId="88" hidden="1">#REF!</definedName>
    <definedName name="XRefPaste44" localSheetId="89" hidden="1">#REF!</definedName>
    <definedName name="XRefPaste44" localSheetId="97" hidden="1">#REF!</definedName>
    <definedName name="XRefPaste44" localSheetId="82" hidden="1">#REF!</definedName>
    <definedName name="XRefPaste44" localSheetId="73" hidden="1">#REF!</definedName>
    <definedName name="XRefPaste44" localSheetId="104" hidden="1">#REF!</definedName>
    <definedName name="XRefPaste44" localSheetId="102" hidden="1">#REF!</definedName>
    <definedName name="XRefPaste44" localSheetId="32" hidden="1">#REF!</definedName>
    <definedName name="XRefPaste44" localSheetId="35" hidden="1">#REF!</definedName>
    <definedName name="XRefPaste44" localSheetId="30" hidden="1">#REF!</definedName>
    <definedName name="XRefPaste44" localSheetId="31" hidden="1">#REF!</definedName>
    <definedName name="XRefPaste44" localSheetId="33" hidden="1">#REF!</definedName>
    <definedName name="XRefPaste44" localSheetId="29" hidden="1">#REF!</definedName>
    <definedName name="XRefPaste44" localSheetId="34" hidden="1">#REF!</definedName>
    <definedName name="XRefPaste44" localSheetId="36" hidden="1">#REF!</definedName>
    <definedName name="XRefPaste44" localSheetId="46" hidden="1">#REF!</definedName>
    <definedName name="XRefPaste44" localSheetId="100" hidden="1">#REF!</definedName>
    <definedName name="XRefPaste44" localSheetId="71" hidden="1">#REF!</definedName>
    <definedName name="XRefPaste44" localSheetId="68" hidden="1">#REF!</definedName>
    <definedName name="XRefPaste44" localSheetId="67" hidden="1">#REF!</definedName>
    <definedName name="XRefPaste44" localSheetId="66" hidden="1">#REF!</definedName>
    <definedName name="XRefPaste44" localSheetId="69" hidden="1">#REF!</definedName>
    <definedName name="XRefPaste44" localSheetId="70" hidden="1">#REF!</definedName>
    <definedName name="XRefPaste44" localSheetId="101" hidden="1">#REF!</definedName>
    <definedName name="XRefPaste44" localSheetId="99" hidden="1">#REF!</definedName>
    <definedName name="XRefPaste44" localSheetId="98" hidden="1">#REF!</definedName>
    <definedName name="XRefPaste44" localSheetId="90" hidden="1">#REF!</definedName>
    <definedName name="XRefPaste44" localSheetId="5" hidden="1">#REF!</definedName>
    <definedName name="XRefPaste44" localSheetId="95" hidden="1">#REF!</definedName>
    <definedName name="XRefPaste44" localSheetId="96" hidden="1">#REF!</definedName>
    <definedName name="XRefPaste44" localSheetId="106" hidden="1">#REF!</definedName>
    <definedName name="XRefPaste44" localSheetId="58" hidden="1">#REF!</definedName>
    <definedName name="XRefPaste44" localSheetId="57" hidden="1">#REF!</definedName>
    <definedName name="XRefPaste44" hidden="1">#REF!</definedName>
    <definedName name="XRefPaste44Row" localSheetId="91" hidden="1">#REF!</definedName>
    <definedName name="XRefPaste44Row" localSheetId="105" hidden="1">#REF!</definedName>
    <definedName name="XRefPaste44Row" localSheetId="103" hidden="1">#REF!</definedName>
    <definedName name="XRefPaste44Row" localSheetId="107" hidden="1">#REF!</definedName>
    <definedName name="XRefPaste44Row" localSheetId="54" hidden="1">#REF!</definedName>
    <definedName name="XRefPaste44Row" localSheetId="92" hidden="1">#REF!</definedName>
    <definedName name="XRefPaste44Row" localSheetId="93" hidden="1">#REF!</definedName>
    <definedName name="XRefPaste44Row" localSheetId="94" hidden="1">#REF!</definedName>
    <definedName name="XRefPaste44Row" localSheetId="84" hidden="1">#REF!</definedName>
    <definedName name="XRefPaste44Row" localSheetId="85" hidden="1">#REF!</definedName>
    <definedName name="XRefPaste44Row" localSheetId="86" hidden="1">#REF!</definedName>
    <definedName name="XRefPaste44Row" localSheetId="87" hidden="1">#REF!</definedName>
    <definedName name="XRefPaste44Row" localSheetId="88" hidden="1">#REF!</definedName>
    <definedName name="XRefPaste44Row" localSheetId="89" hidden="1">#REF!</definedName>
    <definedName name="XRefPaste44Row" localSheetId="97" hidden="1">#REF!</definedName>
    <definedName name="XRefPaste44Row" localSheetId="82" hidden="1">#REF!</definedName>
    <definedName name="XRefPaste44Row" localSheetId="73" hidden="1">#REF!</definedName>
    <definedName name="XRefPaste44Row" localSheetId="104" hidden="1">#REF!</definedName>
    <definedName name="XRefPaste44Row" localSheetId="102" hidden="1">#REF!</definedName>
    <definedName name="XRefPaste44Row" localSheetId="32" hidden="1">#REF!</definedName>
    <definedName name="XRefPaste44Row" localSheetId="35" hidden="1">#REF!</definedName>
    <definedName name="XRefPaste44Row" localSheetId="30" hidden="1">#REF!</definedName>
    <definedName name="XRefPaste44Row" localSheetId="31" hidden="1">#REF!</definedName>
    <definedName name="XRefPaste44Row" localSheetId="33" hidden="1">#REF!</definedName>
    <definedName name="XRefPaste44Row" localSheetId="29" hidden="1">#REF!</definedName>
    <definedName name="XRefPaste44Row" localSheetId="34" hidden="1">#REF!</definedName>
    <definedName name="XRefPaste44Row" localSheetId="36" hidden="1">#REF!</definedName>
    <definedName name="XRefPaste44Row" localSheetId="46" hidden="1">#REF!</definedName>
    <definedName name="XRefPaste44Row" localSheetId="100" hidden="1">#REF!</definedName>
    <definedName name="XRefPaste44Row" localSheetId="71" hidden="1">#REF!</definedName>
    <definedName name="XRefPaste44Row" localSheetId="68" hidden="1">#REF!</definedName>
    <definedName name="XRefPaste44Row" localSheetId="67" hidden="1">#REF!</definedName>
    <definedName name="XRefPaste44Row" localSheetId="66" hidden="1">#REF!</definedName>
    <definedName name="XRefPaste44Row" localSheetId="69" hidden="1">#REF!</definedName>
    <definedName name="XRefPaste44Row" localSheetId="70" hidden="1">#REF!</definedName>
    <definedName name="XRefPaste44Row" localSheetId="101" hidden="1">#REF!</definedName>
    <definedName name="XRefPaste44Row" localSheetId="99" hidden="1">#REF!</definedName>
    <definedName name="XRefPaste44Row" localSheetId="98" hidden="1">#REF!</definedName>
    <definedName name="XRefPaste44Row" localSheetId="90" hidden="1">#REF!</definedName>
    <definedName name="XRefPaste44Row" localSheetId="4" hidden="1">#REF!</definedName>
    <definedName name="XRefPaste44Row" localSheetId="2" hidden="1">#REF!</definedName>
    <definedName name="XRefPaste44Row" localSheetId="5" hidden="1">#REF!</definedName>
    <definedName name="XRefPaste44Row" localSheetId="95" hidden="1">#REF!</definedName>
    <definedName name="XRefPaste44Row" localSheetId="96" hidden="1">#REF!</definedName>
    <definedName name="XRefPaste44Row" localSheetId="106" hidden="1">#REF!</definedName>
    <definedName name="XRefPaste44Row" localSheetId="58" hidden="1">#REF!</definedName>
    <definedName name="XRefPaste44Row" localSheetId="57" hidden="1">#REF!</definedName>
    <definedName name="XRefPaste44Row" hidden="1">#REF!</definedName>
    <definedName name="XRefPaste45" localSheetId="91" hidden="1">#REF!</definedName>
    <definedName name="XRefPaste45" localSheetId="105" hidden="1">#REF!</definedName>
    <definedName name="XRefPaste45" localSheetId="103" hidden="1">#REF!</definedName>
    <definedName name="XRefPaste45" localSheetId="107" hidden="1">#REF!</definedName>
    <definedName name="XRefPaste45" localSheetId="54" hidden="1">#REF!</definedName>
    <definedName name="XRefPaste45" localSheetId="92" hidden="1">#REF!</definedName>
    <definedName name="XRefPaste45" localSheetId="93" hidden="1">#REF!</definedName>
    <definedName name="XRefPaste45" localSheetId="94" hidden="1">#REF!</definedName>
    <definedName name="XRefPaste45" localSheetId="84" hidden="1">#REF!</definedName>
    <definedName name="XRefPaste45" localSheetId="85" hidden="1">#REF!</definedName>
    <definedName name="XRefPaste45" localSheetId="86" hidden="1">#REF!</definedName>
    <definedName name="XRefPaste45" localSheetId="87" hidden="1">#REF!</definedName>
    <definedName name="XRefPaste45" localSheetId="88" hidden="1">#REF!</definedName>
    <definedName name="XRefPaste45" localSheetId="89" hidden="1">#REF!</definedName>
    <definedName name="XRefPaste45" localSheetId="97" hidden="1">#REF!</definedName>
    <definedName name="XRefPaste45" localSheetId="82" hidden="1">#REF!</definedName>
    <definedName name="XRefPaste45" localSheetId="73" hidden="1">#REF!</definedName>
    <definedName name="XRefPaste45" localSheetId="104" hidden="1">#REF!</definedName>
    <definedName name="XRefPaste45" localSheetId="102" hidden="1">#REF!</definedName>
    <definedName name="XRefPaste45" localSheetId="46" hidden="1">#REF!</definedName>
    <definedName name="XRefPaste45" localSheetId="100" hidden="1">#REF!</definedName>
    <definedName name="XRefPaste45" localSheetId="71" hidden="1">#REF!</definedName>
    <definedName name="XRefPaste45" localSheetId="68" hidden="1">#REF!</definedName>
    <definedName name="XRefPaste45" localSheetId="67" hidden="1">#REF!</definedName>
    <definedName name="XRefPaste45" localSheetId="69" hidden="1">#REF!</definedName>
    <definedName name="XRefPaste45" localSheetId="70" hidden="1">#REF!</definedName>
    <definedName name="XRefPaste45" localSheetId="101" hidden="1">#REF!</definedName>
    <definedName name="XRefPaste45" localSheetId="99" hidden="1">#REF!</definedName>
    <definedName name="XRefPaste45" localSheetId="98" hidden="1">#REF!</definedName>
    <definedName name="XRefPaste45" localSheetId="90" hidden="1">#REF!</definedName>
    <definedName name="XRefPaste45" localSheetId="4" hidden="1">#REF!</definedName>
    <definedName name="XRefPaste45" localSheetId="2" hidden="1">#REF!</definedName>
    <definedName name="XRefPaste45" localSheetId="5" hidden="1">#REF!</definedName>
    <definedName name="XRefPaste45" localSheetId="95" hidden="1">#REF!</definedName>
    <definedName name="XRefPaste45" localSheetId="96" hidden="1">#REF!</definedName>
    <definedName name="XRefPaste45" localSheetId="106" hidden="1">#REF!</definedName>
    <definedName name="XRefPaste45" localSheetId="58" hidden="1">#REF!</definedName>
    <definedName name="XRefPaste45" hidden="1">#REF!</definedName>
    <definedName name="XRefPaste45Row" localSheetId="91" hidden="1">#REF!</definedName>
    <definedName name="XRefPaste45Row" localSheetId="105" hidden="1">#REF!</definedName>
    <definedName name="XRefPaste45Row" localSheetId="103" hidden="1">#REF!</definedName>
    <definedName name="XRefPaste45Row" localSheetId="107" hidden="1">#REF!</definedName>
    <definedName name="XRefPaste45Row" localSheetId="54" hidden="1">#REF!</definedName>
    <definedName name="XRefPaste45Row" localSheetId="92" hidden="1">#REF!</definedName>
    <definedName name="XRefPaste45Row" localSheetId="93" hidden="1">#REF!</definedName>
    <definedName name="XRefPaste45Row" localSheetId="94" hidden="1">#REF!</definedName>
    <definedName name="XRefPaste45Row" localSheetId="84" hidden="1">#REF!</definedName>
    <definedName name="XRefPaste45Row" localSheetId="85" hidden="1">#REF!</definedName>
    <definedName name="XRefPaste45Row" localSheetId="86" hidden="1">#REF!</definedName>
    <definedName name="XRefPaste45Row" localSheetId="87" hidden="1">#REF!</definedName>
    <definedName name="XRefPaste45Row" localSheetId="88" hidden="1">#REF!</definedName>
    <definedName name="XRefPaste45Row" localSheetId="89" hidden="1">#REF!</definedName>
    <definedName name="XRefPaste45Row" localSheetId="97" hidden="1">#REF!</definedName>
    <definedName name="XRefPaste45Row" localSheetId="82" hidden="1">#REF!</definedName>
    <definedName name="XRefPaste45Row" localSheetId="73" hidden="1">#REF!</definedName>
    <definedName name="XRefPaste45Row" localSheetId="104" hidden="1">#REF!</definedName>
    <definedName name="XRefPaste45Row" localSheetId="102" hidden="1">#REF!</definedName>
    <definedName name="XRefPaste45Row" localSheetId="46" hidden="1">#REF!</definedName>
    <definedName name="XRefPaste45Row" localSheetId="100" hidden="1">#REF!</definedName>
    <definedName name="XRefPaste45Row" localSheetId="71" hidden="1">#REF!</definedName>
    <definedName name="XRefPaste45Row" localSheetId="68" hidden="1">#REF!</definedName>
    <definedName name="XRefPaste45Row" localSheetId="67" hidden="1">#REF!</definedName>
    <definedName name="XRefPaste45Row" localSheetId="69" hidden="1">#REF!</definedName>
    <definedName name="XRefPaste45Row" localSheetId="70" hidden="1">#REF!</definedName>
    <definedName name="XRefPaste45Row" localSheetId="101" hidden="1">#REF!</definedName>
    <definedName name="XRefPaste45Row" localSheetId="99" hidden="1">#REF!</definedName>
    <definedName name="XRefPaste45Row" localSheetId="98" hidden="1">#REF!</definedName>
    <definedName name="XRefPaste45Row" localSheetId="90" hidden="1">#REF!</definedName>
    <definedName name="XRefPaste45Row" localSheetId="4" hidden="1">#REF!</definedName>
    <definedName name="XRefPaste45Row" localSheetId="2" hidden="1">#REF!</definedName>
    <definedName name="XRefPaste45Row" localSheetId="5" hidden="1">#REF!</definedName>
    <definedName name="XRefPaste45Row" localSheetId="95" hidden="1">#REF!</definedName>
    <definedName name="XRefPaste45Row" localSheetId="96" hidden="1">#REF!</definedName>
    <definedName name="XRefPaste45Row" localSheetId="106" hidden="1">#REF!</definedName>
    <definedName name="XRefPaste45Row" localSheetId="58" hidden="1">#REF!</definedName>
    <definedName name="XRefPaste45Row" hidden="1">#REF!</definedName>
    <definedName name="XRefPaste46Row" localSheetId="91" hidden="1">#REF!</definedName>
    <definedName name="XRefPaste46Row" localSheetId="105" hidden="1">#REF!</definedName>
    <definedName name="XRefPaste46Row" localSheetId="103" hidden="1">#REF!</definedName>
    <definedName name="XRefPaste46Row" localSheetId="107" hidden="1">#REF!</definedName>
    <definedName name="XRefPaste46Row" localSheetId="54" hidden="1">#REF!</definedName>
    <definedName name="XRefPaste46Row" localSheetId="92" hidden="1">#REF!</definedName>
    <definedName name="XRefPaste46Row" localSheetId="93" hidden="1">#REF!</definedName>
    <definedName name="XRefPaste46Row" localSheetId="94" hidden="1">#REF!</definedName>
    <definedName name="XRefPaste46Row" localSheetId="84" hidden="1">#REF!</definedName>
    <definedName name="XRefPaste46Row" localSheetId="85" hidden="1">#REF!</definedName>
    <definedName name="XRefPaste46Row" localSheetId="86" hidden="1">#REF!</definedName>
    <definedName name="XRefPaste46Row" localSheetId="87" hidden="1">#REF!</definedName>
    <definedName name="XRefPaste46Row" localSheetId="88" hidden="1">#REF!</definedName>
    <definedName name="XRefPaste46Row" localSheetId="89" hidden="1">#REF!</definedName>
    <definedName name="XRefPaste46Row" localSheetId="97" hidden="1">#REF!</definedName>
    <definedName name="XRefPaste46Row" localSheetId="82" hidden="1">#REF!</definedName>
    <definedName name="XRefPaste46Row" localSheetId="73" hidden="1">#REF!</definedName>
    <definedName name="XRefPaste46Row" localSheetId="104" hidden="1">#REF!</definedName>
    <definedName name="XRefPaste46Row" localSheetId="102" hidden="1">#REF!</definedName>
    <definedName name="XRefPaste46Row" localSheetId="46" hidden="1">#REF!</definedName>
    <definedName name="XRefPaste46Row" localSheetId="100" hidden="1">#REF!</definedName>
    <definedName name="XRefPaste46Row" localSheetId="71" hidden="1">#REF!</definedName>
    <definedName name="XRefPaste46Row" localSheetId="68" hidden="1">#REF!</definedName>
    <definedName name="XRefPaste46Row" localSheetId="67" hidden="1">#REF!</definedName>
    <definedName name="XRefPaste46Row" localSheetId="69" hidden="1">#REF!</definedName>
    <definedName name="XRefPaste46Row" localSheetId="70" hidden="1">#REF!</definedName>
    <definedName name="XRefPaste46Row" localSheetId="101" hidden="1">#REF!</definedName>
    <definedName name="XRefPaste46Row" localSheetId="99" hidden="1">#REF!</definedName>
    <definedName name="XRefPaste46Row" localSheetId="98" hidden="1">#REF!</definedName>
    <definedName name="XRefPaste46Row" localSheetId="90" hidden="1">#REF!</definedName>
    <definedName name="XRefPaste46Row" localSheetId="4" hidden="1">#REF!</definedName>
    <definedName name="XRefPaste46Row" localSheetId="2" hidden="1">#REF!</definedName>
    <definedName name="XRefPaste46Row" localSheetId="5" hidden="1">#REF!</definedName>
    <definedName name="XRefPaste46Row" localSheetId="95" hidden="1">#REF!</definedName>
    <definedName name="XRefPaste46Row" localSheetId="96" hidden="1">#REF!</definedName>
    <definedName name="XRefPaste46Row" localSheetId="106" hidden="1">#REF!</definedName>
    <definedName name="XRefPaste46Row" localSheetId="58" hidden="1">#REF!</definedName>
    <definedName name="XRefPaste46Row" hidden="1">#REF!</definedName>
    <definedName name="XRefPaste47Row" localSheetId="91" hidden="1">#REF!</definedName>
    <definedName name="XRefPaste47Row" localSheetId="105" hidden="1">#REF!</definedName>
    <definedName name="XRefPaste47Row" localSheetId="103" hidden="1">#REF!</definedName>
    <definedName name="XRefPaste47Row" localSheetId="107" hidden="1">#REF!</definedName>
    <definedName name="XRefPaste47Row" localSheetId="54" hidden="1">#REF!</definedName>
    <definedName name="XRefPaste47Row" localSheetId="92" hidden="1">#REF!</definedName>
    <definedName name="XRefPaste47Row" localSheetId="93" hidden="1">#REF!</definedName>
    <definedName name="XRefPaste47Row" localSheetId="94" hidden="1">#REF!</definedName>
    <definedName name="XRefPaste47Row" localSheetId="84" hidden="1">#REF!</definedName>
    <definedName name="XRefPaste47Row" localSheetId="85" hidden="1">#REF!</definedName>
    <definedName name="XRefPaste47Row" localSheetId="86" hidden="1">#REF!</definedName>
    <definedName name="XRefPaste47Row" localSheetId="87" hidden="1">#REF!</definedName>
    <definedName name="XRefPaste47Row" localSheetId="88" hidden="1">#REF!</definedName>
    <definedName name="XRefPaste47Row" localSheetId="89" hidden="1">#REF!</definedName>
    <definedName name="XRefPaste47Row" localSheetId="97" hidden="1">#REF!</definedName>
    <definedName name="XRefPaste47Row" localSheetId="82" hidden="1">#REF!</definedName>
    <definedName name="XRefPaste47Row" localSheetId="73" hidden="1">#REF!</definedName>
    <definedName name="XRefPaste47Row" localSheetId="104" hidden="1">#REF!</definedName>
    <definedName name="XRefPaste47Row" localSheetId="102" hidden="1">#REF!</definedName>
    <definedName name="XRefPaste47Row" localSheetId="46" hidden="1">#REF!</definedName>
    <definedName name="XRefPaste47Row" localSheetId="100" hidden="1">#REF!</definedName>
    <definedName name="XRefPaste47Row" localSheetId="71" hidden="1">#REF!</definedName>
    <definedName name="XRefPaste47Row" localSheetId="68" hidden="1">#REF!</definedName>
    <definedName name="XRefPaste47Row" localSheetId="67" hidden="1">#REF!</definedName>
    <definedName name="XRefPaste47Row" localSheetId="69" hidden="1">#REF!</definedName>
    <definedName name="XRefPaste47Row" localSheetId="70" hidden="1">#REF!</definedName>
    <definedName name="XRefPaste47Row" localSheetId="101" hidden="1">#REF!</definedName>
    <definedName name="XRefPaste47Row" localSheetId="99" hidden="1">#REF!</definedName>
    <definedName name="XRefPaste47Row" localSheetId="98" hidden="1">#REF!</definedName>
    <definedName name="XRefPaste47Row" localSheetId="90" hidden="1">#REF!</definedName>
    <definedName name="XRefPaste47Row" localSheetId="4" hidden="1">#REF!</definedName>
    <definedName name="XRefPaste47Row" localSheetId="2" hidden="1">#REF!</definedName>
    <definedName name="XRefPaste47Row" localSheetId="5" hidden="1">#REF!</definedName>
    <definedName name="XRefPaste47Row" localSheetId="95" hidden="1">#REF!</definedName>
    <definedName name="XRefPaste47Row" localSheetId="96" hidden="1">#REF!</definedName>
    <definedName name="XRefPaste47Row" localSheetId="106" hidden="1">#REF!</definedName>
    <definedName name="XRefPaste47Row" localSheetId="58" hidden="1">#REF!</definedName>
    <definedName name="XRefPaste47Row" hidden="1">#REF!</definedName>
    <definedName name="XRefPaste48Row" localSheetId="91" hidden="1">#REF!</definedName>
    <definedName name="XRefPaste48Row" localSheetId="105" hidden="1">#REF!</definedName>
    <definedName name="XRefPaste48Row" localSheetId="103" hidden="1">#REF!</definedName>
    <definedName name="XRefPaste48Row" localSheetId="107" hidden="1">#REF!</definedName>
    <definedName name="XRefPaste48Row" localSheetId="54" hidden="1">#REF!</definedName>
    <definedName name="XRefPaste48Row" localSheetId="92" hidden="1">#REF!</definedName>
    <definedName name="XRefPaste48Row" localSheetId="93" hidden="1">#REF!</definedName>
    <definedName name="XRefPaste48Row" localSheetId="94" hidden="1">#REF!</definedName>
    <definedName name="XRefPaste48Row" localSheetId="84" hidden="1">#REF!</definedName>
    <definedName name="XRefPaste48Row" localSheetId="85" hidden="1">#REF!</definedName>
    <definedName name="XRefPaste48Row" localSheetId="86" hidden="1">#REF!</definedName>
    <definedName name="XRefPaste48Row" localSheetId="87" hidden="1">#REF!</definedName>
    <definedName name="XRefPaste48Row" localSheetId="88" hidden="1">#REF!</definedName>
    <definedName name="XRefPaste48Row" localSheetId="89" hidden="1">#REF!</definedName>
    <definedName name="XRefPaste48Row" localSheetId="97" hidden="1">#REF!</definedName>
    <definedName name="XRefPaste48Row" localSheetId="82" hidden="1">#REF!</definedName>
    <definedName name="XRefPaste48Row" localSheetId="73" hidden="1">#REF!</definedName>
    <definedName name="XRefPaste48Row" localSheetId="104" hidden="1">#REF!</definedName>
    <definedName name="XRefPaste48Row" localSheetId="102" hidden="1">#REF!</definedName>
    <definedName name="XRefPaste48Row" localSheetId="46" hidden="1">#REF!</definedName>
    <definedName name="XRefPaste48Row" localSheetId="100" hidden="1">#REF!</definedName>
    <definedName name="XRefPaste48Row" localSheetId="71" hidden="1">#REF!</definedName>
    <definedName name="XRefPaste48Row" localSheetId="68" hidden="1">#REF!</definedName>
    <definedName name="XRefPaste48Row" localSheetId="67" hidden="1">#REF!</definedName>
    <definedName name="XRefPaste48Row" localSheetId="69" hidden="1">#REF!</definedName>
    <definedName name="XRefPaste48Row" localSheetId="70" hidden="1">#REF!</definedName>
    <definedName name="XRefPaste48Row" localSheetId="101" hidden="1">#REF!</definedName>
    <definedName name="XRefPaste48Row" localSheetId="99" hidden="1">#REF!</definedName>
    <definedName name="XRefPaste48Row" localSheetId="98" hidden="1">#REF!</definedName>
    <definedName name="XRefPaste48Row" localSheetId="90" hidden="1">#REF!</definedName>
    <definedName name="XRefPaste48Row" localSheetId="4" hidden="1">#REF!</definedName>
    <definedName name="XRefPaste48Row" localSheetId="2" hidden="1">#REF!</definedName>
    <definedName name="XRefPaste48Row" localSheetId="5" hidden="1">#REF!</definedName>
    <definedName name="XRefPaste48Row" localSheetId="95" hidden="1">#REF!</definedName>
    <definedName name="XRefPaste48Row" localSheetId="96" hidden="1">#REF!</definedName>
    <definedName name="XRefPaste48Row" localSheetId="106" hidden="1">#REF!</definedName>
    <definedName name="XRefPaste48Row" localSheetId="58" hidden="1">#REF!</definedName>
    <definedName name="XRefPaste48Row" hidden="1">#REF!</definedName>
    <definedName name="XRefPaste49Row" localSheetId="91" hidden="1">#REF!</definedName>
    <definedName name="XRefPaste49Row" localSheetId="105" hidden="1">#REF!</definedName>
    <definedName name="XRefPaste49Row" localSheetId="103" hidden="1">#REF!</definedName>
    <definedName name="XRefPaste49Row" localSheetId="107" hidden="1">#REF!</definedName>
    <definedName name="XRefPaste49Row" localSheetId="54" hidden="1">#REF!</definedName>
    <definedName name="XRefPaste49Row" localSheetId="92" hidden="1">#REF!</definedName>
    <definedName name="XRefPaste49Row" localSheetId="93" hidden="1">#REF!</definedName>
    <definedName name="XRefPaste49Row" localSheetId="94" hidden="1">#REF!</definedName>
    <definedName name="XRefPaste49Row" localSheetId="84" hidden="1">#REF!</definedName>
    <definedName name="XRefPaste49Row" localSheetId="85" hidden="1">#REF!</definedName>
    <definedName name="XRefPaste49Row" localSheetId="86" hidden="1">#REF!</definedName>
    <definedName name="XRefPaste49Row" localSheetId="87" hidden="1">#REF!</definedName>
    <definedName name="XRefPaste49Row" localSheetId="88" hidden="1">#REF!</definedName>
    <definedName name="XRefPaste49Row" localSheetId="89" hidden="1">#REF!</definedName>
    <definedName name="XRefPaste49Row" localSheetId="97" hidden="1">#REF!</definedName>
    <definedName name="XRefPaste49Row" localSheetId="82" hidden="1">#REF!</definedName>
    <definedName name="XRefPaste49Row" localSheetId="73" hidden="1">#REF!</definedName>
    <definedName name="XRefPaste49Row" localSheetId="104" hidden="1">#REF!</definedName>
    <definedName name="XRefPaste49Row" localSheetId="102" hidden="1">#REF!</definedName>
    <definedName name="XRefPaste49Row" localSheetId="46" hidden="1">#REF!</definedName>
    <definedName name="XRefPaste49Row" localSheetId="100" hidden="1">#REF!</definedName>
    <definedName name="XRefPaste49Row" localSheetId="71" hidden="1">#REF!</definedName>
    <definedName name="XRefPaste49Row" localSheetId="68" hidden="1">#REF!</definedName>
    <definedName name="XRefPaste49Row" localSheetId="67" hidden="1">#REF!</definedName>
    <definedName name="XRefPaste49Row" localSheetId="69" hidden="1">#REF!</definedName>
    <definedName name="XRefPaste49Row" localSheetId="70" hidden="1">#REF!</definedName>
    <definedName name="XRefPaste49Row" localSheetId="101" hidden="1">#REF!</definedName>
    <definedName name="XRefPaste49Row" localSheetId="99" hidden="1">#REF!</definedName>
    <definedName name="XRefPaste49Row" localSheetId="98" hidden="1">#REF!</definedName>
    <definedName name="XRefPaste49Row" localSheetId="90" hidden="1">#REF!</definedName>
    <definedName name="XRefPaste49Row" localSheetId="4" hidden="1">#REF!</definedName>
    <definedName name="XRefPaste49Row" localSheetId="2" hidden="1">#REF!</definedName>
    <definedName name="XRefPaste49Row" localSheetId="5" hidden="1">#REF!</definedName>
    <definedName name="XRefPaste49Row" localSheetId="95" hidden="1">#REF!</definedName>
    <definedName name="XRefPaste49Row" localSheetId="96" hidden="1">#REF!</definedName>
    <definedName name="XRefPaste49Row" localSheetId="106" hidden="1">#REF!</definedName>
    <definedName name="XRefPaste49Row" localSheetId="58" hidden="1">#REF!</definedName>
    <definedName name="XRefPaste49Row" hidden="1">#REF!</definedName>
    <definedName name="XRefPaste4Row" localSheetId="91" hidden="1">#REF!</definedName>
    <definedName name="XRefPaste4Row" localSheetId="105" hidden="1">#REF!</definedName>
    <definedName name="XRefPaste4Row" localSheetId="103" hidden="1">#REF!</definedName>
    <definedName name="XRefPaste4Row" localSheetId="107" hidden="1">#REF!</definedName>
    <definedName name="XRefPaste4Row" localSheetId="53" hidden="1">#REF!</definedName>
    <definedName name="XRefPaste4Row" localSheetId="54" hidden="1">#REF!</definedName>
    <definedName name="XRefPaste4Row" localSheetId="92" hidden="1">#REF!</definedName>
    <definedName name="XRefPaste4Row" localSheetId="93" hidden="1">#REF!</definedName>
    <definedName name="XRefPaste4Row" localSheetId="94" hidden="1">#REF!</definedName>
    <definedName name="XRefPaste4Row" localSheetId="84" hidden="1">#REF!</definedName>
    <definedName name="XRefPaste4Row" localSheetId="85" hidden="1">#REF!</definedName>
    <definedName name="XRefPaste4Row" localSheetId="86" hidden="1">#REF!</definedName>
    <definedName name="XRefPaste4Row" localSheetId="87" hidden="1">#REF!</definedName>
    <definedName name="XRefPaste4Row" localSheetId="88" hidden="1">#REF!</definedName>
    <definedName name="XRefPaste4Row" localSheetId="89" hidden="1">#REF!</definedName>
    <definedName name="XRefPaste4Row" localSheetId="97" hidden="1">#REF!</definedName>
    <definedName name="XRefPaste4Row" localSheetId="82" hidden="1">#REF!</definedName>
    <definedName name="XRefPaste4Row" localSheetId="73" hidden="1">#REF!</definedName>
    <definedName name="XRefPaste4Row" localSheetId="37" hidden="1">#REF!</definedName>
    <definedName name="XRefPaste4Row" localSheetId="104" hidden="1">#REF!</definedName>
    <definedName name="XRefPaste4Row" localSheetId="102" hidden="1">#REF!</definedName>
    <definedName name="XRefPaste4Row" localSheetId="20" hidden="1">#REF!</definedName>
    <definedName name="XRefPaste4Row" localSheetId="16" hidden="1">#REF!</definedName>
    <definedName name="XRefPaste4Row" localSheetId="12" hidden="1">#REF!</definedName>
    <definedName name="XRefPaste4Row" localSheetId="8" hidden="1">#REF!</definedName>
    <definedName name="XRefPaste4Row" localSheetId="45" hidden="1">#REF!</definedName>
    <definedName name="XRefPaste4Row" localSheetId="46" hidden="1">#REF!</definedName>
    <definedName name="XRefPaste4Row" localSheetId="100" hidden="1">#REF!</definedName>
    <definedName name="XRefPaste4Row" localSheetId="71" hidden="1">#REF!</definedName>
    <definedName name="XRefPaste4Row" localSheetId="68" hidden="1">#REF!</definedName>
    <definedName name="XRefPaste4Row" localSheetId="67" hidden="1">#REF!</definedName>
    <definedName name="XRefPaste4Row" localSheetId="69" hidden="1">#REF!</definedName>
    <definedName name="XRefPaste4Row" localSheetId="70" hidden="1">#REF!</definedName>
    <definedName name="XRefPaste4Row" localSheetId="101" hidden="1">#REF!</definedName>
    <definedName name="XRefPaste4Row" localSheetId="18" hidden="1">#REF!</definedName>
    <definedName name="XRefPaste4Row" localSheetId="14" hidden="1">#REF!</definedName>
    <definedName name="XRefPaste4Row" localSheetId="10" hidden="1">#REF!</definedName>
    <definedName name="XRefPaste4Row" localSheetId="99" hidden="1">#REF!</definedName>
    <definedName name="XRefPaste4Row" localSheetId="98" hidden="1">#REF!</definedName>
    <definedName name="XRefPaste4Row" localSheetId="19" hidden="1">#REF!</definedName>
    <definedName name="XRefPaste4Row" localSheetId="15" hidden="1">#REF!</definedName>
    <definedName name="XRefPaste4Row" localSheetId="11" hidden="1">#REF!</definedName>
    <definedName name="XRefPaste4Row" localSheetId="90" hidden="1">#REF!</definedName>
    <definedName name="XRefPaste4Row" localSheetId="4" hidden="1">#REF!</definedName>
    <definedName name="XRefPaste4Row" localSheetId="2" hidden="1">#REF!</definedName>
    <definedName name="XRefPaste4Row" localSheetId="5" hidden="1">#REF!</definedName>
    <definedName name="XRefPaste4Row" localSheetId="41" hidden="1">#REF!</definedName>
    <definedName name="XRefPaste4Row" localSheetId="28" hidden="1">#REF!</definedName>
    <definedName name="XRefPaste4Row" localSheetId="95" hidden="1">#REF!</definedName>
    <definedName name="XRefPaste4Row" localSheetId="96" hidden="1">#REF!</definedName>
    <definedName name="XRefPaste4Row" localSheetId="17" hidden="1">#REF!</definedName>
    <definedName name="XRefPaste4Row" localSheetId="13" hidden="1">#REF!</definedName>
    <definedName name="XRefPaste4Row" localSheetId="9" hidden="1">#REF!</definedName>
    <definedName name="XRefPaste4Row" localSheetId="106" hidden="1">#REF!</definedName>
    <definedName name="XRefPaste4Row" localSheetId="58" hidden="1">#REF!</definedName>
    <definedName name="XRefPaste4Row" hidden="1">#REF!</definedName>
    <definedName name="XRefPaste5" localSheetId="91" hidden="1">#REF!</definedName>
    <definedName name="XRefPaste5" localSheetId="105" hidden="1">#REF!</definedName>
    <definedName name="XRefPaste5" localSheetId="103" hidden="1">#REF!</definedName>
    <definedName name="XRefPaste5" localSheetId="107" hidden="1">#REF!</definedName>
    <definedName name="XRefPaste5" localSheetId="54" hidden="1">#REF!</definedName>
    <definedName name="XRefPaste5" localSheetId="92" hidden="1">#REF!</definedName>
    <definedName name="XRefPaste5" localSheetId="93" hidden="1">#REF!</definedName>
    <definedName name="XRefPaste5" localSheetId="94" hidden="1">#REF!</definedName>
    <definedName name="XRefPaste5" localSheetId="84" hidden="1">#REF!</definedName>
    <definedName name="XRefPaste5" localSheetId="85" hidden="1">#REF!</definedName>
    <definedName name="XRefPaste5" localSheetId="86" hidden="1">#REF!</definedName>
    <definedName name="XRefPaste5" localSheetId="87" hidden="1">#REF!</definedName>
    <definedName name="XRefPaste5" localSheetId="88" hidden="1">#REF!</definedName>
    <definedName name="XRefPaste5" localSheetId="89" hidden="1">#REF!</definedName>
    <definedName name="XRefPaste5" localSheetId="97" hidden="1">#REF!</definedName>
    <definedName name="XRefPaste5" localSheetId="82" hidden="1">#REF!</definedName>
    <definedName name="XRefPaste5" localSheetId="73" hidden="1">#REF!</definedName>
    <definedName name="XRefPaste5" localSheetId="104" hidden="1">#REF!</definedName>
    <definedName name="XRefPaste5" localSheetId="102" hidden="1">#REF!</definedName>
    <definedName name="XRefPaste5" localSheetId="46" hidden="1">#REF!</definedName>
    <definedName name="XRefPaste5" localSheetId="100" hidden="1">#REF!</definedName>
    <definedName name="XRefPaste5" localSheetId="71" hidden="1">#REF!</definedName>
    <definedName name="XRefPaste5" localSheetId="68" hidden="1">#REF!</definedName>
    <definedName name="XRefPaste5" localSheetId="67" hidden="1">#REF!</definedName>
    <definedName name="XRefPaste5" localSheetId="69" hidden="1">#REF!</definedName>
    <definedName name="XRefPaste5" localSheetId="70" hidden="1">#REF!</definedName>
    <definedName name="XRefPaste5" localSheetId="101" hidden="1">#REF!</definedName>
    <definedName name="XRefPaste5" localSheetId="99" hidden="1">#REF!</definedName>
    <definedName name="XRefPaste5" localSheetId="98" hidden="1">#REF!</definedName>
    <definedName name="XRefPaste5" localSheetId="90" hidden="1">#REF!</definedName>
    <definedName name="XRefPaste5" localSheetId="4" hidden="1">#REF!</definedName>
    <definedName name="XRefPaste5" localSheetId="2" hidden="1">#REF!</definedName>
    <definedName name="XRefPaste5" localSheetId="5" hidden="1">#REF!</definedName>
    <definedName name="XRefPaste5" localSheetId="95" hidden="1">#REF!</definedName>
    <definedName name="XRefPaste5" localSheetId="96" hidden="1">#REF!</definedName>
    <definedName name="XRefPaste5" localSheetId="106" hidden="1">#REF!</definedName>
    <definedName name="XRefPaste5" localSheetId="58" hidden="1">#REF!</definedName>
    <definedName name="XRefPaste5" hidden="1">#REF!</definedName>
    <definedName name="XRefPaste50Row" localSheetId="91" hidden="1">#REF!</definedName>
    <definedName name="XRefPaste50Row" localSheetId="105" hidden="1">#REF!</definedName>
    <definedName name="XRefPaste50Row" localSheetId="103" hidden="1">#REF!</definedName>
    <definedName name="XRefPaste50Row" localSheetId="107" hidden="1">#REF!</definedName>
    <definedName name="XRefPaste50Row" localSheetId="54" hidden="1">#REF!</definedName>
    <definedName name="XRefPaste50Row" localSheetId="92" hidden="1">#REF!</definedName>
    <definedName name="XRefPaste50Row" localSheetId="93" hidden="1">#REF!</definedName>
    <definedName name="XRefPaste50Row" localSheetId="94" hidden="1">#REF!</definedName>
    <definedName name="XRefPaste50Row" localSheetId="84" hidden="1">#REF!</definedName>
    <definedName name="XRefPaste50Row" localSheetId="85" hidden="1">#REF!</definedName>
    <definedName name="XRefPaste50Row" localSheetId="86" hidden="1">#REF!</definedName>
    <definedName name="XRefPaste50Row" localSheetId="87" hidden="1">#REF!</definedName>
    <definedName name="XRefPaste50Row" localSheetId="88" hidden="1">#REF!</definedName>
    <definedName name="XRefPaste50Row" localSheetId="89" hidden="1">#REF!</definedName>
    <definedName name="XRefPaste50Row" localSheetId="97" hidden="1">#REF!</definedName>
    <definedName name="XRefPaste50Row" localSheetId="82" hidden="1">#REF!</definedName>
    <definedName name="XRefPaste50Row" localSheetId="73" hidden="1">#REF!</definedName>
    <definedName name="XRefPaste50Row" localSheetId="104" hidden="1">#REF!</definedName>
    <definedName name="XRefPaste50Row" localSheetId="102" hidden="1">#REF!</definedName>
    <definedName name="XRefPaste50Row" localSheetId="46" hidden="1">#REF!</definedName>
    <definedName name="XRefPaste50Row" localSheetId="100" hidden="1">#REF!</definedName>
    <definedName name="XRefPaste50Row" localSheetId="71" hidden="1">#REF!</definedName>
    <definedName name="XRefPaste50Row" localSheetId="68" hidden="1">#REF!</definedName>
    <definedName name="XRefPaste50Row" localSheetId="67" hidden="1">#REF!</definedName>
    <definedName name="XRefPaste50Row" localSheetId="69" hidden="1">#REF!</definedName>
    <definedName name="XRefPaste50Row" localSheetId="70" hidden="1">#REF!</definedName>
    <definedName name="XRefPaste50Row" localSheetId="101" hidden="1">#REF!</definedName>
    <definedName name="XRefPaste50Row" localSheetId="99" hidden="1">#REF!</definedName>
    <definedName name="XRefPaste50Row" localSheetId="98" hidden="1">#REF!</definedName>
    <definedName name="XRefPaste50Row" localSheetId="90" hidden="1">#REF!</definedName>
    <definedName name="XRefPaste50Row" localSheetId="4" hidden="1">#REF!</definedName>
    <definedName name="XRefPaste50Row" localSheetId="2" hidden="1">#REF!</definedName>
    <definedName name="XRefPaste50Row" localSheetId="5" hidden="1">#REF!</definedName>
    <definedName name="XRefPaste50Row" localSheetId="95" hidden="1">#REF!</definedName>
    <definedName name="XRefPaste50Row" localSheetId="96" hidden="1">#REF!</definedName>
    <definedName name="XRefPaste50Row" localSheetId="106" hidden="1">#REF!</definedName>
    <definedName name="XRefPaste50Row" localSheetId="58" hidden="1">#REF!</definedName>
    <definedName name="XRefPaste50Row" hidden="1">#REF!</definedName>
    <definedName name="XRefPaste51" localSheetId="91" hidden="1">#REF!</definedName>
    <definedName name="XRefPaste51" localSheetId="105" hidden="1">#REF!</definedName>
    <definedName name="XRefPaste51" localSheetId="103" hidden="1">#REF!</definedName>
    <definedName name="XRefPaste51" localSheetId="107" hidden="1">#REF!</definedName>
    <definedName name="XRefPaste51" localSheetId="54" hidden="1">#REF!</definedName>
    <definedName name="XRefPaste51" localSheetId="92" hidden="1">#REF!</definedName>
    <definedName name="XRefPaste51" localSheetId="93" hidden="1">#REF!</definedName>
    <definedName name="XRefPaste51" localSheetId="94" hidden="1">#REF!</definedName>
    <definedName name="XRefPaste51" localSheetId="84" hidden="1">#REF!</definedName>
    <definedName name="XRefPaste51" localSheetId="85" hidden="1">#REF!</definedName>
    <definedName name="XRefPaste51" localSheetId="86" hidden="1">#REF!</definedName>
    <definedName name="XRefPaste51" localSheetId="87" hidden="1">#REF!</definedName>
    <definedName name="XRefPaste51" localSheetId="88" hidden="1">#REF!</definedName>
    <definedName name="XRefPaste51" localSheetId="89" hidden="1">#REF!</definedName>
    <definedName name="XRefPaste51" localSheetId="97" hidden="1">#REF!</definedName>
    <definedName name="XRefPaste51" localSheetId="82" hidden="1">#REF!</definedName>
    <definedName name="XRefPaste51" localSheetId="73" hidden="1">#REF!</definedName>
    <definedName name="XRefPaste51" localSheetId="104" hidden="1">#REF!</definedName>
    <definedName name="XRefPaste51" localSheetId="102" hidden="1">#REF!</definedName>
    <definedName name="XRefPaste51" localSheetId="46" hidden="1">#REF!</definedName>
    <definedName name="XRefPaste51" localSheetId="100" hidden="1">#REF!</definedName>
    <definedName name="XRefPaste51" localSheetId="71" hidden="1">#REF!</definedName>
    <definedName name="XRefPaste51" localSheetId="68" hidden="1">#REF!</definedName>
    <definedName name="XRefPaste51" localSheetId="67" hidden="1">#REF!</definedName>
    <definedName name="XRefPaste51" localSheetId="69" hidden="1">#REF!</definedName>
    <definedName name="XRefPaste51" localSheetId="70" hidden="1">#REF!</definedName>
    <definedName name="XRefPaste51" localSheetId="101" hidden="1">#REF!</definedName>
    <definedName name="XRefPaste51" localSheetId="99" hidden="1">#REF!</definedName>
    <definedName name="XRefPaste51" localSheetId="98" hidden="1">#REF!</definedName>
    <definedName name="XRefPaste51" localSheetId="90" hidden="1">#REF!</definedName>
    <definedName name="XRefPaste51" localSheetId="4" hidden="1">#REF!</definedName>
    <definedName name="XRefPaste51" localSheetId="2" hidden="1">#REF!</definedName>
    <definedName name="XRefPaste51" localSheetId="5" hidden="1">#REF!</definedName>
    <definedName name="XRefPaste51" localSheetId="95" hidden="1">#REF!</definedName>
    <definedName name="XRefPaste51" localSheetId="96" hidden="1">#REF!</definedName>
    <definedName name="XRefPaste51" localSheetId="106" hidden="1">#REF!</definedName>
    <definedName name="XRefPaste51" localSheetId="58" hidden="1">#REF!</definedName>
    <definedName name="XRefPaste51" hidden="1">#REF!</definedName>
    <definedName name="XRefPaste51Row" localSheetId="91" hidden="1">#REF!</definedName>
    <definedName name="XRefPaste51Row" localSheetId="105" hidden="1">#REF!</definedName>
    <definedName name="XRefPaste51Row" localSheetId="103" hidden="1">#REF!</definedName>
    <definedName name="XRefPaste51Row" localSheetId="107" hidden="1">#REF!</definedName>
    <definedName name="XRefPaste51Row" localSheetId="54" hidden="1">#REF!</definedName>
    <definedName name="XRefPaste51Row" localSheetId="92" hidden="1">#REF!</definedName>
    <definedName name="XRefPaste51Row" localSheetId="93" hidden="1">#REF!</definedName>
    <definedName name="XRefPaste51Row" localSheetId="94" hidden="1">#REF!</definedName>
    <definedName name="XRefPaste51Row" localSheetId="84" hidden="1">#REF!</definedName>
    <definedName name="XRefPaste51Row" localSheetId="85" hidden="1">#REF!</definedName>
    <definedName name="XRefPaste51Row" localSheetId="86" hidden="1">#REF!</definedName>
    <definedName name="XRefPaste51Row" localSheetId="87" hidden="1">#REF!</definedName>
    <definedName name="XRefPaste51Row" localSheetId="88" hidden="1">#REF!</definedName>
    <definedName name="XRefPaste51Row" localSheetId="89" hidden="1">#REF!</definedName>
    <definedName name="XRefPaste51Row" localSheetId="97" hidden="1">#REF!</definedName>
    <definedName name="XRefPaste51Row" localSheetId="82" hidden="1">#REF!</definedName>
    <definedName name="XRefPaste51Row" localSheetId="73" hidden="1">#REF!</definedName>
    <definedName name="XRefPaste51Row" localSheetId="104" hidden="1">#REF!</definedName>
    <definedName name="XRefPaste51Row" localSheetId="102" hidden="1">#REF!</definedName>
    <definedName name="XRefPaste51Row" localSheetId="46" hidden="1">#REF!</definedName>
    <definedName name="XRefPaste51Row" localSheetId="100" hidden="1">#REF!</definedName>
    <definedName name="XRefPaste51Row" localSheetId="71" hidden="1">#REF!</definedName>
    <definedName name="XRefPaste51Row" localSheetId="68" hidden="1">#REF!</definedName>
    <definedName name="XRefPaste51Row" localSheetId="67" hidden="1">#REF!</definedName>
    <definedName name="XRefPaste51Row" localSheetId="69" hidden="1">#REF!</definedName>
    <definedName name="XRefPaste51Row" localSheetId="70" hidden="1">#REF!</definedName>
    <definedName name="XRefPaste51Row" localSheetId="101" hidden="1">#REF!</definedName>
    <definedName name="XRefPaste51Row" localSheetId="99" hidden="1">#REF!</definedName>
    <definedName name="XRefPaste51Row" localSheetId="98" hidden="1">#REF!</definedName>
    <definedName name="XRefPaste51Row" localSheetId="90" hidden="1">#REF!</definedName>
    <definedName name="XRefPaste51Row" localSheetId="4" hidden="1">#REF!</definedName>
    <definedName name="XRefPaste51Row" localSheetId="2" hidden="1">#REF!</definedName>
    <definedName name="XRefPaste51Row" localSheetId="5" hidden="1">#REF!</definedName>
    <definedName name="XRefPaste51Row" localSheetId="95" hidden="1">#REF!</definedName>
    <definedName name="XRefPaste51Row" localSheetId="96" hidden="1">#REF!</definedName>
    <definedName name="XRefPaste51Row" localSheetId="106" hidden="1">#REF!</definedName>
    <definedName name="XRefPaste51Row" localSheetId="58" hidden="1">#REF!</definedName>
    <definedName name="XRefPaste51Row" hidden="1">#REF!</definedName>
    <definedName name="XRefPaste52Row" localSheetId="91" hidden="1">#REF!</definedName>
    <definedName name="XRefPaste52Row" localSheetId="105" hidden="1">#REF!</definedName>
    <definedName name="XRefPaste52Row" localSheetId="103" hidden="1">#REF!</definedName>
    <definedName name="XRefPaste52Row" localSheetId="107" hidden="1">#REF!</definedName>
    <definedName name="XRefPaste52Row" localSheetId="54" hidden="1">#REF!</definedName>
    <definedName name="XRefPaste52Row" localSheetId="92" hidden="1">#REF!</definedName>
    <definedName name="XRefPaste52Row" localSheetId="93" hidden="1">#REF!</definedName>
    <definedName name="XRefPaste52Row" localSheetId="94" hidden="1">#REF!</definedName>
    <definedName name="XRefPaste52Row" localSheetId="84" hidden="1">#REF!</definedName>
    <definedName name="XRefPaste52Row" localSheetId="85" hidden="1">#REF!</definedName>
    <definedName name="XRefPaste52Row" localSheetId="86" hidden="1">#REF!</definedName>
    <definedName name="XRefPaste52Row" localSheetId="87" hidden="1">#REF!</definedName>
    <definedName name="XRefPaste52Row" localSheetId="88" hidden="1">#REF!</definedName>
    <definedName name="XRefPaste52Row" localSheetId="89" hidden="1">#REF!</definedName>
    <definedName name="XRefPaste52Row" localSheetId="97" hidden="1">#REF!</definedName>
    <definedName name="XRefPaste52Row" localSheetId="82" hidden="1">#REF!</definedName>
    <definedName name="XRefPaste52Row" localSheetId="73" hidden="1">#REF!</definedName>
    <definedName name="XRefPaste52Row" localSheetId="104" hidden="1">#REF!</definedName>
    <definedName name="XRefPaste52Row" localSheetId="102" hidden="1">#REF!</definedName>
    <definedName name="XRefPaste52Row" localSheetId="46" hidden="1">#REF!</definedName>
    <definedName name="XRefPaste52Row" localSheetId="100" hidden="1">#REF!</definedName>
    <definedName name="XRefPaste52Row" localSheetId="71" hidden="1">#REF!</definedName>
    <definedName name="XRefPaste52Row" localSheetId="68" hidden="1">#REF!</definedName>
    <definedName name="XRefPaste52Row" localSheetId="67" hidden="1">#REF!</definedName>
    <definedName name="XRefPaste52Row" localSheetId="69" hidden="1">#REF!</definedName>
    <definedName name="XRefPaste52Row" localSheetId="70" hidden="1">#REF!</definedName>
    <definedName name="XRefPaste52Row" localSheetId="101" hidden="1">#REF!</definedName>
    <definedName name="XRefPaste52Row" localSheetId="99" hidden="1">#REF!</definedName>
    <definedName name="XRefPaste52Row" localSheetId="98" hidden="1">#REF!</definedName>
    <definedName name="XRefPaste52Row" localSheetId="90" hidden="1">#REF!</definedName>
    <definedName name="XRefPaste52Row" localSheetId="4" hidden="1">#REF!</definedName>
    <definedName name="XRefPaste52Row" localSheetId="2" hidden="1">#REF!</definedName>
    <definedName name="XRefPaste52Row" localSheetId="5" hidden="1">#REF!</definedName>
    <definedName name="XRefPaste52Row" localSheetId="95" hidden="1">#REF!</definedName>
    <definedName name="XRefPaste52Row" localSheetId="96" hidden="1">#REF!</definedName>
    <definedName name="XRefPaste52Row" localSheetId="106" hidden="1">#REF!</definedName>
    <definedName name="XRefPaste52Row" localSheetId="58" hidden="1">#REF!</definedName>
    <definedName name="XRefPaste52Row" hidden="1">#REF!</definedName>
    <definedName name="XRefPaste53Row" localSheetId="91" hidden="1">#REF!</definedName>
    <definedName name="XRefPaste53Row" localSheetId="105" hidden="1">#REF!</definedName>
    <definedName name="XRefPaste53Row" localSheetId="103" hidden="1">#REF!</definedName>
    <definedName name="XRefPaste53Row" localSheetId="107" hidden="1">#REF!</definedName>
    <definedName name="XRefPaste53Row" localSheetId="54" hidden="1">#REF!</definedName>
    <definedName name="XRefPaste53Row" localSheetId="92" hidden="1">#REF!</definedName>
    <definedName name="XRefPaste53Row" localSheetId="93" hidden="1">#REF!</definedName>
    <definedName name="XRefPaste53Row" localSheetId="94" hidden="1">#REF!</definedName>
    <definedName name="XRefPaste53Row" localSheetId="84" hidden="1">#REF!</definedName>
    <definedName name="XRefPaste53Row" localSheetId="85" hidden="1">#REF!</definedName>
    <definedName name="XRefPaste53Row" localSheetId="86" hidden="1">#REF!</definedName>
    <definedName name="XRefPaste53Row" localSheetId="87" hidden="1">#REF!</definedName>
    <definedName name="XRefPaste53Row" localSheetId="88" hidden="1">#REF!</definedName>
    <definedName name="XRefPaste53Row" localSheetId="89" hidden="1">#REF!</definedName>
    <definedName name="XRefPaste53Row" localSheetId="97" hidden="1">#REF!</definedName>
    <definedName name="XRefPaste53Row" localSheetId="82" hidden="1">#REF!</definedName>
    <definedName name="XRefPaste53Row" localSheetId="73" hidden="1">#REF!</definedName>
    <definedName name="XRefPaste53Row" localSheetId="104" hidden="1">#REF!</definedName>
    <definedName name="XRefPaste53Row" localSheetId="102" hidden="1">#REF!</definedName>
    <definedName name="XRefPaste53Row" localSheetId="46" hidden="1">#REF!</definedName>
    <definedName name="XRefPaste53Row" localSheetId="100" hidden="1">#REF!</definedName>
    <definedName name="XRefPaste53Row" localSheetId="71" hidden="1">#REF!</definedName>
    <definedName name="XRefPaste53Row" localSheetId="68" hidden="1">#REF!</definedName>
    <definedName name="XRefPaste53Row" localSheetId="67" hidden="1">#REF!</definedName>
    <definedName name="XRefPaste53Row" localSheetId="69" hidden="1">#REF!</definedName>
    <definedName name="XRefPaste53Row" localSheetId="70" hidden="1">#REF!</definedName>
    <definedName name="XRefPaste53Row" localSheetId="101" hidden="1">#REF!</definedName>
    <definedName name="XRefPaste53Row" localSheetId="99" hidden="1">#REF!</definedName>
    <definedName name="XRefPaste53Row" localSheetId="98" hidden="1">#REF!</definedName>
    <definedName name="XRefPaste53Row" localSheetId="90" hidden="1">#REF!</definedName>
    <definedName name="XRefPaste53Row" localSheetId="4" hidden="1">#REF!</definedName>
    <definedName name="XRefPaste53Row" localSheetId="2" hidden="1">#REF!</definedName>
    <definedName name="XRefPaste53Row" localSheetId="5" hidden="1">#REF!</definedName>
    <definedName name="XRefPaste53Row" localSheetId="95" hidden="1">#REF!</definedName>
    <definedName name="XRefPaste53Row" localSheetId="96" hidden="1">#REF!</definedName>
    <definedName name="XRefPaste53Row" localSheetId="106" hidden="1">#REF!</definedName>
    <definedName name="XRefPaste53Row" localSheetId="58" hidden="1">#REF!</definedName>
    <definedName name="XRefPaste53Row" hidden="1">#REF!</definedName>
    <definedName name="XRefPaste54Row" localSheetId="91" hidden="1">#REF!</definedName>
    <definedName name="XRefPaste54Row" localSheetId="105" hidden="1">#REF!</definedName>
    <definedName name="XRefPaste54Row" localSheetId="103" hidden="1">#REF!</definedName>
    <definedName name="XRefPaste54Row" localSheetId="107" hidden="1">#REF!</definedName>
    <definedName name="XRefPaste54Row" localSheetId="54" hidden="1">#REF!</definedName>
    <definedName name="XRefPaste54Row" localSheetId="92" hidden="1">#REF!</definedName>
    <definedName name="XRefPaste54Row" localSheetId="93" hidden="1">#REF!</definedName>
    <definedName name="XRefPaste54Row" localSheetId="94" hidden="1">#REF!</definedName>
    <definedName name="XRefPaste54Row" localSheetId="84" hidden="1">#REF!</definedName>
    <definedName name="XRefPaste54Row" localSheetId="85" hidden="1">#REF!</definedName>
    <definedName name="XRefPaste54Row" localSheetId="86" hidden="1">#REF!</definedName>
    <definedName name="XRefPaste54Row" localSheetId="87" hidden="1">#REF!</definedName>
    <definedName name="XRefPaste54Row" localSheetId="88" hidden="1">#REF!</definedName>
    <definedName name="XRefPaste54Row" localSheetId="89" hidden="1">#REF!</definedName>
    <definedName name="XRefPaste54Row" localSheetId="97" hidden="1">#REF!</definedName>
    <definedName name="XRefPaste54Row" localSheetId="82" hidden="1">#REF!</definedName>
    <definedName name="XRefPaste54Row" localSheetId="73" hidden="1">#REF!</definedName>
    <definedName name="XRefPaste54Row" localSheetId="104" hidden="1">#REF!</definedName>
    <definedName name="XRefPaste54Row" localSheetId="102" hidden="1">#REF!</definedName>
    <definedName name="XRefPaste54Row" localSheetId="46" hidden="1">#REF!</definedName>
    <definedName name="XRefPaste54Row" localSheetId="100" hidden="1">#REF!</definedName>
    <definedName name="XRefPaste54Row" localSheetId="71" hidden="1">#REF!</definedName>
    <definedName name="XRefPaste54Row" localSheetId="68" hidden="1">#REF!</definedName>
    <definedName name="XRefPaste54Row" localSheetId="67" hidden="1">#REF!</definedName>
    <definedName name="XRefPaste54Row" localSheetId="69" hidden="1">#REF!</definedName>
    <definedName name="XRefPaste54Row" localSheetId="70" hidden="1">#REF!</definedName>
    <definedName name="XRefPaste54Row" localSheetId="101" hidden="1">#REF!</definedName>
    <definedName name="XRefPaste54Row" localSheetId="99" hidden="1">#REF!</definedName>
    <definedName name="XRefPaste54Row" localSheetId="98" hidden="1">#REF!</definedName>
    <definedName name="XRefPaste54Row" localSheetId="90" hidden="1">#REF!</definedName>
    <definedName name="XRefPaste54Row" localSheetId="4" hidden="1">#REF!</definedName>
    <definedName name="XRefPaste54Row" localSheetId="2" hidden="1">#REF!</definedName>
    <definedName name="XRefPaste54Row" localSheetId="5" hidden="1">#REF!</definedName>
    <definedName name="XRefPaste54Row" localSheetId="95" hidden="1">#REF!</definedName>
    <definedName name="XRefPaste54Row" localSheetId="96" hidden="1">#REF!</definedName>
    <definedName name="XRefPaste54Row" localSheetId="106" hidden="1">#REF!</definedName>
    <definedName name="XRefPaste54Row" localSheetId="58" hidden="1">#REF!</definedName>
    <definedName name="XRefPaste54Row" hidden="1">#REF!</definedName>
    <definedName name="XRefPaste55" localSheetId="91" hidden="1">#REF!</definedName>
    <definedName name="XRefPaste55" localSheetId="105" hidden="1">#REF!</definedName>
    <definedName name="XRefPaste55" localSheetId="103" hidden="1">#REF!</definedName>
    <definedName name="XRefPaste55" localSheetId="107" hidden="1">#REF!</definedName>
    <definedName name="XRefPaste55" localSheetId="92" hidden="1">#REF!</definedName>
    <definedName name="XRefPaste55" localSheetId="93" hidden="1">#REF!</definedName>
    <definedName name="XRefPaste55" localSheetId="94" hidden="1">#REF!</definedName>
    <definedName name="XRefPaste55" localSheetId="84" hidden="1">#REF!</definedName>
    <definedName name="XRefPaste55" localSheetId="85" hidden="1">#REF!</definedName>
    <definedName name="XRefPaste55" localSheetId="86" hidden="1">#REF!</definedName>
    <definedName name="XRefPaste55" localSheetId="87" hidden="1">#REF!</definedName>
    <definedName name="XRefPaste55" localSheetId="88" hidden="1">#REF!</definedName>
    <definedName name="XRefPaste55" localSheetId="89" hidden="1">#REF!</definedName>
    <definedName name="XRefPaste55" localSheetId="97" hidden="1">#REF!</definedName>
    <definedName name="XRefPaste55" localSheetId="82" hidden="1">#REF!</definedName>
    <definedName name="XRefPaste55" localSheetId="73" hidden="1">#REF!</definedName>
    <definedName name="XRefPaste55" localSheetId="104" hidden="1">#REF!</definedName>
    <definedName name="XRefPaste55" localSheetId="102" hidden="1">#REF!</definedName>
    <definedName name="XRefPaste55" localSheetId="32" hidden="1">#REF!</definedName>
    <definedName name="XRefPaste55" localSheetId="35" hidden="1">#REF!</definedName>
    <definedName name="XRefPaste55" localSheetId="30" hidden="1">#REF!</definedName>
    <definedName name="XRefPaste55" localSheetId="31" hidden="1">#REF!</definedName>
    <definedName name="XRefPaste55" localSheetId="33" hidden="1">#REF!</definedName>
    <definedName name="XRefPaste55" localSheetId="29" hidden="1">#REF!</definedName>
    <definedName name="XRefPaste55" localSheetId="34" hidden="1">#REF!</definedName>
    <definedName name="XRefPaste55" localSheetId="36" hidden="1">#REF!</definedName>
    <definedName name="XRefPaste55" localSheetId="100" hidden="1">#REF!</definedName>
    <definedName name="XRefPaste55" localSheetId="71" hidden="1">#REF!</definedName>
    <definedName name="XRefPaste55" localSheetId="68" hidden="1">#REF!</definedName>
    <definedName name="XRefPaste55" localSheetId="67" hidden="1">#REF!</definedName>
    <definedName name="XRefPaste55" localSheetId="66" hidden="1">#REF!</definedName>
    <definedName name="XRefPaste55" localSheetId="69" hidden="1">#REF!</definedName>
    <definedName name="XRefPaste55" localSheetId="70" hidden="1">#REF!</definedName>
    <definedName name="XRefPaste55" localSheetId="101" hidden="1">#REF!</definedName>
    <definedName name="XRefPaste55" localSheetId="99" hidden="1">#REF!</definedName>
    <definedName name="XRefPaste55" localSheetId="98" hidden="1">#REF!</definedName>
    <definedName name="XRefPaste55" localSheetId="90" hidden="1">#REF!</definedName>
    <definedName name="XRefPaste55" localSheetId="5" hidden="1">#REF!</definedName>
    <definedName name="XRefPaste55" localSheetId="95" hidden="1">#REF!</definedName>
    <definedName name="XRefPaste55" localSheetId="96" hidden="1">#REF!</definedName>
    <definedName name="XRefPaste55" localSheetId="106" hidden="1">#REF!</definedName>
    <definedName name="XRefPaste55" localSheetId="58" hidden="1">#REF!</definedName>
    <definedName name="XRefPaste55" localSheetId="57" hidden="1">#REF!</definedName>
    <definedName name="XRefPaste55" hidden="1">#REF!</definedName>
    <definedName name="XRefPaste55Row" localSheetId="91" hidden="1">#REF!</definedName>
    <definedName name="XRefPaste55Row" localSheetId="105" hidden="1">#REF!</definedName>
    <definedName name="XRefPaste55Row" localSheetId="103" hidden="1">#REF!</definedName>
    <definedName name="XRefPaste55Row" localSheetId="107" hidden="1">#REF!</definedName>
    <definedName name="XRefPaste55Row" localSheetId="54" hidden="1">#REF!</definedName>
    <definedName name="XRefPaste55Row" localSheetId="92" hidden="1">#REF!</definedName>
    <definedName name="XRefPaste55Row" localSheetId="93" hidden="1">#REF!</definedName>
    <definedName name="XRefPaste55Row" localSheetId="94" hidden="1">#REF!</definedName>
    <definedName name="XRefPaste55Row" localSheetId="84" hidden="1">#REF!</definedName>
    <definedName name="XRefPaste55Row" localSheetId="85" hidden="1">#REF!</definedName>
    <definedName name="XRefPaste55Row" localSheetId="86" hidden="1">#REF!</definedName>
    <definedName name="XRefPaste55Row" localSheetId="87" hidden="1">#REF!</definedName>
    <definedName name="XRefPaste55Row" localSheetId="88" hidden="1">#REF!</definedName>
    <definedName name="XRefPaste55Row" localSheetId="89" hidden="1">#REF!</definedName>
    <definedName name="XRefPaste55Row" localSheetId="97" hidden="1">#REF!</definedName>
    <definedName name="XRefPaste55Row" localSheetId="82" hidden="1">#REF!</definedName>
    <definedName name="XRefPaste55Row" localSheetId="73" hidden="1">#REF!</definedName>
    <definedName name="XRefPaste55Row" localSheetId="104" hidden="1">#REF!</definedName>
    <definedName name="XRefPaste55Row" localSheetId="102" hidden="1">#REF!</definedName>
    <definedName name="XRefPaste55Row" localSheetId="32" hidden="1">#REF!</definedName>
    <definedName name="XRefPaste55Row" localSheetId="35" hidden="1">#REF!</definedName>
    <definedName name="XRefPaste55Row" localSheetId="30" hidden="1">#REF!</definedName>
    <definedName name="XRefPaste55Row" localSheetId="31" hidden="1">#REF!</definedName>
    <definedName name="XRefPaste55Row" localSheetId="33" hidden="1">#REF!</definedName>
    <definedName name="XRefPaste55Row" localSheetId="29" hidden="1">#REF!</definedName>
    <definedName name="XRefPaste55Row" localSheetId="34" hidden="1">#REF!</definedName>
    <definedName name="XRefPaste55Row" localSheetId="36" hidden="1">#REF!</definedName>
    <definedName name="XRefPaste55Row" localSheetId="46" hidden="1">#REF!</definedName>
    <definedName name="XRefPaste55Row" localSheetId="100" hidden="1">#REF!</definedName>
    <definedName name="XRefPaste55Row" localSheetId="71" hidden="1">#REF!</definedName>
    <definedName name="XRefPaste55Row" localSheetId="68" hidden="1">#REF!</definedName>
    <definedName name="XRefPaste55Row" localSheetId="67" hidden="1">#REF!</definedName>
    <definedName name="XRefPaste55Row" localSheetId="66" hidden="1">#REF!</definedName>
    <definedName name="XRefPaste55Row" localSheetId="69" hidden="1">#REF!</definedName>
    <definedName name="XRefPaste55Row" localSheetId="70" hidden="1">#REF!</definedName>
    <definedName name="XRefPaste55Row" localSheetId="101" hidden="1">#REF!</definedName>
    <definedName name="XRefPaste55Row" localSheetId="99" hidden="1">#REF!</definedName>
    <definedName name="XRefPaste55Row" localSheetId="98" hidden="1">#REF!</definedName>
    <definedName name="XRefPaste55Row" localSheetId="90" hidden="1">#REF!</definedName>
    <definedName name="XRefPaste55Row" localSheetId="4" hidden="1">#REF!</definedName>
    <definedName name="XRefPaste55Row" localSheetId="2" hidden="1">#REF!</definedName>
    <definedName name="XRefPaste55Row" localSheetId="5" hidden="1">#REF!</definedName>
    <definedName name="XRefPaste55Row" localSheetId="95" hidden="1">#REF!</definedName>
    <definedName name="XRefPaste55Row" localSheetId="96" hidden="1">#REF!</definedName>
    <definedName name="XRefPaste55Row" localSheetId="106" hidden="1">#REF!</definedName>
    <definedName name="XRefPaste55Row" localSheetId="58" hidden="1">#REF!</definedName>
    <definedName name="XRefPaste55Row" localSheetId="57" hidden="1">#REF!</definedName>
    <definedName name="XRefPaste55Row" hidden="1">#REF!</definedName>
    <definedName name="XRefPaste56Row" localSheetId="91" hidden="1">#REF!</definedName>
    <definedName name="XRefPaste56Row" localSheetId="105" hidden="1">#REF!</definedName>
    <definedName name="XRefPaste56Row" localSheetId="103" hidden="1">#REF!</definedName>
    <definedName name="XRefPaste56Row" localSheetId="107" hidden="1">#REF!</definedName>
    <definedName name="XRefPaste56Row" localSheetId="54" hidden="1">#REF!</definedName>
    <definedName name="XRefPaste56Row" localSheetId="92" hidden="1">#REF!</definedName>
    <definedName name="XRefPaste56Row" localSheetId="93" hidden="1">#REF!</definedName>
    <definedName name="XRefPaste56Row" localSheetId="94" hidden="1">#REF!</definedName>
    <definedName name="XRefPaste56Row" localSheetId="84" hidden="1">#REF!</definedName>
    <definedName name="XRefPaste56Row" localSheetId="85" hidden="1">#REF!</definedName>
    <definedName name="XRefPaste56Row" localSheetId="86" hidden="1">#REF!</definedName>
    <definedName name="XRefPaste56Row" localSheetId="87" hidden="1">#REF!</definedName>
    <definedName name="XRefPaste56Row" localSheetId="88" hidden="1">#REF!</definedName>
    <definedName name="XRefPaste56Row" localSheetId="89" hidden="1">#REF!</definedName>
    <definedName name="XRefPaste56Row" localSheetId="97" hidden="1">#REF!</definedName>
    <definedName name="XRefPaste56Row" localSheetId="82" hidden="1">#REF!</definedName>
    <definedName name="XRefPaste56Row" localSheetId="73" hidden="1">#REF!</definedName>
    <definedName name="XRefPaste56Row" localSheetId="104" hidden="1">#REF!</definedName>
    <definedName name="XRefPaste56Row" localSheetId="102" hidden="1">#REF!</definedName>
    <definedName name="XRefPaste56Row" localSheetId="46" hidden="1">#REF!</definedName>
    <definedName name="XRefPaste56Row" localSheetId="100" hidden="1">#REF!</definedName>
    <definedName name="XRefPaste56Row" localSheetId="71" hidden="1">#REF!</definedName>
    <definedName name="XRefPaste56Row" localSheetId="68" hidden="1">#REF!</definedName>
    <definedName name="XRefPaste56Row" localSheetId="67" hidden="1">#REF!</definedName>
    <definedName name="XRefPaste56Row" localSheetId="69" hidden="1">#REF!</definedName>
    <definedName name="XRefPaste56Row" localSheetId="70" hidden="1">#REF!</definedName>
    <definedName name="XRefPaste56Row" localSheetId="101" hidden="1">#REF!</definedName>
    <definedName name="XRefPaste56Row" localSheetId="99" hidden="1">#REF!</definedName>
    <definedName name="XRefPaste56Row" localSheetId="98" hidden="1">#REF!</definedName>
    <definedName name="XRefPaste56Row" localSheetId="90" hidden="1">#REF!</definedName>
    <definedName name="XRefPaste56Row" localSheetId="4" hidden="1">#REF!</definedName>
    <definedName name="XRefPaste56Row" localSheetId="2" hidden="1">#REF!</definedName>
    <definedName name="XRefPaste56Row" localSheetId="5" hidden="1">#REF!</definedName>
    <definedName name="XRefPaste56Row" localSheetId="95" hidden="1">#REF!</definedName>
    <definedName name="XRefPaste56Row" localSheetId="96" hidden="1">#REF!</definedName>
    <definedName name="XRefPaste56Row" localSheetId="106" hidden="1">#REF!</definedName>
    <definedName name="XRefPaste56Row" localSheetId="58" hidden="1">#REF!</definedName>
    <definedName name="XRefPaste56Row" hidden="1">#REF!</definedName>
    <definedName name="XRefPaste57" localSheetId="91" hidden="1">#REF!</definedName>
    <definedName name="XRefPaste57" localSheetId="105" hidden="1">#REF!</definedName>
    <definedName name="XRefPaste57" localSheetId="103" hidden="1">#REF!</definedName>
    <definedName name="XRefPaste57" localSheetId="107" hidden="1">#REF!</definedName>
    <definedName name="XRefPaste57" localSheetId="54" hidden="1">#REF!</definedName>
    <definedName name="XRefPaste57" localSheetId="92" hidden="1">#REF!</definedName>
    <definedName name="XRefPaste57" localSheetId="93" hidden="1">#REF!</definedName>
    <definedName name="XRefPaste57" localSheetId="94" hidden="1">#REF!</definedName>
    <definedName name="XRefPaste57" localSheetId="84" hidden="1">#REF!</definedName>
    <definedName name="XRefPaste57" localSheetId="85" hidden="1">#REF!</definedName>
    <definedName name="XRefPaste57" localSheetId="86" hidden="1">#REF!</definedName>
    <definedName name="XRefPaste57" localSheetId="87" hidden="1">#REF!</definedName>
    <definedName name="XRefPaste57" localSheetId="88" hidden="1">#REF!</definedName>
    <definedName name="XRefPaste57" localSheetId="89" hidden="1">#REF!</definedName>
    <definedName name="XRefPaste57" localSheetId="97" hidden="1">#REF!</definedName>
    <definedName name="XRefPaste57" localSheetId="82" hidden="1">#REF!</definedName>
    <definedName name="XRefPaste57" localSheetId="73" hidden="1">#REF!</definedName>
    <definedName name="XRefPaste57" localSheetId="104" hidden="1">#REF!</definedName>
    <definedName name="XRefPaste57" localSheetId="102" hidden="1">#REF!</definedName>
    <definedName name="XRefPaste57" localSheetId="32" hidden="1">#REF!</definedName>
    <definedName name="XRefPaste57" localSheetId="35" hidden="1">#REF!</definedName>
    <definedName name="XRefPaste57" localSheetId="30" hidden="1">#REF!</definedName>
    <definedName name="XRefPaste57" localSheetId="31" hidden="1">#REF!</definedName>
    <definedName name="XRefPaste57" localSheetId="33" hidden="1">#REF!</definedName>
    <definedName name="XRefPaste57" localSheetId="29" hidden="1">#REF!</definedName>
    <definedName name="XRefPaste57" localSheetId="34" hidden="1">#REF!</definedName>
    <definedName name="XRefPaste57" localSheetId="36" hidden="1">#REF!</definedName>
    <definedName name="XRefPaste57" localSheetId="46" hidden="1">#REF!</definedName>
    <definedName name="XRefPaste57" localSheetId="100" hidden="1">#REF!</definedName>
    <definedName name="XRefPaste57" localSheetId="71" hidden="1">#REF!</definedName>
    <definedName name="XRefPaste57" localSheetId="68" hidden="1">#REF!</definedName>
    <definedName name="XRefPaste57" localSheetId="67" hidden="1">#REF!</definedName>
    <definedName name="XRefPaste57" localSheetId="66" hidden="1">#REF!</definedName>
    <definedName name="XRefPaste57" localSheetId="69" hidden="1">#REF!</definedName>
    <definedName name="XRefPaste57" localSheetId="70" hidden="1">#REF!</definedName>
    <definedName name="XRefPaste57" localSheetId="101" hidden="1">#REF!</definedName>
    <definedName name="XRefPaste57" localSheetId="99" hidden="1">#REF!</definedName>
    <definedName name="XRefPaste57" localSheetId="98" hidden="1">#REF!</definedName>
    <definedName name="XRefPaste57" localSheetId="90" hidden="1">#REF!</definedName>
    <definedName name="XRefPaste57" localSheetId="5" hidden="1">#REF!</definedName>
    <definedName name="XRefPaste57" localSheetId="95" hidden="1">#REF!</definedName>
    <definedName name="XRefPaste57" localSheetId="96" hidden="1">#REF!</definedName>
    <definedName name="XRefPaste57" localSheetId="106" hidden="1">#REF!</definedName>
    <definedName name="XRefPaste57" localSheetId="58" hidden="1">#REF!</definedName>
    <definedName name="XRefPaste57" localSheetId="57" hidden="1">#REF!</definedName>
    <definedName name="XRefPaste57" hidden="1">#REF!</definedName>
    <definedName name="XRefPaste57Row" localSheetId="91" hidden="1">#REF!</definedName>
    <definedName name="XRefPaste57Row" localSheetId="105" hidden="1">#REF!</definedName>
    <definedName name="XRefPaste57Row" localSheetId="103" hidden="1">#REF!</definedName>
    <definedName name="XRefPaste57Row" localSheetId="107" hidden="1">#REF!</definedName>
    <definedName name="XRefPaste57Row" localSheetId="54" hidden="1">#REF!</definedName>
    <definedName name="XRefPaste57Row" localSheetId="92" hidden="1">#REF!</definedName>
    <definedName name="XRefPaste57Row" localSheetId="93" hidden="1">#REF!</definedName>
    <definedName name="XRefPaste57Row" localSheetId="94" hidden="1">#REF!</definedName>
    <definedName name="XRefPaste57Row" localSheetId="84" hidden="1">#REF!</definedName>
    <definedName name="XRefPaste57Row" localSheetId="85" hidden="1">#REF!</definedName>
    <definedName name="XRefPaste57Row" localSheetId="86" hidden="1">#REF!</definedName>
    <definedName name="XRefPaste57Row" localSheetId="87" hidden="1">#REF!</definedName>
    <definedName name="XRefPaste57Row" localSheetId="88" hidden="1">#REF!</definedName>
    <definedName name="XRefPaste57Row" localSheetId="89" hidden="1">#REF!</definedName>
    <definedName name="XRefPaste57Row" localSheetId="97" hidden="1">#REF!</definedName>
    <definedName name="XRefPaste57Row" localSheetId="82" hidden="1">#REF!</definedName>
    <definedName name="XRefPaste57Row" localSheetId="73" hidden="1">#REF!</definedName>
    <definedName name="XRefPaste57Row" localSheetId="104" hidden="1">#REF!</definedName>
    <definedName name="XRefPaste57Row" localSheetId="102" hidden="1">#REF!</definedName>
    <definedName name="XRefPaste57Row" localSheetId="32" hidden="1">#REF!</definedName>
    <definedName name="XRefPaste57Row" localSheetId="35" hidden="1">#REF!</definedName>
    <definedName name="XRefPaste57Row" localSheetId="30" hidden="1">#REF!</definedName>
    <definedName name="XRefPaste57Row" localSheetId="31" hidden="1">#REF!</definedName>
    <definedName name="XRefPaste57Row" localSheetId="33" hidden="1">#REF!</definedName>
    <definedName name="XRefPaste57Row" localSheetId="29" hidden="1">#REF!</definedName>
    <definedName name="XRefPaste57Row" localSheetId="34" hidden="1">#REF!</definedName>
    <definedName name="XRefPaste57Row" localSheetId="36" hidden="1">#REF!</definedName>
    <definedName name="XRefPaste57Row" localSheetId="46" hidden="1">#REF!</definedName>
    <definedName name="XRefPaste57Row" localSheetId="100" hidden="1">#REF!</definedName>
    <definedName name="XRefPaste57Row" localSheetId="71" hidden="1">#REF!</definedName>
    <definedName name="XRefPaste57Row" localSheetId="68" hidden="1">#REF!</definedName>
    <definedName name="XRefPaste57Row" localSheetId="67" hidden="1">#REF!</definedName>
    <definedName name="XRefPaste57Row" localSheetId="66" hidden="1">#REF!</definedName>
    <definedName name="XRefPaste57Row" localSheetId="69" hidden="1">#REF!</definedName>
    <definedName name="XRefPaste57Row" localSheetId="70" hidden="1">#REF!</definedName>
    <definedName name="XRefPaste57Row" localSheetId="101" hidden="1">#REF!</definedName>
    <definedName name="XRefPaste57Row" localSheetId="99" hidden="1">#REF!</definedName>
    <definedName name="XRefPaste57Row" localSheetId="98" hidden="1">#REF!</definedName>
    <definedName name="XRefPaste57Row" localSheetId="90" hidden="1">#REF!</definedName>
    <definedName name="XRefPaste57Row" localSheetId="4" hidden="1">#REF!</definedName>
    <definedName name="XRefPaste57Row" localSheetId="2" hidden="1">#REF!</definedName>
    <definedName name="XRefPaste57Row" localSheetId="5" hidden="1">#REF!</definedName>
    <definedName name="XRefPaste57Row" localSheetId="95" hidden="1">#REF!</definedName>
    <definedName name="XRefPaste57Row" localSheetId="96" hidden="1">#REF!</definedName>
    <definedName name="XRefPaste57Row" localSheetId="106" hidden="1">#REF!</definedName>
    <definedName name="XRefPaste57Row" localSheetId="58" hidden="1">#REF!</definedName>
    <definedName name="XRefPaste57Row" localSheetId="57" hidden="1">#REF!</definedName>
    <definedName name="XRefPaste57Row" hidden="1">#REF!</definedName>
    <definedName name="XRefPaste58Row" localSheetId="91" hidden="1">#REF!</definedName>
    <definedName name="XRefPaste58Row" localSheetId="105" hidden="1">#REF!</definedName>
    <definedName name="XRefPaste58Row" localSheetId="103" hidden="1">#REF!</definedName>
    <definedName name="XRefPaste58Row" localSheetId="107" hidden="1">#REF!</definedName>
    <definedName name="XRefPaste58Row" localSheetId="54" hidden="1">#REF!</definedName>
    <definedName name="XRefPaste58Row" localSheetId="92" hidden="1">#REF!</definedName>
    <definedName name="XRefPaste58Row" localSheetId="93" hidden="1">#REF!</definedName>
    <definedName name="XRefPaste58Row" localSheetId="94" hidden="1">#REF!</definedName>
    <definedName name="XRefPaste58Row" localSheetId="84" hidden="1">#REF!</definedName>
    <definedName name="XRefPaste58Row" localSheetId="85" hidden="1">#REF!</definedName>
    <definedName name="XRefPaste58Row" localSheetId="86" hidden="1">#REF!</definedName>
    <definedName name="XRefPaste58Row" localSheetId="87" hidden="1">#REF!</definedName>
    <definedName name="XRefPaste58Row" localSheetId="88" hidden="1">#REF!</definedName>
    <definedName name="XRefPaste58Row" localSheetId="89" hidden="1">#REF!</definedName>
    <definedName name="XRefPaste58Row" localSheetId="97" hidden="1">#REF!</definedName>
    <definedName name="XRefPaste58Row" localSheetId="82" hidden="1">#REF!</definedName>
    <definedName name="XRefPaste58Row" localSheetId="73" hidden="1">#REF!</definedName>
    <definedName name="XRefPaste58Row" localSheetId="104" hidden="1">#REF!</definedName>
    <definedName name="XRefPaste58Row" localSheetId="102" hidden="1">#REF!</definedName>
    <definedName name="XRefPaste58Row" localSheetId="46" hidden="1">#REF!</definedName>
    <definedName name="XRefPaste58Row" localSheetId="100" hidden="1">#REF!</definedName>
    <definedName name="XRefPaste58Row" localSheetId="71" hidden="1">#REF!</definedName>
    <definedName name="XRefPaste58Row" localSheetId="68" hidden="1">#REF!</definedName>
    <definedName name="XRefPaste58Row" localSheetId="67" hidden="1">#REF!</definedName>
    <definedName name="XRefPaste58Row" localSheetId="69" hidden="1">#REF!</definedName>
    <definedName name="XRefPaste58Row" localSheetId="70" hidden="1">#REF!</definedName>
    <definedName name="XRefPaste58Row" localSheetId="101" hidden="1">#REF!</definedName>
    <definedName name="XRefPaste58Row" localSheetId="99" hidden="1">#REF!</definedName>
    <definedName name="XRefPaste58Row" localSheetId="98" hidden="1">#REF!</definedName>
    <definedName name="XRefPaste58Row" localSheetId="90" hidden="1">#REF!</definedName>
    <definedName name="XRefPaste58Row" localSheetId="4" hidden="1">#REF!</definedName>
    <definedName name="XRefPaste58Row" localSheetId="2" hidden="1">#REF!</definedName>
    <definedName name="XRefPaste58Row" localSheetId="5" hidden="1">#REF!</definedName>
    <definedName name="XRefPaste58Row" localSheetId="95" hidden="1">#REF!</definedName>
    <definedName name="XRefPaste58Row" localSheetId="96" hidden="1">#REF!</definedName>
    <definedName name="XRefPaste58Row" localSheetId="106" hidden="1">#REF!</definedName>
    <definedName name="XRefPaste58Row" localSheetId="58" hidden="1">#REF!</definedName>
    <definedName name="XRefPaste58Row" hidden="1">#REF!</definedName>
    <definedName name="XRefPaste59Row" localSheetId="91" hidden="1">#REF!</definedName>
    <definedName name="XRefPaste59Row" localSheetId="105" hidden="1">#REF!</definedName>
    <definedName name="XRefPaste59Row" localSheetId="103" hidden="1">#REF!</definedName>
    <definedName name="XRefPaste59Row" localSheetId="107" hidden="1">#REF!</definedName>
    <definedName name="XRefPaste59Row" localSheetId="54" hidden="1">#REF!</definedName>
    <definedName name="XRefPaste59Row" localSheetId="92" hidden="1">#REF!</definedName>
    <definedName name="XRefPaste59Row" localSheetId="93" hidden="1">#REF!</definedName>
    <definedName name="XRefPaste59Row" localSheetId="94" hidden="1">#REF!</definedName>
    <definedName name="XRefPaste59Row" localSheetId="84" hidden="1">#REF!</definedName>
    <definedName name="XRefPaste59Row" localSheetId="85" hidden="1">#REF!</definedName>
    <definedName name="XRefPaste59Row" localSheetId="86" hidden="1">#REF!</definedName>
    <definedName name="XRefPaste59Row" localSheetId="87" hidden="1">#REF!</definedName>
    <definedName name="XRefPaste59Row" localSheetId="88" hidden="1">#REF!</definedName>
    <definedName name="XRefPaste59Row" localSheetId="89" hidden="1">#REF!</definedName>
    <definedName name="XRefPaste59Row" localSheetId="97" hidden="1">#REF!</definedName>
    <definedName name="XRefPaste59Row" localSheetId="82" hidden="1">#REF!</definedName>
    <definedName name="XRefPaste59Row" localSheetId="73" hidden="1">#REF!</definedName>
    <definedName name="XRefPaste59Row" localSheetId="104" hidden="1">#REF!</definedName>
    <definedName name="XRefPaste59Row" localSheetId="102" hidden="1">#REF!</definedName>
    <definedName name="XRefPaste59Row" localSheetId="46" hidden="1">#REF!</definedName>
    <definedName name="XRefPaste59Row" localSheetId="100" hidden="1">#REF!</definedName>
    <definedName name="XRefPaste59Row" localSheetId="71" hidden="1">#REF!</definedName>
    <definedName name="XRefPaste59Row" localSheetId="68" hidden="1">#REF!</definedName>
    <definedName name="XRefPaste59Row" localSheetId="67" hidden="1">#REF!</definedName>
    <definedName name="XRefPaste59Row" localSheetId="69" hidden="1">#REF!</definedName>
    <definedName name="XRefPaste59Row" localSheetId="70" hidden="1">#REF!</definedName>
    <definedName name="XRefPaste59Row" localSheetId="101" hidden="1">#REF!</definedName>
    <definedName name="XRefPaste59Row" localSheetId="99" hidden="1">#REF!</definedName>
    <definedName name="XRefPaste59Row" localSheetId="98" hidden="1">#REF!</definedName>
    <definedName name="XRefPaste59Row" localSheetId="90" hidden="1">#REF!</definedName>
    <definedName name="XRefPaste59Row" localSheetId="4" hidden="1">#REF!</definedName>
    <definedName name="XRefPaste59Row" localSheetId="2" hidden="1">#REF!</definedName>
    <definedName name="XRefPaste59Row" localSheetId="5" hidden="1">#REF!</definedName>
    <definedName name="XRefPaste59Row" localSheetId="95" hidden="1">#REF!</definedName>
    <definedName name="XRefPaste59Row" localSheetId="96" hidden="1">#REF!</definedName>
    <definedName name="XRefPaste59Row" localSheetId="106" hidden="1">#REF!</definedName>
    <definedName name="XRefPaste59Row" localSheetId="58" hidden="1">#REF!</definedName>
    <definedName name="XRefPaste59Row" hidden="1">#REF!</definedName>
    <definedName name="XRefPaste5Row" localSheetId="91" hidden="1">#REF!</definedName>
    <definedName name="XRefPaste5Row" localSheetId="105" hidden="1">#REF!</definedName>
    <definedName name="XRefPaste5Row" localSheetId="103" hidden="1">#REF!</definedName>
    <definedName name="XRefPaste5Row" localSheetId="107" hidden="1">#REF!</definedName>
    <definedName name="XRefPaste5Row" localSheetId="53" hidden="1">#REF!</definedName>
    <definedName name="XRefPaste5Row" localSheetId="54" hidden="1">#REF!</definedName>
    <definedName name="XRefPaste5Row" localSheetId="92" hidden="1">#REF!</definedName>
    <definedName name="XRefPaste5Row" localSheetId="93" hidden="1">#REF!</definedName>
    <definedName name="XRefPaste5Row" localSheetId="94" hidden="1">#REF!</definedName>
    <definedName name="XRefPaste5Row" localSheetId="84" hidden="1">#REF!</definedName>
    <definedName name="XRefPaste5Row" localSheetId="85" hidden="1">#REF!</definedName>
    <definedName name="XRefPaste5Row" localSheetId="86" hidden="1">#REF!</definedName>
    <definedName name="XRefPaste5Row" localSheetId="87" hidden="1">#REF!</definedName>
    <definedName name="XRefPaste5Row" localSheetId="88" hidden="1">#REF!</definedName>
    <definedName name="XRefPaste5Row" localSheetId="89" hidden="1">#REF!</definedName>
    <definedName name="XRefPaste5Row" localSheetId="97" hidden="1">#REF!</definedName>
    <definedName name="XRefPaste5Row" localSheetId="82" hidden="1">#REF!</definedName>
    <definedName name="XRefPaste5Row" localSheetId="73" hidden="1">#REF!</definedName>
    <definedName name="XRefPaste5Row" localSheetId="37" hidden="1">#REF!</definedName>
    <definedName name="XRefPaste5Row" localSheetId="104" hidden="1">#REF!</definedName>
    <definedName name="XRefPaste5Row" localSheetId="102" hidden="1">#REF!</definedName>
    <definedName name="XRefPaste5Row" localSheetId="20" hidden="1">#REF!</definedName>
    <definedName name="XRefPaste5Row" localSheetId="16" hidden="1">#REF!</definedName>
    <definedName name="XRefPaste5Row" localSheetId="12" hidden="1">#REF!</definedName>
    <definedName name="XRefPaste5Row" localSheetId="8" hidden="1">#REF!</definedName>
    <definedName name="XRefPaste5Row" localSheetId="45" hidden="1">#REF!</definedName>
    <definedName name="XRefPaste5Row" localSheetId="46" hidden="1">#REF!</definedName>
    <definedName name="XRefPaste5Row" localSheetId="100" hidden="1">#REF!</definedName>
    <definedName name="XRefPaste5Row" localSheetId="71" hidden="1">#REF!</definedName>
    <definedName name="XRefPaste5Row" localSheetId="68" hidden="1">#REF!</definedName>
    <definedName name="XRefPaste5Row" localSheetId="67" hidden="1">#REF!</definedName>
    <definedName name="XRefPaste5Row" localSheetId="69" hidden="1">#REF!</definedName>
    <definedName name="XRefPaste5Row" localSheetId="70" hidden="1">#REF!</definedName>
    <definedName name="XRefPaste5Row" localSheetId="101" hidden="1">#REF!</definedName>
    <definedName name="XRefPaste5Row" localSheetId="18" hidden="1">#REF!</definedName>
    <definedName name="XRefPaste5Row" localSheetId="14" hidden="1">#REF!</definedName>
    <definedName name="XRefPaste5Row" localSheetId="10" hidden="1">#REF!</definedName>
    <definedName name="XRefPaste5Row" localSheetId="99" hidden="1">#REF!</definedName>
    <definedName name="XRefPaste5Row" localSheetId="98" hidden="1">#REF!</definedName>
    <definedName name="XRefPaste5Row" localSheetId="19" hidden="1">#REF!</definedName>
    <definedName name="XRefPaste5Row" localSheetId="15" hidden="1">#REF!</definedName>
    <definedName name="XRefPaste5Row" localSheetId="11" hidden="1">#REF!</definedName>
    <definedName name="XRefPaste5Row" localSheetId="90" hidden="1">#REF!</definedName>
    <definedName name="XRefPaste5Row" localSheetId="4" hidden="1">#REF!</definedName>
    <definedName name="XRefPaste5Row" localSheetId="2" hidden="1">#REF!</definedName>
    <definedName name="XRefPaste5Row" localSheetId="5" hidden="1">#REF!</definedName>
    <definedName name="XRefPaste5Row" localSheetId="41" hidden="1">#REF!</definedName>
    <definedName name="XRefPaste5Row" localSheetId="28" hidden="1">#REF!</definedName>
    <definedName name="XRefPaste5Row" localSheetId="95" hidden="1">#REF!</definedName>
    <definedName name="XRefPaste5Row" localSheetId="96" hidden="1">#REF!</definedName>
    <definedName name="XRefPaste5Row" localSheetId="17" hidden="1">#REF!</definedName>
    <definedName name="XRefPaste5Row" localSheetId="13" hidden="1">#REF!</definedName>
    <definedName name="XRefPaste5Row" localSheetId="9" hidden="1">#REF!</definedName>
    <definedName name="XRefPaste5Row" localSheetId="106" hidden="1">#REF!</definedName>
    <definedName name="XRefPaste5Row" localSheetId="58" hidden="1">#REF!</definedName>
    <definedName name="XRefPaste5Row" hidden="1">#REF!</definedName>
    <definedName name="XRefPaste6" localSheetId="91" hidden="1">#REF!</definedName>
    <definedName name="XRefPaste6" localSheetId="105" hidden="1">#REF!</definedName>
    <definedName name="XRefPaste6" localSheetId="103" hidden="1">#REF!</definedName>
    <definedName name="XRefPaste6" localSheetId="107" hidden="1">#REF!</definedName>
    <definedName name="XRefPaste6" localSheetId="54" hidden="1">#REF!</definedName>
    <definedName name="XRefPaste6" localSheetId="92" hidden="1">#REF!</definedName>
    <definedName name="XRefPaste6" localSheetId="93" hidden="1">#REF!</definedName>
    <definedName name="XRefPaste6" localSheetId="94" hidden="1">#REF!</definedName>
    <definedName name="XRefPaste6" localSheetId="84" hidden="1">#REF!</definedName>
    <definedName name="XRefPaste6" localSheetId="85" hidden="1">#REF!</definedName>
    <definedName name="XRefPaste6" localSheetId="86" hidden="1">#REF!</definedName>
    <definedName name="XRefPaste6" localSheetId="87" hidden="1">#REF!</definedName>
    <definedName name="XRefPaste6" localSheetId="88" hidden="1">#REF!</definedName>
    <definedName name="XRefPaste6" localSheetId="89" hidden="1">#REF!</definedName>
    <definedName name="XRefPaste6" localSheetId="97" hidden="1">#REF!</definedName>
    <definedName name="XRefPaste6" localSheetId="82" hidden="1">#REF!</definedName>
    <definedName name="XRefPaste6" localSheetId="73" hidden="1">#REF!</definedName>
    <definedName name="XRefPaste6" localSheetId="104" hidden="1">#REF!</definedName>
    <definedName name="XRefPaste6" localSheetId="102" hidden="1">#REF!</definedName>
    <definedName name="XRefPaste6" localSheetId="46" hidden="1">#REF!</definedName>
    <definedName name="XRefPaste6" localSheetId="100" hidden="1">#REF!</definedName>
    <definedName name="XRefPaste6" localSheetId="71" hidden="1">#REF!</definedName>
    <definedName name="XRefPaste6" localSheetId="68" hidden="1">#REF!</definedName>
    <definedName name="XRefPaste6" localSheetId="67" hidden="1">#REF!</definedName>
    <definedName name="XRefPaste6" localSheetId="69" hidden="1">#REF!</definedName>
    <definedName name="XRefPaste6" localSheetId="70" hidden="1">#REF!</definedName>
    <definedName name="XRefPaste6" localSheetId="101" hidden="1">#REF!</definedName>
    <definedName name="XRefPaste6" localSheetId="99" hidden="1">#REF!</definedName>
    <definedName name="XRefPaste6" localSheetId="98" hidden="1">#REF!</definedName>
    <definedName name="XRefPaste6" localSheetId="90" hidden="1">#REF!</definedName>
    <definedName name="XRefPaste6" localSheetId="4" hidden="1">#REF!</definedName>
    <definedName name="XRefPaste6" localSheetId="2" hidden="1">#REF!</definedName>
    <definedName name="XRefPaste6" localSheetId="5" hidden="1">#REF!</definedName>
    <definedName name="XRefPaste6" localSheetId="95" hidden="1">#REF!</definedName>
    <definedName name="XRefPaste6" localSheetId="96" hidden="1">#REF!</definedName>
    <definedName name="XRefPaste6" localSheetId="106" hidden="1">#REF!</definedName>
    <definedName name="XRefPaste6" localSheetId="58" hidden="1">#REF!</definedName>
    <definedName name="XRefPaste6" hidden="1">#REF!</definedName>
    <definedName name="XRefPaste60" localSheetId="91" hidden="1">#REF!</definedName>
    <definedName name="XRefPaste60" localSheetId="105" hidden="1">#REF!</definedName>
    <definedName name="XRefPaste60" localSheetId="103" hidden="1">#REF!</definedName>
    <definedName name="XRefPaste60" localSheetId="107" hidden="1">#REF!</definedName>
    <definedName name="XRefPaste60" localSheetId="92" hidden="1">#REF!</definedName>
    <definedName name="XRefPaste60" localSheetId="93" hidden="1">#REF!</definedName>
    <definedName name="XRefPaste60" localSheetId="94" hidden="1">#REF!</definedName>
    <definedName name="XRefPaste60" localSheetId="84" hidden="1">#REF!</definedName>
    <definedName name="XRefPaste60" localSheetId="85" hidden="1">#REF!</definedName>
    <definedName name="XRefPaste60" localSheetId="86" hidden="1">#REF!</definedName>
    <definedName name="XRefPaste60" localSheetId="87" hidden="1">#REF!</definedName>
    <definedName name="XRefPaste60" localSheetId="88" hidden="1">#REF!</definedName>
    <definedName name="XRefPaste60" localSheetId="89" hidden="1">#REF!</definedName>
    <definedName name="XRefPaste60" localSheetId="97" hidden="1">#REF!</definedName>
    <definedName name="XRefPaste60" localSheetId="82" hidden="1">#REF!</definedName>
    <definedName name="XRefPaste60" localSheetId="73" hidden="1">#REF!</definedName>
    <definedName name="XRefPaste60" localSheetId="104" hidden="1">#REF!</definedName>
    <definedName name="XRefPaste60" localSheetId="102" hidden="1">#REF!</definedName>
    <definedName name="XRefPaste60" localSheetId="32" hidden="1">#REF!</definedName>
    <definedName name="XRefPaste60" localSheetId="35" hidden="1">#REF!</definedName>
    <definedName name="XRefPaste60" localSheetId="30" hidden="1">#REF!</definedName>
    <definedName name="XRefPaste60" localSheetId="31" hidden="1">#REF!</definedName>
    <definedName name="XRefPaste60" localSheetId="33" hidden="1">#REF!</definedName>
    <definedName name="XRefPaste60" localSheetId="29" hidden="1">#REF!</definedName>
    <definedName name="XRefPaste60" localSheetId="34" hidden="1">#REF!</definedName>
    <definedName name="XRefPaste60" localSheetId="36" hidden="1">#REF!</definedName>
    <definedName name="XRefPaste60" localSheetId="100" hidden="1">#REF!</definedName>
    <definedName name="XRefPaste60" localSheetId="71" hidden="1">#REF!</definedName>
    <definedName name="XRefPaste60" localSheetId="68" hidden="1">#REF!</definedName>
    <definedName name="XRefPaste60" localSheetId="67" hidden="1">#REF!</definedName>
    <definedName name="XRefPaste60" localSheetId="66" hidden="1">#REF!</definedName>
    <definedName name="XRefPaste60" localSheetId="69" hidden="1">#REF!</definedName>
    <definedName name="XRefPaste60" localSheetId="70" hidden="1">#REF!</definedName>
    <definedName name="XRefPaste60" localSheetId="101" hidden="1">#REF!</definedName>
    <definedName name="XRefPaste60" localSheetId="99" hidden="1">#REF!</definedName>
    <definedName name="XRefPaste60" localSheetId="98" hidden="1">#REF!</definedName>
    <definedName name="XRefPaste60" localSheetId="90" hidden="1">#REF!</definedName>
    <definedName name="XRefPaste60" localSheetId="5" hidden="1">#REF!</definedName>
    <definedName name="XRefPaste60" localSheetId="95" hidden="1">#REF!</definedName>
    <definedName name="XRefPaste60" localSheetId="96" hidden="1">#REF!</definedName>
    <definedName name="XRefPaste60" localSheetId="106" hidden="1">#REF!</definedName>
    <definedName name="XRefPaste60" localSheetId="58" hidden="1">#REF!</definedName>
    <definedName name="XRefPaste60" localSheetId="57" hidden="1">#REF!</definedName>
    <definedName name="XRefPaste60" hidden="1">#REF!</definedName>
    <definedName name="XRefPaste60Row" localSheetId="91" hidden="1">#REF!</definedName>
    <definedName name="XRefPaste60Row" localSheetId="105" hidden="1">#REF!</definedName>
    <definedName name="XRefPaste60Row" localSheetId="103" hidden="1">#REF!</definedName>
    <definedName name="XRefPaste60Row" localSheetId="107" hidden="1">#REF!</definedName>
    <definedName name="XRefPaste60Row" localSheetId="54" hidden="1">#REF!</definedName>
    <definedName name="XRefPaste60Row" localSheetId="92" hidden="1">#REF!</definedName>
    <definedName name="XRefPaste60Row" localSheetId="93" hidden="1">#REF!</definedName>
    <definedName name="XRefPaste60Row" localSheetId="94" hidden="1">#REF!</definedName>
    <definedName name="XRefPaste60Row" localSheetId="84" hidden="1">#REF!</definedName>
    <definedName name="XRefPaste60Row" localSheetId="85" hidden="1">#REF!</definedName>
    <definedName name="XRefPaste60Row" localSheetId="86" hidden="1">#REF!</definedName>
    <definedName name="XRefPaste60Row" localSheetId="87" hidden="1">#REF!</definedName>
    <definedName name="XRefPaste60Row" localSheetId="88" hidden="1">#REF!</definedName>
    <definedName name="XRefPaste60Row" localSheetId="89" hidden="1">#REF!</definedName>
    <definedName name="XRefPaste60Row" localSheetId="97" hidden="1">#REF!</definedName>
    <definedName name="XRefPaste60Row" localSheetId="82" hidden="1">#REF!</definedName>
    <definedName name="XRefPaste60Row" localSheetId="73" hidden="1">#REF!</definedName>
    <definedName name="XRefPaste60Row" localSheetId="104" hidden="1">#REF!</definedName>
    <definedName name="XRefPaste60Row" localSheetId="102" hidden="1">#REF!</definedName>
    <definedName name="XRefPaste60Row" localSheetId="32" hidden="1">#REF!</definedName>
    <definedName name="XRefPaste60Row" localSheetId="35" hidden="1">#REF!</definedName>
    <definedName name="XRefPaste60Row" localSheetId="30" hidden="1">#REF!</definedName>
    <definedName name="XRefPaste60Row" localSheetId="31" hidden="1">#REF!</definedName>
    <definedName name="XRefPaste60Row" localSheetId="33" hidden="1">#REF!</definedName>
    <definedName name="XRefPaste60Row" localSheetId="29" hidden="1">#REF!</definedName>
    <definedName name="XRefPaste60Row" localSheetId="34" hidden="1">#REF!</definedName>
    <definedName name="XRefPaste60Row" localSheetId="36" hidden="1">#REF!</definedName>
    <definedName name="XRefPaste60Row" localSheetId="46" hidden="1">#REF!</definedName>
    <definedName name="XRefPaste60Row" localSheetId="100" hidden="1">#REF!</definedName>
    <definedName name="XRefPaste60Row" localSheetId="71" hidden="1">#REF!</definedName>
    <definedName name="XRefPaste60Row" localSheetId="68" hidden="1">#REF!</definedName>
    <definedName name="XRefPaste60Row" localSheetId="67" hidden="1">#REF!</definedName>
    <definedName name="XRefPaste60Row" localSheetId="66" hidden="1">#REF!</definedName>
    <definedName name="XRefPaste60Row" localSheetId="69" hidden="1">#REF!</definedName>
    <definedName name="XRefPaste60Row" localSheetId="70" hidden="1">#REF!</definedName>
    <definedName name="XRefPaste60Row" localSheetId="101" hidden="1">#REF!</definedName>
    <definedName name="XRefPaste60Row" localSheetId="99" hidden="1">#REF!</definedName>
    <definedName name="XRefPaste60Row" localSheetId="98" hidden="1">#REF!</definedName>
    <definedName name="XRefPaste60Row" localSheetId="90" hidden="1">#REF!</definedName>
    <definedName name="XRefPaste60Row" localSheetId="4" hidden="1">#REF!</definedName>
    <definedName name="XRefPaste60Row" localSheetId="2" hidden="1">#REF!</definedName>
    <definedName name="XRefPaste60Row" localSheetId="5" hidden="1">#REF!</definedName>
    <definedName name="XRefPaste60Row" localSheetId="95" hidden="1">#REF!</definedName>
    <definedName name="XRefPaste60Row" localSheetId="96" hidden="1">#REF!</definedName>
    <definedName name="XRefPaste60Row" localSheetId="106" hidden="1">#REF!</definedName>
    <definedName name="XRefPaste60Row" localSheetId="58" hidden="1">#REF!</definedName>
    <definedName name="XRefPaste60Row" localSheetId="57" hidden="1">#REF!</definedName>
    <definedName name="XRefPaste60Row" hidden="1">#REF!</definedName>
    <definedName name="XRefPaste61" localSheetId="91" hidden="1">#REF!</definedName>
    <definedName name="XRefPaste61" localSheetId="105" hidden="1">#REF!</definedName>
    <definedName name="XRefPaste61" localSheetId="103" hidden="1">#REF!</definedName>
    <definedName name="XRefPaste61" localSheetId="107" hidden="1">#REF!</definedName>
    <definedName name="XRefPaste61" localSheetId="54" hidden="1">#REF!</definedName>
    <definedName name="XRefPaste61" localSheetId="92" hidden="1">#REF!</definedName>
    <definedName name="XRefPaste61" localSheetId="93" hidden="1">#REF!</definedName>
    <definedName name="XRefPaste61" localSheetId="94" hidden="1">#REF!</definedName>
    <definedName name="XRefPaste61" localSheetId="84" hidden="1">#REF!</definedName>
    <definedName name="XRefPaste61" localSheetId="85" hidden="1">#REF!</definedName>
    <definedName name="XRefPaste61" localSheetId="86" hidden="1">#REF!</definedName>
    <definedName name="XRefPaste61" localSheetId="87" hidden="1">#REF!</definedName>
    <definedName name="XRefPaste61" localSheetId="88" hidden="1">#REF!</definedName>
    <definedName name="XRefPaste61" localSheetId="89" hidden="1">#REF!</definedName>
    <definedName name="XRefPaste61" localSheetId="97" hidden="1">#REF!</definedName>
    <definedName name="XRefPaste61" localSheetId="82" hidden="1">#REF!</definedName>
    <definedName name="XRefPaste61" localSheetId="73" hidden="1">#REF!</definedName>
    <definedName name="XRefPaste61" localSheetId="104" hidden="1">#REF!</definedName>
    <definedName name="XRefPaste61" localSheetId="102" hidden="1">#REF!</definedName>
    <definedName name="XRefPaste61" localSheetId="32" hidden="1">#REF!</definedName>
    <definedName name="XRefPaste61" localSheetId="35" hidden="1">#REF!</definedName>
    <definedName name="XRefPaste61" localSheetId="30" hidden="1">#REF!</definedName>
    <definedName name="XRefPaste61" localSheetId="31" hidden="1">#REF!</definedName>
    <definedName name="XRefPaste61" localSheetId="33" hidden="1">#REF!</definedName>
    <definedName name="XRefPaste61" localSheetId="29" hidden="1">#REF!</definedName>
    <definedName name="XRefPaste61" localSheetId="34" hidden="1">#REF!</definedName>
    <definedName name="XRefPaste61" localSheetId="36" hidden="1">#REF!</definedName>
    <definedName name="XRefPaste61" localSheetId="46" hidden="1">#REF!</definedName>
    <definedName name="XRefPaste61" localSheetId="100" hidden="1">#REF!</definedName>
    <definedName name="XRefPaste61" localSheetId="71" hidden="1">#REF!</definedName>
    <definedName name="XRefPaste61" localSheetId="68" hidden="1">#REF!</definedName>
    <definedName name="XRefPaste61" localSheetId="67" hidden="1">#REF!</definedName>
    <definedName name="XRefPaste61" localSheetId="66" hidden="1">#REF!</definedName>
    <definedName name="XRefPaste61" localSheetId="69" hidden="1">#REF!</definedName>
    <definedName name="XRefPaste61" localSheetId="70" hidden="1">#REF!</definedName>
    <definedName name="XRefPaste61" localSheetId="101" hidden="1">#REF!</definedName>
    <definedName name="XRefPaste61" localSheetId="99" hidden="1">#REF!</definedName>
    <definedName name="XRefPaste61" localSheetId="98" hidden="1">#REF!</definedName>
    <definedName name="XRefPaste61" localSheetId="90" hidden="1">#REF!</definedName>
    <definedName name="XRefPaste61" localSheetId="5" hidden="1">#REF!</definedName>
    <definedName name="XRefPaste61" localSheetId="95" hidden="1">#REF!</definedName>
    <definedName name="XRefPaste61" localSheetId="96" hidden="1">#REF!</definedName>
    <definedName name="XRefPaste61" localSheetId="106" hidden="1">#REF!</definedName>
    <definedName name="XRefPaste61" localSheetId="58" hidden="1">#REF!</definedName>
    <definedName name="XRefPaste61" localSheetId="57" hidden="1">#REF!</definedName>
    <definedName name="XRefPaste61" hidden="1">#REF!</definedName>
    <definedName name="XRefPaste61Row" localSheetId="91" hidden="1">#REF!</definedName>
    <definedName name="XRefPaste61Row" localSheetId="105" hidden="1">#REF!</definedName>
    <definedName name="XRefPaste61Row" localSheetId="103" hidden="1">#REF!</definedName>
    <definedName name="XRefPaste61Row" localSheetId="107" hidden="1">#REF!</definedName>
    <definedName name="XRefPaste61Row" localSheetId="54" hidden="1">#REF!</definedName>
    <definedName name="XRefPaste61Row" localSheetId="92" hidden="1">#REF!</definedName>
    <definedName name="XRefPaste61Row" localSheetId="93" hidden="1">#REF!</definedName>
    <definedName name="XRefPaste61Row" localSheetId="94" hidden="1">#REF!</definedName>
    <definedName name="XRefPaste61Row" localSheetId="84" hidden="1">#REF!</definedName>
    <definedName name="XRefPaste61Row" localSheetId="85" hidden="1">#REF!</definedName>
    <definedName name="XRefPaste61Row" localSheetId="86" hidden="1">#REF!</definedName>
    <definedName name="XRefPaste61Row" localSheetId="87" hidden="1">#REF!</definedName>
    <definedName name="XRefPaste61Row" localSheetId="88" hidden="1">#REF!</definedName>
    <definedName name="XRefPaste61Row" localSheetId="89" hidden="1">#REF!</definedName>
    <definedName name="XRefPaste61Row" localSheetId="97" hidden="1">#REF!</definedName>
    <definedName name="XRefPaste61Row" localSheetId="82" hidden="1">#REF!</definedName>
    <definedName name="XRefPaste61Row" localSheetId="73" hidden="1">#REF!</definedName>
    <definedName name="XRefPaste61Row" localSheetId="104" hidden="1">#REF!</definedName>
    <definedName name="XRefPaste61Row" localSheetId="102" hidden="1">#REF!</definedName>
    <definedName name="XRefPaste61Row" localSheetId="32" hidden="1">#REF!</definedName>
    <definedName name="XRefPaste61Row" localSheetId="35" hidden="1">#REF!</definedName>
    <definedName name="XRefPaste61Row" localSheetId="30" hidden="1">#REF!</definedName>
    <definedName name="XRefPaste61Row" localSheetId="31" hidden="1">#REF!</definedName>
    <definedName name="XRefPaste61Row" localSheetId="33" hidden="1">#REF!</definedName>
    <definedName name="XRefPaste61Row" localSheetId="29" hidden="1">#REF!</definedName>
    <definedName name="XRefPaste61Row" localSheetId="34" hidden="1">#REF!</definedName>
    <definedName name="XRefPaste61Row" localSheetId="36" hidden="1">#REF!</definedName>
    <definedName name="XRefPaste61Row" localSheetId="46" hidden="1">#REF!</definedName>
    <definedName name="XRefPaste61Row" localSheetId="100" hidden="1">#REF!</definedName>
    <definedName name="XRefPaste61Row" localSheetId="71" hidden="1">#REF!</definedName>
    <definedName name="XRefPaste61Row" localSheetId="68" hidden="1">#REF!</definedName>
    <definedName name="XRefPaste61Row" localSheetId="67" hidden="1">#REF!</definedName>
    <definedName name="XRefPaste61Row" localSheetId="66" hidden="1">#REF!</definedName>
    <definedName name="XRefPaste61Row" localSheetId="69" hidden="1">#REF!</definedName>
    <definedName name="XRefPaste61Row" localSheetId="70" hidden="1">#REF!</definedName>
    <definedName name="XRefPaste61Row" localSheetId="101" hidden="1">#REF!</definedName>
    <definedName name="XRefPaste61Row" localSheetId="99" hidden="1">#REF!</definedName>
    <definedName name="XRefPaste61Row" localSheetId="98" hidden="1">#REF!</definedName>
    <definedName name="XRefPaste61Row" localSheetId="90" hidden="1">#REF!</definedName>
    <definedName name="XRefPaste61Row" localSheetId="4" hidden="1">#REF!</definedName>
    <definedName name="XRefPaste61Row" localSheetId="2" hidden="1">#REF!</definedName>
    <definedName name="XRefPaste61Row" localSheetId="5" hidden="1">#REF!</definedName>
    <definedName name="XRefPaste61Row" localSheetId="95" hidden="1">#REF!</definedName>
    <definedName name="XRefPaste61Row" localSheetId="96" hidden="1">#REF!</definedName>
    <definedName name="XRefPaste61Row" localSheetId="106" hidden="1">#REF!</definedName>
    <definedName name="XRefPaste61Row" localSheetId="58" hidden="1">#REF!</definedName>
    <definedName name="XRefPaste61Row" localSheetId="57" hidden="1">#REF!</definedName>
    <definedName name="XRefPaste61Row" hidden="1">#REF!</definedName>
    <definedName name="XRefPaste62" localSheetId="91" hidden="1">#REF!</definedName>
    <definedName name="XRefPaste62" localSheetId="105" hidden="1">#REF!</definedName>
    <definedName name="XRefPaste62" localSheetId="103" hidden="1">#REF!</definedName>
    <definedName name="XRefPaste62" localSheetId="107" hidden="1">#REF!</definedName>
    <definedName name="XRefPaste62" localSheetId="54" hidden="1">#REF!</definedName>
    <definedName name="XRefPaste62" localSheetId="92" hidden="1">#REF!</definedName>
    <definedName name="XRefPaste62" localSheetId="93" hidden="1">#REF!</definedName>
    <definedName name="XRefPaste62" localSheetId="94" hidden="1">#REF!</definedName>
    <definedName name="XRefPaste62" localSheetId="84" hidden="1">#REF!</definedName>
    <definedName name="XRefPaste62" localSheetId="85" hidden="1">#REF!</definedName>
    <definedName name="XRefPaste62" localSheetId="86" hidden="1">#REF!</definedName>
    <definedName name="XRefPaste62" localSheetId="87" hidden="1">#REF!</definedName>
    <definedName name="XRefPaste62" localSheetId="88" hidden="1">#REF!</definedName>
    <definedName name="XRefPaste62" localSheetId="89" hidden="1">#REF!</definedName>
    <definedName name="XRefPaste62" localSheetId="97" hidden="1">#REF!</definedName>
    <definedName name="XRefPaste62" localSheetId="82" hidden="1">#REF!</definedName>
    <definedName name="XRefPaste62" localSheetId="73" hidden="1">#REF!</definedName>
    <definedName name="XRefPaste62" localSheetId="104" hidden="1">#REF!</definedName>
    <definedName name="XRefPaste62" localSheetId="102" hidden="1">#REF!</definedName>
    <definedName name="XRefPaste62" localSheetId="32" hidden="1">#REF!</definedName>
    <definedName name="XRefPaste62" localSheetId="35" hidden="1">#REF!</definedName>
    <definedName name="XRefPaste62" localSheetId="30" hidden="1">#REF!</definedName>
    <definedName name="XRefPaste62" localSheetId="31" hidden="1">#REF!</definedName>
    <definedName name="XRefPaste62" localSheetId="33" hidden="1">#REF!</definedName>
    <definedName name="XRefPaste62" localSheetId="29" hidden="1">#REF!</definedName>
    <definedName name="XRefPaste62" localSheetId="34" hidden="1">#REF!</definedName>
    <definedName name="XRefPaste62" localSheetId="36" hidden="1">#REF!</definedName>
    <definedName name="XRefPaste62" localSheetId="46" hidden="1">#REF!</definedName>
    <definedName name="XRefPaste62" localSheetId="100" hidden="1">#REF!</definedName>
    <definedName name="XRefPaste62" localSheetId="71" hidden="1">#REF!</definedName>
    <definedName name="XRefPaste62" localSheetId="68" hidden="1">#REF!</definedName>
    <definedName name="XRefPaste62" localSheetId="67" hidden="1">#REF!</definedName>
    <definedName name="XRefPaste62" localSheetId="66" hidden="1">#REF!</definedName>
    <definedName name="XRefPaste62" localSheetId="69" hidden="1">#REF!</definedName>
    <definedName name="XRefPaste62" localSheetId="70" hidden="1">#REF!</definedName>
    <definedName name="XRefPaste62" localSheetId="101" hidden="1">#REF!</definedName>
    <definedName name="XRefPaste62" localSheetId="99" hidden="1">#REF!</definedName>
    <definedName name="XRefPaste62" localSheetId="98" hidden="1">#REF!</definedName>
    <definedName name="XRefPaste62" localSheetId="90" hidden="1">#REF!</definedName>
    <definedName name="XRefPaste62" localSheetId="5" hidden="1">#REF!</definedName>
    <definedName name="XRefPaste62" localSheetId="95" hidden="1">#REF!</definedName>
    <definedName name="XRefPaste62" localSheetId="96" hidden="1">#REF!</definedName>
    <definedName name="XRefPaste62" localSheetId="106" hidden="1">#REF!</definedName>
    <definedName name="XRefPaste62" localSheetId="58" hidden="1">#REF!</definedName>
    <definedName name="XRefPaste62" localSheetId="57" hidden="1">#REF!</definedName>
    <definedName name="XRefPaste62" hidden="1">#REF!</definedName>
    <definedName name="XRefPaste62Row" localSheetId="91" hidden="1">#REF!</definedName>
    <definedName name="XRefPaste62Row" localSheetId="105" hidden="1">#REF!</definedName>
    <definedName name="XRefPaste62Row" localSheetId="103" hidden="1">#REF!</definedName>
    <definedName name="XRefPaste62Row" localSheetId="107" hidden="1">#REF!</definedName>
    <definedName name="XRefPaste62Row" localSheetId="54" hidden="1">#REF!</definedName>
    <definedName name="XRefPaste62Row" localSheetId="92" hidden="1">#REF!</definedName>
    <definedName name="XRefPaste62Row" localSheetId="93" hidden="1">#REF!</definedName>
    <definedName name="XRefPaste62Row" localSheetId="94" hidden="1">#REF!</definedName>
    <definedName name="XRefPaste62Row" localSheetId="84" hidden="1">#REF!</definedName>
    <definedName name="XRefPaste62Row" localSheetId="85" hidden="1">#REF!</definedName>
    <definedName name="XRefPaste62Row" localSheetId="86" hidden="1">#REF!</definedName>
    <definedName name="XRefPaste62Row" localSheetId="87" hidden="1">#REF!</definedName>
    <definedName name="XRefPaste62Row" localSheetId="88" hidden="1">#REF!</definedName>
    <definedName name="XRefPaste62Row" localSheetId="89" hidden="1">#REF!</definedName>
    <definedName name="XRefPaste62Row" localSheetId="97" hidden="1">#REF!</definedName>
    <definedName name="XRefPaste62Row" localSheetId="82" hidden="1">#REF!</definedName>
    <definedName name="XRefPaste62Row" localSheetId="73" hidden="1">#REF!</definedName>
    <definedName name="XRefPaste62Row" localSheetId="104" hidden="1">#REF!</definedName>
    <definedName name="XRefPaste62Row" localSheetId="102" hidden="1">#REF!</definedName>
    <definedName name="XRefPaste62Row" localSheetId="32" hidden="1">#REF!</definedName>
    <definedName name="XRefPaste62Row" localSheetId="35" hidden="1">#REF!</definedName>
    <definedName name="XRefPaste62Row" localSheetId="30" hidden="1">#REF!</definedName>
    <definedName name="XRefPaste62Row" localSheetId="31" hidden="1">#REF!</definedName>
    <definedName name="XRefPaste62Row" localSheetId="33" hidden="1">#REF!</definedName>
    <definedName name="XRefPaste62Row" localSheetId="29" hidden="1">#REF!</definedName>
    <definedName name="XRefPaste62Row" localSheetId="34" hidden="1">#REF!</definedName>
    <definedName name="XRefPaste62Row" localSheetId="36" hidden="1">#REF!</definedName>
    <definedName name="XRefPaste62Row" localSheetId="46" hidden="1">#REF!</definedName>
    <definedName name="XRefPaste62Row" localSheetId="100" hidden="1">#REF!</definedName>
    <definedName name="XRefPaste62Row" localSheetId="71" hidden="1">#REF!</definedName>
    <definedName name="XRefPaste62Row" localSheetId="68" hidden="1">#REF!</definedName>
    <definedName name="XRefPaste62Row" localSheetId="67" hidden="1">#REF!</definedName>
    <definedName name="XRefPaste62Row" localSheetId="66" hidden="1">#REF!</definedName>
    <definedName name="XRefPaste62Row" localSheetId="69" hidden="1">#REF!</definedName>
    <definedName name="XRefPaste62Row" localSheetId="70" hidden="1">#REF!</definedName>
    <definedName name="XRefPaste62Row" localSheetId="101" hidden="1">#REF!</definedName>
    <definedName name="XRefPaste62Row" localSheetId="99" hidden="1">#REF!</definedName>
    <definedName name="XRefPaste62Row" localSheetId="98" hidden="1">#REF!</definedName>
    <definedName name="XRefPaste62Row" localSheetId="90" hidden="1">#REF!</definedName>
    <definedName name="XRefPaste62Row" localSheetId="4" hidden="1">#REF!</definedName>
    <definedName name="XRefPaste62Row" localSheetId="2" hidden="1">#REF!</definedName>
    <definedName name="XRefPaste62Row" localSheetId="5" hidden="1">#REF!</definedName>
    <definedName name="XRefPaste62Row" localSheetId="95" hidden="1">#REF!</definedName>
    <definedName name="XRefPaste62Row" localSheetId="96" hidden="1">#REF!</definedName>
    <definedName name="XRefPaste62Row" localSheetId="106" hidden="1">#REF!</definedName>
    <definedName name="XRefPaste62Row" localSheetId="58" hidden="1">#REF!</definedName>
    <definedName name="XRefPaste62Row" localSheetId="57" hidden="1">#REF!</definedName>
    <definedName name="XRefPaste62Row" hidden="1">#REF!</definedName>
    <definedName name="XRefPaste63" localSheetId="91" hidden="1">#REF!</definedName>
    <definedName name="XRefPaste63" localSheetId="105" hidden="1">#REF!</definedName>
    <definedName name="XRefPaste63" localSheetId="103" hidden="1">#REF!</definedName>
    <definedName name="XRefPaste63" localSheetId="107" hidden="1">#REF!</definedName>
    <definedName name="XRefPaste63" localSheetId="54" hidden="1">#REF!</definedName>
    <definedName name="XRefPaste63" localSheetId="92" hidden="1">#REF!</definedName>
    <definedName name="XRefPaste63" localSheetId="93" hidden="1">#REF!</definedName>
    <definedName name="XRefPaste63" localSheetId="94" hidden="1">#REF!</definedName>
    <definedName name="XRefPaste63" localSheetId="84" hidden="1">#REF!</definedName>
    <definedName name="XRefPaste63" localSheetId="85" hidden="1">#REF!</definedName>
    <definedName name="XRefPaste63" localSheetId="86" hidden="1">#REF!</definedName>
    <definedName name="XRefPaste63" localSheetId="87" hidden="1">#REF!</definedName>
    <definedName name="XRefPaste63" localSheetId="88" hidden="1">#REF!</definedName>
    <definedName name="XRefPaste63" localSheetId="89" hidden="1">#REF!</definedName>
    <definedName name="XRefPaste63" localSheetId="97" hidden="1">#REF!</definedName>
    <definedName name="XRefPaste63" localSheetId="82" hidden="1">#REF!</definedName>
    <definedName name="XRefPaste63" localSheetId="73" hidden="1">#REF!</definedName>
    <definedName name="XRefPaste63" localSheetId="104" hidden="1">#REF!</definedName>
    <definedName name="XRefPaste63" localSheetId="102" hidden="1">#REF!</definedName>
    <definedName name="XRefPaste63" localSheetId="32" hidden="1">#REF!</definedName>
    <definedName name="XRefPaste63" localSheetId="35" hidden="1">#REF!</definedName>
    <definedName name="XRefPaste63" localSheetId="30" hidden="1">#REF!</definedName>
    <definedName name="XRefPaste63" localSheetId="31" hidden="1">#REF!</definedName>
    <definedName name="XRefPaste63" localSheetId="33" hidden="1">#REF!</definedName>
    <definedName name="XRefPaste63" localSheetId="29" hidden="1">#REF!</definedName>
    <definedName name="XRefPaste63" localSheetId="34" hidden="1">#REF!</definedName>
    <definedName name="XRefPaste63" localSheetId="36" hidden="1">#REF!</definedName>
    <definedName name="XRefPaste63" localSheetId="46" hidden="1">#REF!</definedName>
    <definedName name="XRefPaste63" localSheetId="100" hidden="1">#REF!</definedName>
    <definedName name="XRefPaste63" localSheetId="71" hidden="1">#REF!</definedName>
    <definedName name="XRefPaste63" localSheetId="68" hidden="1">#REF!</definedName>
    <definedName name="XRefPaste63" localSheetId="67" hidden="1">#REF!</definedName>
    <definedName name="XRefPaste63" localSheetId="66" hidden="1">#REF!</definedName>
    <definedName name="XRefPaste63" localSheetId="69" hidden="1">#REF!</definedName>
    <definedName name="XRefPaste63" localSheetId="70" hidden="1">#REF!</definedName>
    <definedName name="XRefPaste63" localSheetId="101" hidden="1">#REF!</definedName>
    <definedName name="XRefPaste63" localSheetId="99" hidden="1">#REF!</definedName>
    <definedName name="XRefPaste63" localSheetId="98" hidden="1">#REF!</definedName>
    <definedName name="XRefPaste63" localSheetId="90" hidden="1">#REF!</definedName>
    <definedName name="XRefPaste63" localSheetId="5" hidden="1">#REF!</definedName>
    <definedName name="XRefPaste63" localSheetId="95" hidden="1">#REF!</definedName>
    <definedName name="XRefPaste63" localSheetId="96" hidden="1">#REF!</definedName>
    <definedName name="XRefPaste63" localSheetId="106" hidden="1">#REF!</definedName>
    <definedName name="XRefPaste63" localSheetId="58" hidden="1">#REF!</definedName>
    <definedName name="XRefPaste63" localSheetId="57" hidden="1">#REF!</definedName>
    <definedName name="XRefPaste63" hidden="1">#REF!</definedName>
    <definedName name="XRefPaste63Row" localSheetId="91" hidden="1">#REF!</definedName>
    <definedName name="XRefPaste63Row" localSheetId="105" hidden="1">#REF!</definedName>
    <definedName name="XRefPaste63Row" localSheetId="103" hidden="1">#REF!</definedName>
    <definedName name="XRefPaste63Row" localSheetId="107" hidden="1">#REF!</definedName>
    <definedName name="XRefPaste63Row" localSheetId="54" hidden="1">#REF!</definedName>
    <definedName name="XRefPaste63Row" localSheetId="92" hidden="1">#REF!</definedName>
    <definedName name="XRefPaste63Row" localSheetId="93" hidden="1">#REF!</definedName>
    <definedName name="XRefPaste63Row" localSheetId="94" hidden="1">#REF!</definedName>
    <definedName name="XRefPaste63Row" localSheetId="84" hidden="1">#REF!</definedName>
    <definedName name="XRefPaste63Row" localSheetId="85" hidden="1">#REF!</definedName>
    <definedName name="XRefPaste63Row" localSheetId="86" hidden="1">#REF!</definedName>
    <definedName name="XRefPaste63Row" localSheetId="87" hidden="1">#REF!</definedName>
    <definedName name="XRefPaste63Row" localSheetId="88" hidden="1">#REF!</definedName>
    <definedName name="XRefPaste63Row" localSheetId="89" hidden="1">#REF!</definedName>
    <definedName name="XRefPaste63Row" localSheetId="97" hidden="1">#REF!</definedName>
    <definedName name="XRefPaste63Row" localSheetId="82" hidden="1">#REF!</definedName>
    <definedName name="XRefPaste63Row" localSheetId="73" hidden="1">#REF!</definedName>
    <definedName name="XRefPaste63Row" localSheetId="104" hidden="1">#REF!</definedName>
    <definedName name="XRefPaste63Row" localSheetId="102" hidden="1">#REF!</definedName>
    <definedName name="XRefPaste63Row" localSheetId="32" hidden="1">#REF!</definedName>
    <definedName name="XRefPaste63Row" localSheetId="35" hidden="1">#REF!</definedName>
    <definedName name="XRefPaste63Row" localSheetId="30" hidden="1">#REF!</definedName>
    <definedName name="XRefPaste63Row" localSheetId="31" hidden="1">#REF!</definedName>
    <definedName name="XRefPaste63Row" localSheetId="33" hidden="1">#REF!</definedName>
    <definedName name="XRefPaste63Row" localSheetId="29" hidden="1">#REF!</definedName>
    <definedName name="XRefPaste63Row" localSheetId="34" hidden="1">#REF!</definedName>
    <definedName name="XRefPaste63Row" localSheetId="36" hidden="1">#REF!</definedName>
    <definedName name="XRefPaste63Row" localSheetId="46" hidden="1">#REF!</definedName>
    <definedName name="XRefPaste63Row" localSheetId="100" hidden="1">#REF!</definedName>
    <definedName name="XRefPaste63Row" localSheetId="71" hidden="1">#REF!</definedName>
    <definedName name="XRefPaste63Row" localSheetId="68" hidden="1">#REF!</definedName>
    <definedName name="XRefPaste63Row" localSheetId="67" hidden="1">#REF!</definedName>
    <definedName name="XRefPaste63Row" localSheetId="66" hidden="1">#REF!</definedName>
    <definedName name="XRefPaste63Row" localSheetId="69" hidden="1">#REF!</definedName>
    <definedName name="XRefPaste63Row" localSheetId="70" hidden="1">#REF!</definedName>
    <definedName name="XRefPaste63Row" localSheetId="101" hidden="1">#REF!</definedName>
    <definedName name="XRefPaste63Row" localSheetId="99" hidden="1">#REF!</definedName>
    <definedName name="XRefPaste63Row" localSheetId="98" hidden="1">#REF!</definedName>
    <definedName name="XRefPaste63Row" localSheetId="90" hidden="1">#REF!</definedName>
    <definedName name="XRefPaste63Row" localSheetId="4" hidden="1">#REF!</definedName>
    <definedName name="XRefPaste63Row" localSheetId="2" hidden="1">#REF!</definedName>
    <definedName name="XRefPaste63Row" localSheetId="5" hidden="1">#REF!</definedName>
    <definedName name="XRefPaste63Row" localSheetId="95" hidden="1">#REF!</definedName>
    <definedName name="XRefPaste63Row" localSheetId="96" hidden="1">#REF!</definedName>
    <definedName name="XRefPaste63Row" localSheetId="106" hidden="1">#REF!</definedName>
    <definedName name="XRefPaste63Row" localSheetId="58" hidden="1">#REF!</definedName>
    <definedName name="XRefPaste63Row" localSheetId="57" hidden="1">#REF!</definedName>
    <definedName name="XRefPaste63Row" hidden="1">#REF!</definedName>
    <definedName name="XRefPaste64" localSheetId="91" hidden="1">#REF!</definedName>
    <definedName name="XRefPaste64" localSheetId="105" hidden="1">#REF!</definedName>
    <definedName name="XRefPaste64" localSheetId="103" hidden="1">#REF!</definedName>
    <definedName name="XRefPaste64" localSheetId="107" hidden="1">#REF!</definedName>
    <definedName name="XRefPaste64" localSheetId="54" hidden="1">#REF!</definedName>
    <definedName name="XRefPaste64" localSheetId="92" hidden="1">#REF!</definedName>
    <definedName name="XRefPaste64" localSheetId="93" hidden="1">#REF!</definedName>
    <definedName name="XRefPaste64" localSheetId="94" hidden="1">#REF!</definedName>
    <definedName name="XRefPaste64" localSheetId="84" hidden="1">#REF!</definedName>
    <definedName name="XRefPaste64" localSheetId="85" hidden="1">#REF!</definedName>
    <definedName name="XRefPaste64" localSheetId="86" hidden="1">#REF!</definedName>
    <definedName name="XRefPaste64" localSheetId="87" hidden="1">#REF!</definedName>
    <definedName name="XRefPaste64" localSheetId="88" hidden="1">#REF!</definedName>
    <definedName name="XRefPaste64" localSheetId="89" hidden="1">#REF!</definedName>
    <definedName name="XRefPaste64" localSheetId="97" hidden="1">#REF!</definedName>
    <definedName name="XRefPaste64" localSheetId="82" hidden="1">#REF!</definedName>
    <definedName name="XRefPaste64" localSheetId="73" hidden="1">#REF!</definedName>
    <definedName name="XRefPaste64" localSheetId="104" hidden="1">#REF!</definedName>
    <definedName name="XRefPaste64" localSheetId="102" hidden="1">#REF!</definedName>
    <definedName name="XRefPaste64" localSheetId="32" hidden="1">#REF!</definedName>
    <definedName name="XRefPaste64" localSheetId="35" hidden="1">#REF!</definedName>
    <definedName name="XRefPaste64" localSheetId="30" hidden="1">#REF!</definedName>
    <definedName name="XRefPaste64" localSheetId="31" hidden="1">#REF!</definedName>
    <definedName name="XRefPaste64" localSheetId="33" hidden="1">#REF!</definedName>
    <definedName name="XRefPaste64" localSheetId="29" hidden="1">#REF!</definedName>
    <definedName name="XRefPaste64" localSheetId="34" hidden="1">#REF!</definedName>
    <definedName name="XRefPaste64" localSheetId="36" hidden="1">#REF!</definedName>
    <definedName name="XRefPaste64" localSheetId="46" hidden="1">#REF!</definedName>
    <definedName name="XRefPaste64" localSheetId="100" hidden="1">#REF!</definedName>
    <definedName name="XRefPaste64" localSheetId="71" hidden="1">#REF!</definedName>
    <definedName name="XRefPaste64" localSheetId="68" hidden="1">#REF!</definedName>
    <definedName name="XRefPaste64" localSheetId="67" hidden="1">#REF!</definedName>
    <definedName name="XRefPaste64" localSheetId="66" hidden="1">#REF!</definedName>
    <definedName name="XRefPaste64" localSheetId="69" hidden="1">#REF!</definedName>
    <definedName name="XRefPaste64" localSheetId="70" hidden="1">#REF!</definedName>
    <definedName name="XRefPaste64" localSheetId="101" hidden="1">#REF!</definedName>
    <definedName name="XRefPaste64" localSheetId="99" hidden="1">#REF!</definedName>
    <definedName name="XRefPaste64" localSheetId="98" hidden="1">#REF!</definedName>
    <definedName name="XRefPaste64" localSheetId="90" hidden="1">#REF!</definedName>
    <definedName name="XRefPaste64" localSheetId="5" hidden="1">#REF!</definedName>
    <definedName name="XRefPaste64" localSheetId="95" hidden="1">#REF!</definedName>
    <definedName name="XRefPaste64" localSheetId="96" hidden="1">#REF!</definedName>
    <definedName name="XRefPaste64" localSheetId="106" hidden="1">#REF!</definedName>
    <definedName name="XRefPaste64" localSheetId="58" hidden="1">#REF!</definedName>
    <definedName name="XRefPaste64" localSheetId="57" hidden="1">#REF!</definedName>
    <definedName name="XRefPaste64" hidden="1">#REF!</definedName>
    <definedName name="XRefPaste64Row" localSheetId="91" hidden="1">#REF!</definedName>
    <definedName name="XRefPaste64Row" localSheetId="105" hidden="1">#REF!</definedName>
    <definedName name="XRefPaste64Row" localSheetId="103" hidden="1">#REF!</definedName>
    <definedName name="XRefPaste64Row" localSheetId="107" hidden="1">#REF!</definedName>
    <definedName name="XRefPaste64Row" localSheetId="54" hidden="1">#REF!</definedName>
    <definedName name="XRefPaste64Row" localSheetId="92" hidden="1">#REF!</definedName>
    <definedName name="XRefPaste64Row" localSheetId="93" hidden="1">#REF!</definedName>
    <definedName name="XRefPaste64Row" localSheetId="94" hidden="1">#REF!</definedName>
    <definedName name="XRefPaste64Row" localSheetId="84" hidden="1">#REF!</definedName>
    <definedName name="XRefPaste64Row" localSheetId="85" hidden="1">#REF!</definedName>
    <definedName name="XRefPaste64Row" localSheetId="86" hidden="1">#REF!</definedName>
    <definedName name="XRefPaste64Row" localSheetId="87" hidden="1">#REF!</definedName>
    <definedName name="XRefPaste64Row" localSheetId="88" hidden="1">#REF!</definedName>
    <definedName name="XRefPaste64Row" localSheetId="89" hidden="1">#REF!</definedName>
    <definedName name="XRefPaste64Row" localSheetId="97" hidden="1">#REF!</definedName>
    <definedName name="XRefPaste64Row" localSheetId="82" hidden="1">#REF!</definedName>
    <definedName name="XRefPaste64Row" localSheetId="73" hidden="1">#REF!</definedName>
    <definedName name="XRefPaste64Row" localSheetId="104" hidden="1">#REF!</definedName>
    <definedName name="XRefPaste64Row" localSheetId="102" hidden="1">#REF!</definedName>
    <definedName name="XRefPaste64Row" localSheetId="32" hidden="1">#REF!</definedName>
    <definedName name="XRefPaste64Row" localSheetId="35" hidden="1">#REF!</definedName>
    <definedName name="XRefPaste64Row" localSheetId="30" hidden="1">#REF!</definedName>
    <definedName name="XRefPaste64Row" localSheetId="31" hidden="1">#REF!</definedName>
    <definedName name="XRefPaste64Row" localSheetId="33" hidden="1">#REF!</definedName>
    <definedName name="XRefPaste64Row" localSheetId="29" hidden="1">#REF!</definedName>
    <definedName name="XRefPaste64Row" localSheetId="34" hidden="1">#REF!</definedName>
    <definedName name="XRefPaste64Row" localSheetId="36" hidden="1">#REF!</definedName>
    <definedName name="XRefPaste64Row" localSheetId="46" hidden="1">#REF!</definedName>
    <definedName name="XRefPaste64Row" localSheetId="100" hidden="1">#REF!</definedName>
    <definedName name="XRefPaste64Row" localSheetId="71" hidden="1">#REF!</definedName>
    <definedName name="XRefPaste64Row" localSheetId="68" hidden="1">#REF!</definedName>
    <definedName name="XRefPaste64Row" localSheetId="67" hidden="1">#REF!</definedName>
    <definedName name="XRefPaste64Row" localSheetId="66" hidden="1">#REF!</definedName>
    <definedName name="XRefPaste64Row" localSheetId="69" hidden="1">#REF!</definedName>
    <definedName name="XRefPaste64Row" localSheetId="70" hidden="1">#REF!</definedName>
    <definedName name="XRefPaste64Row" localSheetId="101" hidden="1">#REF!</definedName>
    <definedName name="XRefPaste64Row" localSheetId="99" hidden="1">#REF!</definedName>
    <definedName name="XRefPaste64Row" localSheetId="98" hidden="1">#REF!</definedName>
    <definedName name="XRefPaste64Row" localSheetId="90" hidden="1">#REF!</definedName>
    <definedName name="XRefPaste64Row" localSheetId="4" hidden="1">#REF!</definedName>
    <definedName name="XRefPaste64Row" localSheetId="2" hidden="1">#REF!</definedName>
    <definedName name="XRefPaste64Row" localSheetId="5" hidden="1">#REF!</definedName>
    <definedName name="XRefPaste64Row" localSheetId="95" hidden="1">#REF!</definedName>
    <definedName name="XRefPaste64Row" localSheetId="96" hidden="1">#REF!</definedName>
    <definedName name="XRefPaste64Row" localSheetId="106" hidden="1">#REF!</definedName>
    <definedName name="XRefPaste64Row" localSheetId="58" hidden="1">#REF!</definedName>
    <definedName name="XRefPaste64Row" localSheetId="57" hidden="1">#REF!</definedName>
    <definedName name="XRefPaste64Row" hidden="1">#REF!</definedName>
    <definedName name="XRefPaste65" localSheetId="91" hidden="1">#REF!</definedName>
    <definedName name="XRefPaste65" localSheetId="105" hidden="1">#REF!</definedName>
    <definedName name="XRefPaste65" localSheetId="103" hidden="1">#REF!</definedName>
    <definedName name="XRefPaste65" localSheetId="107" hidden="1">#REF!</definedName>
    <definedName name="XRefPaste65" localSheetId="54" hidden="1">#REF!</definedName>
    <definedName name="XRefPaste65" localSheetId="92" hidden="1">#REF!</definedName>
    <definedName name="XRefPaste65" localSheetId="93" hidden="1">#REF!</definedName>
    <definedName name="XRefPaste65" localSheetId="94" hidden="1">#REF!</definedName>
    <definedName name="XRefPaste65" localSheetId="84" hidden="1">#REF!</definedName>
    <definedName name="XRefPaste65" localSheetId="85" hidden="1">#REF!</definedName>
    <definedName name="XRefPaste65" localSheetId="86" hidden="1">#REF!</definedName>
    <definedName name="XRefPaste65" localSheetId="87" hidden="1">#REF!</definedName>
    <definedName name="XRefPaste65" localSheetId="88" hidden="1">#REF!</definedName>
    <definedName name="XRefPaste65" localSheetId="89" hidden="1">#REF!</definedName>
    <definedName name="XRefPaste65" localSheetId="97" hidden="1">#REF!</definedName>
    <definedName name="XRefPaste65" localSheetId="82" hidden="1">#REF!</definedName>
    <definedName name="XRefPaste65" localSheetId="73" hidden="1">#REF!</definedName>
    <definedName name="XRefPaste65" localSheetId="104" hidden="1">#REF!</definedName>
    <definedName name="XRefPaste65" localSheetId="102" hidden="1">#REF!</definedName>
    <definedName name="XRefPaste65" localSheetId="46" hidden="1">#REF!</definedName>
    <definedName name="XRefPaste65" localSheetId="100" hidden="1">#REF!</definedName>
    <definedName name="XRefPaste65" localSheetId="71" hidden="1">#REF!</definedName>
    <definedName name="XRefPaste65" localSheetId="68" hidden="1">#REF!</definedName>
    <definedName name="XRefPaste65" localSheetId="67" hidden="1">#REF!</definedName>
    <definedName name="XRefPaste65" localSheetId="69" hidden="1">#REF!</definedName>
    <definedName name="XRefPaste65" localSheetId="70" hidden="1">#REF!</definedName>
    <definedName name="XRefPaste65" localSheetId="101" hidden="1">#REF!</definedName>
    <definedName name="XRefPaste65" localSheetId="99" hidden="1">#REF!</definedName>
    <definedName name="XRefPaste65" localSheetId="98" hidden="1">#REF!</definedName>
    <definedName name="XRefPaste65" localSheetId="90" hidden="1">#REF!</definedName>
    <definedName name="XRefPaste65" localSheetId="4" hidden="1">#REF!</definedName>
    <definedName name="XRefPaste65" localSheetId="2" hidden="1">#REF!</definedName>
    <definedName name="XRefPaste65" localSheetId="5" hidden="1">#REF!</definedName>
    <definedName name="XRefPaste65" localSheetId="95" hidden="1">#REF!</definedName>
    <definedName name="XRefPaste65" localSheetId="96" hidden="1">#REF!</definedName>
    <definedName name="XRefPaste65" localSheetId="106" hidden="1">#REF!</definedName>
    <definedName name="XRefPaste65" localSheetId="58" hidden="1">#REF!</definedName>
    <definedName name="XRefPaste65" hidden="1">#REF!</definedName>
    <definedName name="XRefPaste65Row" localSheetId="91" hidden="1">#REF!</definedName>
    <definedName name="XRefPaste65Row" localSheetId="105" hidden="1">#REF!</definedName>
    <definedName name="XRefPaste65Row" localSheetId="103" hidden="1">#REF!</definedName>
    <definedName name="XRefPaste65Row" localSheetId="107" hidden="1">#REF!</definedName>
    <definedName name="XRefPaste65Row" localSheetId="54" hidden="1">#REF!</definedName>
    <definedName name="XRefPaste65Row" localSheetId="92" hidden="1">#REF!</definedName>
    <definedName name="XRefPaste65Row" localSheetId="93" hidden="1">#REF!</definedName>
    <definedName name="XRefPaste65Row" localSheetId="94" hidden="1">#REF!</definedName>
    <definedName name="XRefPaste65Row" localSheetId="84" hidden="1">#REF!</definedName>
    <definedName name="XRefPaste65Row" localSheetId="85" hidden="1">#REF!</definedName>
    <definedName name="XRefPaste65Row" localSheetId="86" hidden="1">#REF!</definedName>
    <definedName name="XRefPaste65Row" localSheetId="87" hidden="1">#REF!</definedName>
    <definedName name="XRefPaste65Row" localSheetId="88" hidden="1">#REF!</definedName>
    <definedName name="XRefPaste65Row" localSheetId="89" hidden="1">#REF!</definedName>
    <definedName name="XRefPaste65Row" localSheetId="97" hidden="1">#REF!</definedName>
    <definedName name="XRefPaste65Row" localSheetId="82" hidden="1">#REF!</definedName>
    <definedName name="XRefPaste65Row" localSheetId="73" hidden="1">#REF!</definedName>
    <definedName name="XRefPaste65Row" localSheetId="104" hidden="1">#REF!</definedName>
    <definedName name="XRefPaste65Row" localSheetId="102" hidden="1">#REF!</definedName>
    <definedName name="XRefPaste65Row" localSheetId="46" hidden="1">#REF!</definedName>
    <definedName name="XRefPaste65Row" localSheetId="100" hidden="1">#REF!</definedName>
    <definedName name="XRefPaste65Row" localSheetId="71" hidden="1">#REF!</definedName>
    <definedName name="XRefPaste65Row" localSheetId="68" hidden="1">#REF!</definedName>
    <definedName name="XRefPaste65Row" localSheetId="67" hidden="1">#REF!</definedName>
    <definedName name="XRefPaste65Row" localSheetId="69" hidden="1">#REF!</definedName>
    <definedName name="XRefPaste65Row" localSheetId="70" hidden="1">#REF!</definedName>
    <definedName name="XRefPaste65Row" localSheetId="101" hidden="1">#REF!</definedName>
    <definedName name="XRefPaste65Row" localSheetId="99" hidden="1">#REF!</definedName>
    <definedName name="XRefPaste65Row" localSheetId="98" hidden="1">#REF!</definedName>
    <definedName name="XRefPaste65Row" localSheetId="90" hidden="1">#REF!</definedName>
    <definedName name="XRefPaste65Row" localSheetId="4" hidden="1">#REF!</definedName>
    <definedName name="XRefPaste65Row" localSheetId="2" hidden="1">#REF!</definedName>
    <definedName name="XRefPaste65Row" localSheetId="5" hidden="1">#REF!</definedName>
    <definedName name="XRefPaste65Row" localSheetId="95" hidden="1">#REF!</definedName>
    <definedName name="XRefPaste65Row" localSheetId="96" hidden="1">#REF!</definedName>
    <definedName name="XRefPaste65Row" localSheetId="106" hidden="1">#REF!</definedName>
    <definedName name="XRefPaste65Row" localSheetId="58" hidden="1">#REF!</definedName>
    <definedName name="XRefPaste65Row" hidden="1">#REF!</definedName>
    <definedName name="XRefPaste66" localSheetId="91" hidden="1">#REF!</definedName>
    <definedName name="XRefPaste66" localSheetId="105" hidden="1">#REF!</definedName>
    <definedName name="XRefPaste66" localSheetId="103" hidden="1">#REF!</definedName>
    <definedName name="XRefPaste66" localSheetId="107" hidden="1">#REF!</definedName>
    <definedName name="XRefPaste66" localSheetId="54" hidden="1">#REF!</definedName>
    <definedName name="XRefPaste66" localSheetId="92" hidden="1">#REF!</definedName>
    <definedName name="XRefPaste66" localSheetId="93" hidden="1">#REF!</definedName>
    <definedName name="XRefPaste66" localSheetId="94" hidden="1">#REF!</definedName>
    <definedName name="XRefPaste66" localSheetId="84" hidden="1">#REF!</definedName>
    <definedName name="XRefPaste66" localSheetId="85" hidden="1">#REF!</definedName>
    <definedName name="XRefPaste66" localSheetId="86" hidden="1">#REF!</definedName>
    <definedName name="XRefPaste66" localSheetId="87" hidden="1">#REF!</definedName>
    <definedName name="XRefPaste66" localSheetId="88" hidden="1">#REF!</definedName>
    <definedName name="XRefPaste66" localSheetId="89" hidden="1">#REF!</definedName>
    <definedName name="XRefPaste66" localSheetId="97" hidden="1">#REF!</definedName>
    <definedName name="XRefPaste66" localSheetId="82" hidden="1">#REF!</definedName>
    <definedName name="XRefPaste66" localSheetId="73" hidden="1">#REF!</definedName>
    <definedName name="XRefPaste66" localSheetId="104" hidden="1">#REF!</definedName>
    <definedName name="XRefPaste66" localSheetId="102" hidden="1">#REF!</definedName>
    <definedName name="XRefPaste66" localSheetId="46" hidden="1">#REF!</definedName>
    <definedName name="XRefPaste66" localSheetId="100" hidden="1">#REF!</definedName>
    <definedName name="XRefPaste66" localSheetId="71" hidden="1">#REF!</definedName>
    <definedName name="XRefPaste66" localSheetId="68" hidden="1">#REF!</definedName>
    <definedName name="XRefPaste66" localSheetId="67" hidden="1">#REF!</definedName>
    <definedName name="XRefPaste66" localSheetId="69" hidden="1">#REF!</definedName>
    <definedName name="XRefPaste66" localSheetId="70" hidden="1">#REF!</definedName>
    <definedName name="XRefPaste66" localSheetId="101" hidden="1">#REF!</definedName>
    <definedName name="XRefPaste66" localSheetId="99" hidden="1">#REF!</definedName>
    <definedName name="XRefPaste66" localSheetId="98" hidden="1">#REF!</definedName>
    <definedName name="XRefPaste66" localSheetId="90" hidden="1">#REF!</definedName>
    <definedName name="XRefPaste66" localSheetId="4" hidden="1">#REF!</definedName>
    <definedName name="XRefPaste66" localSheetId="2" hidden="1">#REF!</definedName>
    <definedName name="XRefPaste66" localSheetId="5" hidden="1">#REF!</definedName>
    <definedName name="XRefPaste66" localSheetId="95" hidden="1">#REF!</definedName>
    <definedName name="XRefPaste66" localSheetId="96" hidden="1">#REF!</definedName>
    <definedName name="XRefPaste66" localSheetId="106" hidden="1">#REF!</definedName>
    <definedName name="XRefPaste66" localSheetId="58" hidden="1">#REF!</definedName>
    <definedName name="XRefPaste66" hidden="1">#REF!</definedName>
    <definedName name="XRefPaste66Row" localSheetId="91" hidden="1">#REF!</definedName>
    <definedName name="XRefPaste66Row" localSheetId="105" hidden="1">#REF!</definedName>
    <definedName name="XRefPaste66Row" localSheetId="103" hidden="1">#REF!</definedName>
    <definedName name="XRefPaste66Row" localSheetId="107" hidden="1">#REF!</definedName>
    <definedName name="XRefPaste66Row" localSheetId="54" hidden="1">#REF!</definedName>
    <definedName name="XRefPaste66Row" localSheetId="92" hidden="1">#REF!</definedName>
    <definedName name="XRefPaste66Row" localSheetId="93" hidden="1">#REF!</definedName>
    <definedName name="XRefPaste66Row" localSheetId="94" hidden="1">#REF!</definedName>
    <definedName name="XRefPaste66Row" localSheetId="84" hidden="1">#REF!</definedName>
    <definedName name="XRefPaste66Row" localSheetId="85" hidden="1">#REF!</definedName>
    <definedName name="XRefPaste66Row" localSheetId="86" hidden="1">#REF!</definedName>
    <definedName name="XRefPaste66Row" localSheetId="87" hidden="1">#REF!</definedName>
    <definedName name="XRefPaste66Row" localSheetId="88" hidden="1">#REF!</definedName>
    <definedName name="XRefPaste66Row" localSheetId="89" hidden="1">#REF!</definedName>
    <definedName name="XRefPaste66Row" localSheetId="97" hidden="1">#REF!</definedName>
    <definedName name="XRefPaste66Row" localSheetId="82" hidden="1">#REF!</definedName>
    <definedName name="XRefPaste66Row" localSheetId="73" hidden="1">#REF!</definedName>
    <definedName name="XRefPaste66Row" localSheetId="104" hidden="1">#REF!</definedName>
    <definedName name="XRefPaste66Row" localSheetId="102" hidden="1">#REF!</definedName>
    <definedName name="XRefPaste66Row" localSheetId="46" hidden="1">#REF!</definedName>
    <definedName name="XRefPaste66Row" localSheetId="100" hidden="1">#REF!</definedName>
    <definedName name="XRefPaste66Row" localSheetId="71" hidden="1">#REF!</definedName>
    <definedName name="XRefPaste66Row" localSheetId="68" hidden="1">#REF!</definedName>
    <definedName name="XRefPaste66Row" localSheetId="67" hidden="1">#REF!</definedName>
    <definedName name="XRefPaste66Row" localSheetId="69" hidden="1">#REF!</definedName>
    <definedName name="XRefPaste66Row" localSheetId="70" hidden="1">#REF!</definedName>
    <definedName name="XRefPaste66Row" localSheetId="101" hidden="1">#REF!</definedName>
    <definedName name="XRefPaste66Row" localSheetId="99" hidden="1">#REF!</definedName>
    <definedName name="XRefPaste66Row" localSheetId="98" hidden="1">#REF!</definedName>
    <definedName name="XRefPaste66Row" localSheetId="90" hidden="1">#REF!</definedName>
    <definedName name="XRefPaste66Row" localSheetId="4" hidden="1">#REF!</definedName>
    <definedName name="XRefPaste66Row" localSheetId="2" hidden="1">#REF!</definedName>
    <definedName name="XRefPaste66Row" localSheetId="5" hidden="1">#REF!</definedName>
    <definedName name="XRefPaste66Row" localSheetId="95" hidden="1">#REF!</definedName>
    <definedName name="XRefPaste66Row" localSheetId="96" hidden="1">#REF!</definedName>
    <definedName name="XRefPaste66Row" localSheetId="106" hidden="1">#REF!</definedName>
    <definedName name="XRefPaste66Row" localSheetId="58" hidden="1">#REF!</definedName>
    <definedName name="XRefPaste66Row" hidden="1">#REF!</definedName>
    <definedName name="XRefPaste67" localSheetId="91" hidden="1">#REF!</definedName>
    <definedName name="XRefPaste67" localSheetId="105" hidden="1">#REF!</definedName>
    <definedName name="XRefPaste67" localSheetId="103" hidden="1">#REF!</definedName>
    <definedName name="XRefPaste67" localSheetId="107" hidden="1">#REF!</definedName>
    <definedName name="XRefPaste67" localSheetId="92" hidden="1">#REF!</definedName>
    <definedName name="XRefPaste67" localSheetId="93" hidden="1">#REF!</definedName>
    <definedName name="XRefPaste67" localSheetId="94" hidden="1">#REF!</definedName>
    <definedName name="XRefPaste67" localSheetId="84" hidden="1">#REF!</definedName>
    <definedName name="XRefPaste67" localSheetId="85" hidden="1">#REF!</definedName>
    <definedName name="XRefPaste67" localSheetId="86" hidden="1">#REF!</definedName>
    <definedName name="XRefPaste67" localSheetId="87" hidden="1">#REF!</definedName>
    <definedName name="XRefPaste67" localSheetId="88" hidden="1">#REF!</definedName>
    <definedName name="XRefPaste67" localSheetId="89" hidden="1">#REF!</definedName>
    <definedName name="XRefPaste67" localSheetId="97" hidden="1">#REF!</definedName>
    <definedName name="XRefPaste67" localSheetId="82" hidden="1">#REF!</definedName>
    <definedName name="XRefPaste67" localSheetId="73" hidden="1">#REF!</definedName>
    <definedName name="XRefPaste67" localSheetId="104" hidden="1">#REF!</definedName>
    <definedName name="XRefPaste67" localSheetId="102" hidden="1">#REF!</definedName>
    <definedName name="XRefPaste67" localSheetId="32" hidden="1">#REF!</definedName>
    <definedName name="XRefPaste67" localSheetId="35" hidden="1">#REF!</definedName>
    <definedName name="XRefPaste67" localSheetId="30" hidden="1">#REF!</definedName>
    <definedName name="XRefPaste67" localSheetId="31" hidden="1">#REF!</definedName>
    <definedName name="XRefPaste67" localSheetId="33" hidden="1">#REF!</definedName>
    <definedName name="XRefPaste67" localSheetId="29" hidden="1">#REF!</definedName>
    <definedName name="XRefPaste67" localSheetId="34" hidden="1">#REF!</definedName>
    <definedName name="XRefPaste67" localSheetId="36" hidden="1">#REF!</definedName>
    <definedName name="XRefPaste67" localSheetId="100" hidden="1">#REF!</definedName>
    <definedName name="XRefPaste67" localSheetId="71" hidden="1">#REF!</definedName>
    <definedName name="XRefPaste67" localSheetId="68" hidden="1">#REF!</definedName>
    <definedName name="XRefPaste67" localSheetId="67" hidden="1">#REF!</definedName>
    <definedName name="XRefPaste67" localSheetId="66" hidden="1">#REF!</definedName>
    <definedName name="XRefPaste67" localSheetId="69" hidden="1">#REF!</definedName>
    <definedName name="XRefPaste67" localSheetId="70" hidden="1">#REF!</definedName>
    <definedName name="XRefPaste67" localSheetId="101" hidden="1">#REF!</definedName>
    <definedName name="XRefPaste67" localSheetId="99" hidden="1">#REF!</definedName>
    <definedName name="XRefPaste67" localSheetId="98" hidden="1">#REF!</definedName>
    <definedName name="XRefPaste67" localSheetId="90" hidden="1">#REF!</definedName>
    <definedName name="XRefPaste67" localSheetId="5" hidden="1">#REF!</definedName>
    <definedName name="XRefPaste67" localSheetId="95" hidden="1">#REF!</definedName>
    <definedName name="XRefPaste67" localSheetId="96" hidden="1">#REF!</definedName>
    <definedName name="XRefPaste67" localSheetId="106" hidden="1">#REF!</definedName>
    <definedName name="XRefPaste67" localSheetId="58" hidden="1">#REF!</definedName>
    <definedName name="XRefPaste67" localSheetId="57" hidden="1">#REF!</definedName>
    <definedName name="XRefPaste67" hidden="1">#REF!</definedName>
    <definedName name="XRefPaste67Row" localSheetId="91" hidden="1">#REF!</definedName>
    <definedName name="XRefPaste67Row" localSheetId="105" hidden="1">#REF!</definedName>
    <definedName name="XRefPaste67Row" localSheetId="103" hidden="1">#REF!</definedName>
    <definedName name="XRefPaste67Row" localSheetId="107" hidden="1">#REF!</definedName>
    <definedName name="XRefPaste67Row" localSheetId="54" hidden="1">#REF!</definedName>
    <definedName name="XRefPaste67Row" localSheetId="92" hidden="1">#REF!</definedName>
    <definedName name="XRefPaste67Row" localSheetId="93" hidden="1">#REF!</definedName>
    <definedName name="XRefPaste67Row" localSheetId="94" hidden="1">#REF!</definedName>
    <definedName name="XRefPaste67Row" localSheetId="84" hidden="1">#REF!</definedName>
    <definedName name="XRefPaste67Row" localSheetId="85" hidden="1">#REF!</definedName>
    <definedName name="XRefPaste67Row" localSheetId="86" hidden="1">#REF!</definedName>
    <definedName name="XRefPaste67Row" localSheetId="87" hidden="1">#REF!</definedName>
    <definedName name="XRefPaste67Row" localSheetId="88" hidden="1">#REF!</definedName>
    <definedName name="XRefPaste67Row" localSheetId="89" hidden="1">#REF!</definedName>
    <definedName name="XRefPaste67Row" localSheetId="97" hidden="1">#REF!</definedName>
    <definedName name="XRefPaste67Row" localSheetId="82" hidden="1">#REF!</definedName>
    <definedName name="XRefPaste67Row" localSheetId="73" hidden="1">#REF!</definedName>
    <definedName name="XRefPaste67Row" localSheetId="104" hidden="1">#REF!</definedName>
    <definedName name="XRefPaste67Row" localSheetId="102" hidden="1">#REF!</definedName>
    <definedName name="XRefPaste67Row" localSheetId="32" hidden="1">#REF!</definedName>
    <definedName name="XRefPaste67Row" localSheetId="35" hidden="1">#REF!</definedName>
    <definedName name="XRefPaste67Row" localSheetId="30" hidden="1">#REF!</definedName>
    <definedName name="XRefPaste67Row" localSheetId="31" hidden="1">#REF!</definedName>
    <definedName name="XRefPaste67Row" localSheetId="33" hidden="1">#REF!</definedName>
    <definedName name="XRefPaste67Row" localSheetId="29" hidden="1">#REF!</definedName>
    <definedName name="XRefPaste67Row" localSheetId="34" hidden="1">#REF!</definedName>
    <definedName name="XRefPaste67Row" localSheetId="36" hidden="1">#REF!</definedName>
    <definedName name="XRefPaste67Row" localSheetId="46" hidden="1">#REF!</definedName>
    <definedName name="XRefPaste67Row" localSheetId="100" hidden="1">#REF!</definedName>
    <definedName name="XRefPaste67Row" localSheetId="71" hidden="1">#REF!</definedName>
    <definedName name="XRefPaste67Row" localSheetId="68" hidden="1">#REF!</definedName>
    <definedName name="XRefPaste67Row" localSheetId="67" hidden="1">#REF!</definedName>
    <definedName name="XRefPaste67Row" localSheetId="66" hidden="1">#REF!</definedName>
    <definedName name="XRefPaste67Row" localSheetId="69" hidden="1">#REF!</definedName>
    <definedName name="XRefPaste67Row" localSheetId="70" hidden="1">#REF!</definedName>
    <definedName name="XRefPaste67Row" localSheetId="101" hidden="1">#REF!</definedName>
    <definedName name="XRefPaste67Row" localSheetId="99" hidden="1">#REF!</definedName>
    <definedName name="XRefPaste67Row" localSheetId="98" hidden="1">#REF!</definedName>
    <definedName name="XRefPaste67Row" localSheetId="90" hidden="1">#REF!</definedName>
    <definedName name="XRefPaste67Row" localSheetId="4" hidden="1">#REF!</definedName>
    <definedName name="XRefPaste67Row" localSheetId="2" hidden="1">#REF!</definedName>
    <definedName name="XRefPaste67Row" localSheetId="5" hidden="1">#REF!</definedName>
    <definedName name="XRefPaste67Row" localSheetId="95" hidden="1">#REF!</definedName>
    <definedName name="XRefPaste67Row" localSheetId="96" hidden="1">#REF!</definedName>
    <definedName name="XRefPaste67Row" localSheetId="106" hidden="1">#REF!</definedName>
    <definedName name="XRefPaste67Row" localSheetId="58" hidden="1">#REF!</definedName>
    <definedName name="XRefPaste67Row" localSheetId="57" hidden="1">#REF!</definedName>
    <definedName name="XRefPaste67Row" hidden="1">#REF!</definedName>
    <definedName name="XRefPaste68" localSheetId="91" hidden="1">#REF!</definedName>
    <definedName name="XRefPaste68" localSheetId="105" hidden="1">#REF!</definedName>
    <definedName name="XRefPaste68" localSheetId="103" hidden="1">#REF!</definedName>
    <definedName name="XRefPaste68" localSheetId="107" hidden="1">#REF!</definedName>
    <definedName name="XRefPaste68" localSheetId="54" hidden="1">#REF!</definedName>
    <definedName name="XRefPaste68" localSheetId="92" hidden="1">#REF!</definedName>
    <definedName name="XRefPaste68" localSheetId="93" hidden="1">#REF!</definedName>
    <definedName name="XRefPaste68" localSheetId="94" hidden="1">#REF!</definedName>
    <definedName name="XRefPaste68" localSheetId="84" hidden="1">#REF!</definedName>
    <definedName name="XRefPaste68" localSheetId="85" hidden="1">#REF!</definedName>
    <definedName name="XRefPaste68" localSheetId="86" hidden="1">#REF!</definedName>
    <definedName name="XRefPaste68" localSheetId="87" hidden="1">#REF!</definedName>
    <definedName name="XRefPaste68" localSheetId="88" hidden="1">#REF!</definedName>
    <definedName name="XRefPaste68" localSheetId="89" hidden="1">#REF!</definedName>
    <definedName name="XRefPaste68" localSheetId="97" hidden="1">#REF!</definedName>
    <definedName name="XRefPaste68" localSheetId="82" hidden="1">#REF!</definedName>
    <definedName name="XRefPaste68" localSheetId="73" hidden="1">#REF!</definedName>
    <definedName name="XRefPaste68" localSheetId="104" hidden="1">#REF!</definedName>
    <definedName name="XRefPaste68" localSheetId="102" hidden="1">#REF!</definedName>
    <definedName name="XRefPaste68" localSheetId="46" hidden="1">#REF!</definedName>
    <definedName name="XRefPaste68" localSheetId="100" hidden="1">#REF!</definedName>
    <definedName name="XRefPaste68" localSheetId="71" hidden="1">#REF!</definedName>
    <definedName name="XRefPaste68" localSheetId="68" hidden="1">#REF!</definedName>
    <definedName name="XRefPaste68" localSheetId="67" hidden="1">#REF!</definedName>
    <definedName name="XRefPaste68" localSheetId="69" hidden="1">#REF!</definedName>
    <definedName name="XRefPaste68" localSheetId="70" hidden="1">#REF!</definedName>
    <definedName name="XRefPaste68" localSheetId="101" hidden="1">#REF!</definedName>
    <definedName name="XRefPaste68" localSheetId="99" hidden="1">#REF!</definedName>
    <definedName name="XRefPaste68" localSheetId="98" hidden="1">#REF!</definedName>
    <definedName name="XRefPaste68" localSheetId="90" hidden="1">#REF!</definedName>
    <definedName name="XRefPaste68" localSheetId="4" hidden="1">#REF!</definedName>
    <definedName name="XRefPaste68" localSheetId="2" hidden="1">#REF!</definedName>
    <definedName name="XRefPaste68" localSheetId="5" hidden="1">#REF!</definedName>
    <definedName name="XRefPaste68" localSheetId="95" hidden="1">#REF!</definedName>
    <definedName name="XRefPaste68" localSheetId="96" hidden="1">#REF!</definedName>
    <definedName name="XRefPaste68" localSheetId="106" hidden="1">#REF!</definedName>
    <definedName name="XRefPaste68" localSheetId="58" hidden="1">#REF!</definedName>
    <definedName name="XRefPaste68" hidden="1">#REF!</definedName>
    <definedName name="XRefPaste68Row" localSheetId="91" hidden="1">#REF!</definedName>
    <definedName name="XRefPaste68Row" localSheetId="105" hidden="1">#REF!</definedName>
    <definedName name="XRefPaste68Row" localSheetId="103" hidden="1">#REF!</definedName>
    <definedName name="XRefPaste68Row" localSheetId="107" hidden="1">#REF!</definedName>
    <definedName name="XRefPaste68Row" localSheetId="54" hidden="1">#REF!</definedName>
    <definedName name="XRefPaste68Row" localSheetId="92" hidden="1">#REF!</definedName>
    <definedName name="XRefPaste68Row" localSheetId="93" hidden="1">#REF!</definedName>
    <definedName name="XRefPaste68Row" localSheetId="94" hidden="1">#REF!</definedName>
    <definedName name="XRefPaste68Row" localSheetId="84" hidden="1">#REF!</definedName>
    <definedName name="XRefPaste68Row" localSheetId="85" hidden="1">#REF!</definedName>
    <definedName name="XRefPaste68Row" localSheetId="86" hidden="1">#REF!</definedName>
    <definedName name="XRefPaste68Row" localSheetId="87" hidden="1">#REF!</definedName>
    <definedName name="XRefPaste68Row" localSheetId="88" hidden="1">#REF!</definedName>
    <definedName name="XRefPaste68Row" localSheetId="89" hidden="1">#REF!</definedName>
    <definedName name="XRefPaste68Row" localSheetId="97" hidden="1">#REF!</definedName>
    <definedName name="XRefPaste68Row" localSheetId="82" hidden="1">#REF!</definedName>
    <definedName name="XRefPaste68Row" localSheetId="73" hidden="1">#REF!</definedName>
    <definedName name="XRefPaste68Row" localSheetId="104" hidden="1">#REF!</definedName>
    <definedName name="XRefPaste68Row" localSheetId="102" hidden="1">#REF!</definedName>
    <definedName name="XRefPaste68Row" localSheetId="46" hidden="1">#REF!</definedName>
    <definedName name="XRefPaste68Row" localSheetId="100" hidden="1">#REF!</definedName>
    <definedName name="XRefPaste68Row" localSheetId="71" hidden="1">#REF!</definedName>
    <definedName name="XRefPaste68Row" localSheetId="68" hidden="1">#REF!</definedName>
    <definedName name="XRefPaste68Row" localSheetId="67" hidden="1">#REF!</definedName>
    <definedName name="XRefPaste68Row" localSheetId="69" hidden="1">#REF!</definedName>
    <definedName name="XRefPaste68Row" localSheetId="70" hidden="1">#REF!</definedName>
    <definedName name="XRefPaste68Row" localSheetId="101" hidden="1">#REF!</definedName>
    <definedName name="XRefPaste68Row" localSheetId="99" hidden="1">#REF!</definedName>
    <definedName name="XRefPaste68Row" localSheetId="98" hidden="1">#REF!</definedName>
    <definedName name="XRefPaste68Row" localSheetId="90" hidden="1">#REF!</definedName>
    <definedName name="XRefPaste68Row" localSheetId="4" hidden="1">#REF!</definedName>
    <definedName name="XRefPaste68Row" localSheetId="2" hidden="1">#REF!</definedName>
    <definedName name="XRefPaste68Row" localSheetId="5" hidden="1">#REF!</definedName>
    <definedName name="XRefPaste68Row" localSheetId="95" hidden="1">#REF!</definedName>
    <definedName name="XRefPaste68Row" localSheetId="96" hidden="1">#REF!</definedName>
    <definedName name="XRefPaste68Row" localSheetId="106" hidden="1">#REF!</definedName>
    <definedName name="XRefPaste68Row" localSheetId="58" hidden="1">#REF!</definedName>
    <definedName name="XRefPaste68Row" hidden="1">#REF!</definedName>
    <definedName name="XRefPaste69" localSheetId="91" hidden="1">#REF!</definedName>
    <definedName name="XRefPaste69" localSheetId="105" hidden="1">#REF!</definedName>
    <definedName name="XRefPaste69" localSheetId="103" hidden="1">#REF!</definedName>
    <definedName name="XRefPaste69" localSheetId="107" hidden="1">#REF!</definedName>
    <definedName name="XRefPaste69" localSheetId="54" hidden="1">#REF!</definedName>
    <definedName name="XRefPaste69" localSheetId="92" hidden="1">#REF!</definedName>
    <definedName name="XRefPaste69" localSheetId="93" hidden="1">#REF!</definedName>
    <definedName name="XRefPaste69" localSheetId="94" hidden="1">#REF!</definedName>
    <definedName name="XRefPaste69" localSheetId="84" hidden="1">#REF!</definedName>
    <definedName name="XRefPaste69" localSheetId="85" hidden="1">#REF!</definedName>
    <definedName name="XRefPaste69" localSheetId="86" hidden="1">#REF!</definedName>
    <definedName name="XRefPaste69" localSheetId="87" hidden="1">#REF!</definedName>
    <definedName name="XRefPaste69" localSheetId="88" hidden="1">#REF!</definedName>
    <definedName name="XRefPaste69" localSheetId="89" hidden="1">#REF!</definedName>
    <definedName name="XRefPaste69" localSheetId="97" hidden="1">#REF!</definedName>
    <definedName name="XRefPaste69" localSheetId="82" hidden="1">#REF!</definedName>
    <definedName name="XRefPaste69" localSheetId="73" hidden="1">#REF!</definedName>
    <definedName name="XRefPaste69" localSheetId="104" hidden="1">#REF!</definedName>
    <definedName name="XRefPaste69" localSheetId="102" hidden="1">#REF!</definedName>
    <definedName name="XRefPaste69" localSheetId="46" hidden="1">#REF!</definedName>
    <definedName name="XRefPaste69" localSheetId="100" hidden="1">#REF!</definedName>
    <definedName name="XRefPaste69" localSheetId="71" hidden="1">#REF!</definedName>
    <definedName name="XRefPaste69" localSheetId="68" hidden="1">#REF!</definedName>
    <definedName name="XRefPaste69" localSheetId="67" hidden="1">#REF!</definedName>
    <definedName name="XRefPaste69" localSheetId="69" hidden="1">#REF!</definedName>
    <definedName name="XRefPaste69" localSheetId="70" hidden="1">#REF!</definedName>
    <definedName name="XRefPaste69" localSheetId="101" hidden="1">#REF!</definedName>
    <definedName name="XRefPaste69" localSheetId="99" hidden="1">#REF!</definedName>
    <definedName name="XRefPaste69" localSheetId="98" hidden="1">#REF!</definedName>
    <definedName name="XRefPaste69" localSheetId="90" hidden="1">#REF!</definedName>
    <definedName name="XRefPaste69" localSheetId="4" hidden="1">#REF!</definedName>
    <definedName name="XRefPaste69" localSheetId="2" hidden="1">#REF!</definedName>
    <definedName name="XRefPaste69" localSheetId="5" hidden="1">#REF!</definedName>
    <definedName name="XRefPaste69" localSheetId="95" hidden="1">#REF!</definedName>
    <definedName name="XRefPaste69" localSheetId="96" hidden="1">#REF!</definedName>
    <definedName name="XRefPaste69" localSheetId="106" hidden="1">#REF!</definedName>
    <definedName name="XRefPaste69" localSheetId="58" hidden="1">#REF!</definedName>
    <definedName name="XRefPaste69" hidden="1">#REF!</definedName>
    <definedName name="XRefPaste69Row" localSheetId="91" hidden="1">#REF!</definedName>
    <definedName name="XRefPaste69Row" localSheetId="105" hidden="1">#REF!</definedName>
    <definedName name="XRefPaste69Row" localSheetId="103" hidden="1">#REF!</definedName>
    <definedName name="XRefPaste69Row" localSheetId="107" hidden="1">#REF!</definedName>
    <definedName name="XRefPaste69Row" localSheetId="54" hidden="1">#REF!</definedName>
    <definedName name="XRefPaste69Row" localSheetId="92" hidden="1">#REF!</definedName>
    <definedName name="XRefPaste69Row" localSheetId="93" hidden="1">#REF!</definedName>
    <definedName name="XRefPaste69Row" localSheetId="94" hidden="1">#REF!</definedName>
    <definedName name="XRefPaste69Row" localSheetId="84" hidden="1">#REF!</definedName>
    <definedName name="XRefPaste69Row" localSheetId="85" hidden="1">#REF!</definedName>
    <definedName name="XRefPaste69Row" localSheetId="86" hidden="1">#REF!</definedName>
    <definedName name="XRefPaste69Row" localSheetId="87" hidden="1">#REF!</definedName>
    <definedName name="XRefPaste69Row" localSheetId="88" hidden="1">#REF!</definedName>
    <definedName name="XRefPaste69Row" localSheetId="89" hidden="1">#REF!</definedName>
    <definedName name="XRefPaste69Row" localSheetId="97" hidden="1">#REF!</definedName>
    <definedName name="XRefPaste69Row" localSheetId="82" hidden="1">#REF!</definedName>
    <definedName name="XRefPaste69Row" localSheetId="73" hidden="1">#REF!</definedName>
    <definedName name="XRefPaste69Row" localSheetId="104" hidden="1">#REF!</definedName>
    <definedName name="XRefPaste69Row" localSheetId="102" hidden="1">#REF!</definedName>
    <definedName name="XRefPaste69Row" localSheetId="46" hidden="1">#REF!</definedName>
    <definedName name="XRefPaste69Row" localSheetId="100" hidden="1">#REF!</definedName>
    <definedName name="XRefPaste69Row" localSheetId="71" hidden="1">#REF!</definedName>
    <definedName name="XRefPaste69Row" localSheetId="68" hidden="1">#REF!</definedName>
    <definedName name="XRefPaste69Row" localSheetId="67" hidden="1">#REF!</definedName>
    <definedName name="XRefPaste69Row" localSheetId="69" hidden="1">#REF!</definedName>
    <definedName name="XRefPaste69Row" localSheetId="70" hidden="1">#REF!</definedName>
    <definedName name="XRefPaste69Row" localSheetId="101" hidden="1">#REF!</definedName>
    <definedName name="XRefPaste69Row" localSheetId="99" hidden="1">#REF!</definedName>
    <definedName name="XRefPaste69Row" localSheetId="98" hidden="1">#REF!</definedName>
    <definedName name="XRefPaste69Row" localSheetId="90" hidden="1">#REF!</definedName>
    <definedName name="XRefPaste69Row" localSheetId="4" hidden="1">#REF!</definedName>
    <definedName name="XRefPaste69Row" localSheetId="2" hidden="1">#REF!</definedName>
    <definedName name="XRefPaste69Row" localSheetId="5" hidden="1">#REF!</definedName>
    <definedName name="XRefPaste69Row" localSheetId="95" hidden="1">#REF!</definedName>
    <definedName name="XRefPaste69Row" localSheetId="96" hidden="1">#REF!</definedName>
    <definedName name="XRefPaste69Row" localSheetId="106" hidden="1">#REF!</definedName>
    <definedName name="XRefPaste69Row" localSheetId="58" hidden="1">#REF!</definedName>
    <definedName name="XRefPaste69Row" hidden="1">#REF!</definedName>
    <definedName name="XRefPaste6Row" localSheetId="91" hidden="1">#REF!</definedName>
    <definedName name="XRefPaste6Row" localSheetId="105" hidden="1">#REF!</definedName>
    <definedName name="XRefPaste6Row" localSheetId="103" hidden="1">#REF!</definedName>
    <definedName name="XRefPaste6Row" localSheetId="107" hidden="1">#REF!</definedName>
    <definedName name="XRefPaste6Row" localSheetId="53" hidden="1">#REF!</definedName>
    <definedName name="XRefPaste6Row" localSheetId="54" hidden="1">#REF!</definedName>
    <definedName name="XRefPaste6Row" localSheetId="92" hidden="1">#REF!</definedName>
    <definedName name="XRefPaste6Row" localSheetId="93" hidden="1">#REF!</definedName>
    <definedName name="XRefPaste6Row" localSheetId="94" hidden="1">#REF!</definedName>
    <definedName name="XRefPaste6Row" localSheetId="84" hidden="1">#REF!</definedName>
    <definedName name="XRefPaste6Row" localSheetId="85" hidden="1">#REF!</definedName>
    <definedName name="XRefPaste6Row" localSheetId="86" hidden="1">#REF!</definedName>
    <definedName name="XRefPaste6Row" localSheetId="87" hidden="1">#REF!</definedName>
    <definedName name="XRefPaste6Row" localSheetId="88" hidden="1">#REF!</definedName>
    <definedName name="XRefPaste6Row" localSheetId="89" hidden="1">#REF!</definedName>
    <definedName name="XRefPaste6Row" localSheetId="97" hidden="1">#REF!</definedName>
    <definedName name="XRefPaste6Row" localSheetId="82" hidden="1">#REF!</definedName>
    <definedName name="XRefPaste6Row" localSheetId="73" hidden="1">#REF!</definedName>
    <definedName name="XRefPaste6Row" localSheetId="37" hidden="1">#REF!</definedName>
    <definedName name="XRefPaste6Row" localSheetId="104" hidden="1">#REF!</definedName>
    <definedName name="XRefPaste6Row" localSheetId="102" hidden="1">#REF!</definedName>
    <definedName name="XRefPaste6Row" localSheetId="20" hidden="1">#REF!</definedName>
    <definedName name="XRefPaste6Row" localSheetId="16" hidden="1">#REF!</definedName>
    <definedName name="XRefPaste6Row" localSheetId="12" hidden="1">#REF!</definedName>
    <definedName name="XRefPaste6Row" localSheetId="8" hidden="1">#REF!</definedName>
    <definedName name="XRefPaste6Row" localSheetId="45" hidden="1">#REF!</definedName>
    <definedName name="XRefPaste6Row" localSheetId="46" hidden="1">#REF!</definedName>
    <definedName name="XRefPaste6Row" localSheetId="100" hidden="1">#REF!</definedName>
    <definedName name="XRefPaste6Row" localSheetId="71" hidden="1">#REF!</definedName>
    <definedName name="XRefPaste6Row" localSheetId="68" hidden="1">#REF!</definedName>
    <definedName name="XRefPaste6Row" localSheetId="67" hidden="1">#REF!</definedName>
    <definedName name="XRefPaste6Row" localSheetId="69" hidden="1">#REF!</definedName>
    <definedName name="XRefPaste6Row" localSheetId="70" hidden="1">#REF!</definedName>
    <definedName name="XRefPaste6Row" localSheetId="101" hidden="1">#REF!</definedName>
    <definedName name="XRefPaste6Row" localSheetId="18" hidden="1">#REF!</definedName>
    <definedName name="XRefPaste6Row" localSheetId="14" hidden="1">#REF!</definedName>
    <definedName name="XRefPaste6Row" localSheetId="10" hidden="1">#REF!</definedName>
    <definedName name="XRefPaste6Row" localSheetId="99" hidden="1">#REF!</definedName>
    <definedName name="XRefPaste6Row" localSheetId="98" hidden="1">#REF!</definedName>
    <definedName name="XRefPaste6Row" localSheetId="19" hidden="1">#REF!</definedName>
    <definedName name="XRefPaste6Row" localSheetId="15" hidden="1">#REF!</definedName>
    <definedName name="XRefPaste6Row" localSheetId="11" hidden="1">#REF!</definedName>
    <definedName name="XRefPaste6Row" localSheetId="90" hidden="1">#REF!</definedName>
    <definedName name="XRefPaste6Row" localSheetId="4" hidden="1">#REF!</definedName>
    <definedName name="XRefPaste6Row" localSheetId="2" hidden="1">#REF!</definedName>
    <definedName name="XRefPaste6Row" localSheetId="5" hidden="1">#REF!</definedName>
    <definedName name="XRefPaste6Row" localSheetId="41" hidden="1">#REF!</definedName>
    <definedName name="XRefPaste6Row" localSheetId="28" hidden="1">#REF!</definedName>
    <definedName name="XRefPaste6Row" localSheetId="95" hidden="1">#REF!</definedName>
    <definedName name="XRefPaste6Row" localSheetId="96" hidden="1">#REF!</definedName>
    <definedName name="XRefPaste6Row" localSheetId="17" hidden="1">#REF!</definedName>
    <definedName name="XRefPaste6Row" localSheetId="13" hidden="1">#REF!</definedName>
    <definedName name="XRefPaste6Row" localSheetId="9" hidden="1">#REF!</definedName>
    <definedName name="XRefPaste6Row" localSheetId="106" hidden="1">#REF!</definedName>
    <definedName name="XRefPaste6Row" localSheetId="58" hidden="1">#REF!</definedName>
    <definedName name="XRefPaste6Row" hidden="1">#REF!</definedName>
    <definedName name="XRefPaste7" localSheetId="91" hidden="1">#REF!</definedName>
    <definedName name="XRefPaste7" localSheetId="105" hidden="1">#REF!</definedName>
    <definedName name="XRefPaste7" localSheetId="103" hidden="1">#REF!</definedName>
    <definedName name="XRefPaste7" localSheetId="107" hidden="1">#REF!</definedName>
    <definedName name="XRefPaste7" localSheetId="54" hidden="1">#REF!</definedName>
    <definedName name="XRefPaste7" localSheetId="92" hidden="1">#REF!</definedName>
    <definedName name="XRefPaste7" localSheetId="93" hidden="1">#REF!</definedName>
    <definedName name="XRefPaste7" localSheetId="94" hidden="1">#REF!</definedName>
    <definedName name="XRefPaste7" localSheetId="84" hidden="1">#REF!</definedName>
    <definedName name="XRefPaste7" localSheetId="85" hidden="1">#REF!</definedName>
    <definedName name="XRefPaste7" localSheetId="86" hidden="1">#REF!</definedName>
    <definedName name="XRefPaste7" localSheetId="87" hidden="1">#REF!</definedName>
    <definedName name="XRefPaste7" localSheetId="88" hidden="1">#REF!</definedName>
    <definedName name="XRefPaste7" localSheetId="89" hidden="1">#REF!</definedName>
    <definedName name="XRefPaste7" localSheetId="97" hidden="1">#REF!</definedName>
    <definedName name="XRefPaste7" localSheetId="82" hidden="1">#REF!</definedName>
    <definedName name="XRefPaste7" localSheetId="73" hidden="1">#REF!</definedName>
    <definedName name="XRefPaste7" localSheetId="104" hidden="1">#REF!</definedName>
    <definedName name="XRefPaste7" localSheetId="102" hidden="1">#REF!</definedName>
    <definedName name="XRefPaste7" localSheetId="46" hidden="1">#REF!</definedName>
    <definedName name="XRefPaste7" localSheetId="100" hidden="1">#REF!</definedName>
    <definedName name="XRefPaste7" localSheetId="71" hidden="1">#REF!</definedName>
    <definedName name="XRefPaste7" localSheetId="68" hidden="1">#REF!</definedName>
    <definedName name="XRefPaste7" localSheetId="67" hidden="1">#REF!</definedName>
    <definedName name="XRefPaste7" localSheetId="69" hidden="1">#REF!</definedName>
    <definedName name="XRefPaste7" localSheetId="70" hidden="1">#REF!</definedName>
    <definedName name="XRefPaste7" localSheetId="101" hidden="1">#REF!</definedName>
    <definedName name="XRefPaste7" localSheetId="99" hidden="1">#REF!</definedName>
    <definedName name="XRefPaste7" localSheetId="98" hidden="1">#REF!</definedName>
    <definedName name="XRefPaste7" localSheetId="90" hidden="1">#REF!</definedName>
    <definedName name="XRefPaste7" localSheetId="4" hidden="1">#REF!</definedName>
    <definedName name="XRefPaste7" localSheetId="2" hidden="1">#REF!</definedName>
    <definedName name="XRefPaste7" localSheetId="5" hidden="1">#REF!</definedName>
    <definedName name="XRefPaste7" localSheetId="95" hidden="1">#REF!</definedName>
    <definedName name="XRefPaste7" localSheetId="96" hidden="1">#REF!</definedName>
    <definedName name="XRefPaste7" localSheetId="106" hidden="1">#REF!</definedName>
    <definedName name="XRefPaste7" localSheetId="58" hidden="1">#REF!</definedName>
    <definedName name="XRefPaste7" hidden="1">#REF!</definedName>
    <definedName name="XRefPaste70" localSheetId="91" hidden="1">#REF!</definedName>
    <definedName name="XRefPaste70" localSheetId="105" hidden="1">#REF!</definedName>
    <definedName name="XRefPaste70" localSheetId="103" hidden="1">#REF!</definedName>
    <definedName name="XRefPaste70" localSheetId="107" hidden="1">#REF!</definedName>
    <definedName name="XRefPaste70" localSheetId="54" hidden="1">#REF!</definedName>
    <definedName name="XRefPaste70" localSheetId="92" hidden="1">#REF!</definedName>
    <definedName name="XRefPaste70" localSheetId="93" hidden="1">#REF!</definedName>
    <definedName name="XRefPaste70" localSheetId="94" hidden="1">#REF!</definedName>
    <definedName name="XRefPaste70" localSheetId="84" hidden="1">#REF!</definedName>
    <definedName name="XRefPaste70" localSheetId="85" hidden="1">#REF!</definedName>
    <definedName name="XRefPaste70" localSheetId="86" hidden="1">#REF!</definedName>
    <definedName name="XRefPaste70" localSheetId="87" hidden="1">#REF!</definedName>
    <definedName name="XRefPaste70" localSheetId="88" hidden="1">#REF!</definedName>
    <definedName name="XRefPaste70" localSheetId="89" hidden="1">#REF!</definedName>
    <definedName name="XRefPaste70" localSheetId="97" hidden="1">#REF!</definedName>
    <definedName name="XRefPaste70" localSheetId="82" hidden="1">#REF!</definedName>
    <definedName name="XRefPaste70" localSheetId="73" hidden="1">#REF!</definedName>
    <definedName name="XRefPaste70" localSheetId="104" hidden="1">#REF!</definedName>
    <definedName name="XRefPaste70" localSheetId="102" hidden="1">#REF!</definedName>
    <definedName name="XRefPaste70" localSheetId="46" hidden="1">#REF!</definedName>
    <definedName name="XRefPaste70" localSheetId="100" hidden="1">#REF!</definedName>
    <definedName name="XRefPaste70" localSheetId="71" hidden="1">#REF!</definedName>
    <definedName name="XRefPaste70" localSheetId="68" hidden="1">#REF!</definedName>
    <definedName name="XRefPaste70" localSheetId="67" hidden="1">#REF!</definedName>
    <definedName name="XRefPaste70" localSheetId="69" hidden="1">#REF!</definedName>
    <definedName name="XRefPaste70" localSheetId="70" hidden="1">#REF!</definedName>
    <definedName name="XRefPaste70" localSheetId="101" hidden="1">#REF!</definedName>
    <definedName name="XRefPaste70" localSheetId="99" hidden="1">#REF!</definedName>
    <definedName name="XRefPaste70" localSheetId="98" hidden="1">#REF!</definedName>
    <definedName name="XRefPaste70" localSheetId="90" hidden="1">#REF!</definedName>
    <definedName name="XRefPaste70" localSheetId="4" hidden="1">#REF!</definedName>
    <definedName name="XRefPaste70" localSheetId="2" hidden="1">#REF!</definedName>
    <definedName name="XRefPaste70" localSheetId="5" hidden="1">#REF!</definedName>
    <definedName name="XRefPaste70" localSheetId="95" hidden="1">#REF!</definedName>
    <definedName name="XRefPaste70" localSheetId="96" hidden="1">#REF!</definedName>
    <definedName name="XRefPaste70" localSheetId="106" hidden="1">#REF!</definedName>
    <definedName name="XRefPaste70" localSheetId="58" hidden="1">#REF!</definedName>
    <definedName name="XRefPaste70" hidden="1">#REF!</definedName>
    <definedName name="XRefPaste70Row" localSheetId="91" hidden="1">#REF!</definedName>
    <definedName name="XRefPaste70Row" localSheetId="105" hidden="1">#REF!</definedName>
    <definedName name="XRefPaste70Row" localSheetId="103" hidden="1">#REF!</definedName>
    <definedName name="XRefPaste70Row" localSheetId="107" hidden="1">#REF!</definedName>
    <definedName name="XRefPaste70Row" localSheetId="54" hidden="1">#REF!</definedName>
    <definedName name="XRefPaste70Row" localSheetId="92" hidden="1">#REF!</definedName>
    <definedName name="XRefPaste70Row" localSheetId="93" hidden="1">#REF!</definedName>
    <definedName name="XRefPaste70Row" localSheetId="94" hidden="1">#REF!</definedName>
    <definedName name="XRefPaste70Row" localSheetId="84" hidden="1">#REF!</definedName>
    <definedName name="XRefPaste70Row" localSheetId="85" hidden="1">#REF!</definedName>
    <definedName name="XRefPaste70Row" localSheetId="86" hidden="1">#REF!</definedName>
    <definedName name="XRefPaste70Row" localSheetId="87" hidden="1">#REF!</definedName>
    <definedName name="XRefPaste70Row" localSheetId="88" hidden="1">#REF!</definedName>
    <definedName name="XRefPaste70Row" localSheetId="89" hidden="1">#REF!</definedName>
    <definedName name="XRefPaste70Row" localSheetId="97" hidden="1">#REF!</definedName>
    <definedName name="XRefPaste70Row" localSheetId="82" hidden="1">#REF!</definedName>
    <definedName name="XRefPaste70Row" localSheetId="73" hidden="1">#REF!</definedName>
    <definedName name="XRefPaste70Row" localSheetId="104" hidden="1">#REF!</definedName>
    <definedName name="XRefPaste70Row" localSheetId="102" hidden="1">#REF!</definedName>
    <definedName name="XRefPaste70Row" localSheetId="46" hidden="1">#REF!</definedName>
    <definedName name="XRefPaste70Row" localSheetId="100" hidden="1">#REF!</definedName>
    <definedName name="XRefPaste70Row" localSheetId="71" hidden="1">#REF!</definedName>
    <definedName name="XRefPaste70Row" localSheetId="68" hidden="1">#REF!</definedName>
    <definedName name="XRefPaste70Row" localSheetId="67" hidden="1">#REF!</definedName>
    <definedName name="XRefPaste70Row" localSheetId="69" hidden="1">#REF!</definedName>
    <definedName name="XRefPaste70Row" localSheetId="70" hidden="1">#REF!</definedName>
    <definedName name="XRefPaste70Row" localSheetId="101" hidden="1">#REF!</definedName>
    <definedName name="XRefPaste70Row" localSheetId="99" hidden="1">#REF!</definedName>
    <definedName name="XRefPaste70Row" localSheetId="98" hidden="1">#REF!</definedName>
    <definedName name="XRefPaste70Row" localSheetId="90" hidden="1">#REF!</definedName>
    <definedName name="XRefPaste70Row" localSheetId="4" hidden="1">#REF!</definedName>
    <definedName name="XRefPaste70Row" localSheetId="2" hidden="1">#REF!</definedName>
    <definedName name="XRefPaste70Row" localSheetId="5" hidden="1">#REF!</definedName>
    <definedName name="XRefPaste70Row" localSheetId="95" hidden="1">#REF!</definedName>
    <definedName name="XRefPaste70Row" localSheetId="96" hidden="1">#REF!</definedName>
    <definedName name="XRefPaste70Row" localSheetId="106" hidden="1">#REF!</definedName>
    <definedName name="XRefPaste70Row" localSheetId="58" hidden="1">#REF!</definedName>
    <definedName name="XRefPaste70Row" hidden="1">#REF!</definedName>
    <definedName name="XRefPaste71" localSheetId="91" hidden="1">#REF!</definedName>
    <definedName name="XRefPaste71" localSheetId="105" hidden="1">#REF!</definedName>
    <definedName name="XRefPaste71" localSheetId="103" hidden="1">#REF!</definedName>
    <definedName name="XRefPaste71" localSheetId="107" hidden="1">#REF!</definedName>
    <definedName name="XRefPaste71" localSheetId="54" hidden="1">#REF!</definedName>
    <definedName name="XRefPaste71" localSheetId="92" hidden="1">#REF!</definedName>
    <definedName name="XRefPaste71" localSheetId="93" hidden="1">#REF!</definedName>
    <definedName name="XRefPaste71" localSheetId="94" hidden="1">#REF!</definedName>
    <definedName name="XRefPaste71" localSheetId="84" hidden="1">#REF!</definedName>
    <definedName name="XRefPaste71" localSheetId="85" hidden="1">#REF!</definedName>
    <definedName name="XRefPaste71" localSheetId="86" hidden="1">#REF!</definedName>
    <definedName name="XRefPaste71" localSheetId="87" hidden="1">#REF!</definedName>
    <definedName name="XRefPaste71" localSheetId="88" hidden="1">#REF!</definedName>
    <definedName name="XRefPaste71" localSheetId="89" hidden="1">#REF!</definedName>
    <definedName name="XRefPaste71" localSheetId="97" hidden="1">#REF!</definedName>
    <definedName name="XRefPaste71" localSheetId="82" hidden="1">#REF!</definedName>
    <definedName name="XRefPaste71" localSheetId="73" hidden="1">#REF!</definedName>
    <definedName name="XRefPaste71" localSheetId="104" hidden="1">#REF!</definedName>
    <definedName name="XRefPaste71" localSheetId="102" hidden="1">#REF!</definedName>
    <definedName name="XRefPaste71" localSheetId="46" hidden="1">#REF!</definedName>
    <definedName name="XRefPaste71" localSheetId="100" hidden="1">#REF!</definedName>
    <definedName name="XRefPaste71" localSheetId="71" hidden="1">#REF!</definedName>
    <definedName name="XRefPaste71" localSheetId="68" hidden="1">#REF!</definedName>
    <definedName name="XRefPaste71" localSheetId="67" hidden="1">#REF!</definedName>
    <definedName name="XRefPaste71" localSheetId="69" hidden="1">#REF!</definedName>
    <definedName name="XRefPaste71" localSheetId="70" hidden="1">#REF!</definedName>
    <definedName name="XRefPaste71" localSheetId="101" hidden="1">#REF!</definedName>
    <definedName name="XRefPaste71" localSheetId="99" hidden="1">#REF!</definedName>
    <definedName name="XRefPaste71" localSheetId="98" hidden="1">#REF!</definedName>
    <definedName name="XRefPaste71" localSheetId="90" hidden="1">#REF!</definedName>
    <definedName name="XRefPaste71" localSheetId="4" hidden="1">#REF!</definedName>
    <definedName name="XRefPaste71" localSheetId="2" hidden="1">#REF!</definedName>
    <definedName name="XRefPaste71" localSheetId="5" hidden="1">#REF!</definedName>
    <definedName name="XRefPaste71" localSheetId="95" hidden="1">#REF!</definedName>
    <definedName name="XRefPaste71" localSheetId="96" hidden="1">#REF!</definedName>
    <definedName name="XRefPaste71" localSheetId="106" hidden="1">#REF!</definedName>
    <definedName name="XRefPaste71" localSheetId="58" hidden="1">#REF!</definedName>
    <definedName name="XRefPaste71" hidden="1">#REF!</definedName>
    <definedName name="XRefPaste71Row" localSheetId="91" hidden="1">#REF!</definedName>
    <definedName name="XRefPaste71Row" localSheetId="105" hidden="1">#REF!</definedName>
    <definedName name="XRefPaste71Row" localSheetId="103" hidden="1">#REF!</definedName>
    <definedName name="XRefPaste71Row" localSheetId="107" hidden="1">#REF!</definedName>
    <definedName name="XRefPaste71Row" localSheetId="54" hidden="1">#REF!</definedName>
    <definedName name="XRefPaste71Row" localSheetId="92" hidden="1">#REF!</definedName>
    <definedName name="XRefPaste71Row" localSheetId="93" hidden="1">#REF!</definedName>
    <definedName name="XRefPaste71Row" localSheetId="94" hidden="1">#REF!</definedName>
    <definedName name="XRefPaste71Row" localSheetId="84" hidden="1">#REF!</definedName>
    <definedName name="XRefPaste71Row" localSheetId="85" hidden="1">#REF!</definedName>
    <definedName name="XRefPaste71Row" localSheetId="86" hidden="1">#REF!</definedName>
    <definedName name="XRefPaste71Row" localSheetId="87" hidden="1">#REF!</definedName>
    <definedName name="XRefPaste71Row" localSheetId="88" hidden="1">#REF!</definedName>
    <definedName name="XRefPaste71Row" localSheetId="89" hidden="1">#REF!</definedName>
    <definedName name="XRefPaste71Row" localSheetId="97" hidden="1">#REF!</definedName>
    <definedName name="XRefPaste71Row" localSheetId="82" hidden="1">#REF!</definedName>
    <definedName name="XRefPaste71Row" localSheetId="73" hidden="1">#REF!</definedName>
    <definedName name="XRefPaste71Row" localSheetId="104" hidden="1">#REF!</definedName>
    <definedName name="XRefPaste71Row" localSheetId="102" hidden="1">#REF!</definedName>
    <definedName name="XRefPaste71Row" localSheetId="46" hidden="1">#REF!</definedName>
    <definedName name="XRefPaste71Row" localSheetId="100" hidden="1">#REF!</definedName>
    <definedName name="XRefPaste71Row" localSheetId="71" hidden="1">#REF!</definedName>
    <definedName name="XRefPaste71Row" localSheetId="68" hidden="1">#REF!</definedName>
    <definedName name="XRefPaste71Row" localSheetId="67" hidden="1">#REF!</definedName>
    <definedName name="XRefPaste71Row" localSheetId="69" hidden="1">#REF!</definedName>
    <definedName name="XRefPaste71Row" localSheetId="70" hidden="1">#REF!</definedName>
    <definedName name="XRefPaste71Row" localSheetId="101" hidden="1">#REF!</definedName>
    <definedName name="XRefPaste71Row" localSheetId="99" hidden="1">#REF!</definedName>
    <definedName name="XRefPaste71Row" localSheetId="98" hidden="1">#REF!</definedName>
    <definedName name="XRefPaste71Row" localSheetId="90" hidden="1">#REF!</definedName>
    <definedName name="XRefPaste71Row" localSheetId="4" hidden="1">#REF!</definedName>
    <definedName name="XRefPaste71Row" localSheetId="2" hidden="1">#REF!</definedName>
    <definedName name="XRefPaste71Row" localSheetId="5" hidden="1">#REF!</definedName>
    <definedName name="XRefPaste71Row" localSheetId="95" hidden="1">#REF!</definedName>
    <definedName name="XRefPaste71Row" localSheetId="96" hidden="1">#REF!</definedName>
    <definedName name="XRefPaste71Row" localSheetId="106" hidden="1">#REF!</definedName>
    <definedName name="XRefPaste71Row" localSheetId="58" hidden="1">#REF!</definedName>
    <definedName name="XRefPaste71Row" hidden="1">#REF!</definedName>
    <definedName name="XRefPaste72" localSheetId="91" hidden="1">#REF!</definedName>
    <definedName name="XRefPaste72" localSheetId="105" hidden="1">#REF!</definedName>
    <definedName name="XRefPaste72" localSheetId="103" hidden="1">#REF!</definedName>
    <definedName name="XRefPaste72" localSheetId="107" hidden="1">#REF!</definedName>
    <definedName name="XRefPaste72" localSheetId="54" hidden="1">#REF!</definedName>
    <definedName name="XRefPaste72" localSheetId="92" hidden="1">#REF!</definedName>
    <definedName name="XRefPaste72" localSheetId="93" hidden="1">#REF!</definedName>
    <definedName name="XRefPaste72" localSheetId="94" hidden="1">#REF!</definedName>
    <definedName name="XRefPaste72" localSheetId="84" hidden="1">#REF!</definedName>
    <definedName name="XRefPaste72" localSheetId="85" hidden="1">#REF!</definedName>
    <definedName name="XRefPaste72" localSheetId="86" hidden="1">#REF!</definedName>
    <definedName name="XRefPaste72" localSheetId="87" hidden="1">#REF!</definedName>
    <definedName name="XRefPaste72" localSheetId="88" hidden="1">#REF!</definedName>
    <definedName name="XRefPaste72" localSheetId="89" hidden="1">#REF!</definedName>
    <definedName name="XRefPaste72" localSheetId="97" hidden="1">#REF!</definedName>
    <definedName name="XRefPaste72" localSheetId="82" hidden="1">#REF!</definedName>
    <definedName name="XRefPaste72" localSheetId="73" hidden="1">#REF!</definedName>
    <definedName name="XRefPaste72" localSheetId="104" hidden="1">#REF!</definedName>
    <definedName name="XRefPaste72" localSheetId="102" hidden="1">#REF!</definedName>
    <definedName name="XRefPaste72" localSheetId="46" hidden="1">#REF!</definedName>
    <definedName name="XRefPaste72" localSheetId="100" hidden="1">#REF!</definedName>
    <definedName name="XRefPaste72" localSheetId="71" hidden="1">#REF!</definedName>
    <definedName name="XRefPaste72" localSheetId="68" hidden="1">#REF!</definedName>
    <definedName name="XRefPaste72" localSheetId="67" hidden="1">#REF!</definedName>
    <definedName name="XRefPaste72" localSheetId="69" hidden="1">#REF!</definedName>
    <definedName name="XRefPaste72" localSheetId="70" hidden="1">#REF!</definedName>
    <definedName name="XRefPaste72" localSheetId="101" hidden="1">#REF!</definedName>
    <definedName name="XRefPaste72" localSheetId="99" hidden="1">#REF!</definedName>
    <definedName name="XRefPaste72" localSheetId="98" hidden="1">#REF!</definedName>
    <definedName name="XRefPaste72" localSheetId="90" hidden="1">#REF!</definedName>
    <definedName name="XRefPaste72" localSheetId="4" hidden="1">#REF!</definedName>
    <definedName name="XRefPaste72" localSheetId="2" hidden="1">#REF!</definedName>
    <definedName name="XRefPaste72" localSheetId="5" hidden="1">#REF!</definedName>
    <definedName name="XRefPaste72" localSheetId="95" hidden="1">#REF!</definedName>
    <definedName name="XRefPaste72" localSheetId="96" hidden="1">#REF!</definedName>
    <definedName name="XRefPaste72" localSheetId="106" hidden="1">#REF!</definedName>
    <definedName name="XRefPaste72" localSheetId="58" hidden="1">#REF!</definedName>
    <definedName name="XRefPaste72" hidden="1">#REF!</definedName>
    <definedName name="XRefPaste72Row" localSheetId="91" hidden="1">#REF!</definedName>
    <definedName name="XRefPaste72Row" localSheetId="105" hidden="1">#REF!</definedName>
    <definedName name="XRefPaste72Row" localSheetId="103" hidden="1">#REF!</definedName>
    <definedName name="XRefPaste72Row" localSheetId="107" hidden="1">#REF!</definedName>
    <definedName name="XRefPaste72Row" localSheetId="54" hidden="1">#REF!</definedName>
    <definedName name="XRefPaste72Row" localSheetId="92" hidden="1">#REF!</definedName>
    <definedName name="XRefPaste72Row" localSheetId="93" hidden="1">#REF!</definedName>
    <definedName name="XRefPaste72Row" localSheetId="94" hidden="1">#REF!</definedName>
    <definedName name="XRefPaste72Row" localSheetId="84" hidden="1">#REF!</definedName>
    <definedName name="XRefPaste72Row" localSheetId="85" hidden="1">#REF!</definedName>
    <definedName name="XRefPaste72Row" localSheetId="86" hidden="1">#REF!</definedName>
    <definedName name="XRefPaste72Row" localSheetId="87" hidden="1">#REF!</definedName>
    <definedName name="XRefPaste72Row" localSheetId="88" hidden="1">#REF!</definedName>
    <definedName name="XRefPaste72Row" localSheetId="89" hidden="1">#REF!</definedName>
    <definedName name="XRefPaste72Row" localSheetId="97" hidden="1">#REF!</definedName>
    <definedName name="XRefPaste72Row" localSheetId="82" hidden="1">#REF!</definedName>
    <definedName name="XRefPaste72Row" localSheetId="73" hidden="1">#REF!</definedName>
    <definedName name="XRefPaste72Row" localSheetId="104" hidden="1">#REF!</definedName>
    <definedName name="XRefPaste72Row" localSheetId="102" hidden="1">#REF!</definedName>
    <definedName name="XRefPaste72Row" localSheetId="46" hidden="1">#REF!</definedName>
    <definedName name="XRefPaste72Row" localSheetId="100" hidden="1">#REF!</definedName>
    <definedName name="XRefPaste72Row" localSheetId="71" hidden="1">#REF!</definedName>
    <definedName name="XRefPaste72Row" localSheetId="68" hidden="1">#REF!</definedName>
    <definedName name="XRefPaste72Row" localSheetId="67" hidden="1">#REF!</definedName>
    <definedName name="XRefPaste72Row" localSheetId="69" hidden="1">#REF!</definedName>
    <definedName name="XRefPaste72Row" localSheetId="70" hidden="1">#REF!</definedName>
    <definedName name="XRefPaste72Row" localSheetId="101" hidden="1">#REF!</definedName>
    <definedName name="XRefPaste72Row" localSheetId="99" hidden="1">#REF!</definedName>
    <definedName name="XRefPaste72Row" localSheetId="98" hidden="1">#REF!</definedName>
    <definedName name="XRefPaste72Row" localSheetId="90" hidden="1">#REF!</definedName>
    <definedName name="XRefPaste72Row" localSheetId="4" hidden="1">#REF!</definedName>
    <definedName name="XRefPaste72Row" localSheetId="2" hidden="1">#REF!</definedName>
    <definedName name="XRefPaste72Row" localSheetId="5" hidden="1">#REF!</definedName>
    <definedName name="XRefPaste72Row" localSheetId="95" hidden="1">#REF!</definedName>
    <definedName name="XRefPaste72Row" localSheetId="96" hidden="1">#REF!</definedName>
    <definedName name="XRefPaste72Row" localSheetId="106" hidden="1">#REF!</definedName>
    <definedName name="XRefPaste72Row" localSheetId="58" hidden="1">#REF!</definedName>
    <definedName name="XRefPaste72Row" hidden="1">#REF!</definedName>
    <definedName name="XRefPaste73" localSheetId="91" hidden="1">#REF!</definedName>
    <definedName name="XRefPaste73" localSheetId="105" hidden="1">#REF!</definedName>
    <definedName name="XRefPaste73" localSheetId="103" hidden="1">#REF!</definedName>
    <definedName name="XRefPaste73" localSheetId="107" hidden="1">#REF!</definedName>
    <definedName name="XRefPaste73" localSheetId="54" hidden="1">#REF!</definedName>
    <definedName name="XRefPaste73" localSheetId="92" hidden="1">#REF!</definedName>
    <definedName name="XRefPaste73" localSheetId="93" hidden="1">#REF!</definedName>
    <definedName name="XRefPaste73" localSheetId="94" hidden="1">#REF!</definedName>
    <definedName name="XRefPaste73" localSheetId="84" hidden="1">#REF!</definedName>
    <definedName name="XRefPaste73" localSheetId="85" hidden="1">#REF!</definedName>
    <definedName name="XRefPaste73" localSheetId="86" hidden="1">#REF!</definedName>
    <definedName name="XRefPaste73" localSheetId="87" hidden="1">#REF!</definedName>
    <definedName name="XRefPaste73" localSheetId="88" hidden="1">#REF!</definedName>
    <definedName name="XRefPaste73" localSheetId="89" hidden="1">#REF!</definedName>
    <definedName name="XRefPaste73" localSheetId="97" hidden="1">#REF!</definedName>
    <definedName name="XRefPaste73" localSheetId="82" hidden="1">#REF!</definedName>
    <definedName name="XRefPaste73" localSheetId="73" hidden="1">#REF!</definedName>
    <definedName name="XRefPaste73" localSheetId="104" hidden="1">#REF!</definedName>
    <definedName name="XRefPaste73" localSheetId="102" hidden="1">#REF!</definedName>
    <definedName name="XRefPaste73" localSheetId="46" hidden="1">#REF!</definedName>
    <definedName name="XRefPaste73" localSheetId="100" hidden="1">#REF!</definedName>
    <definedName name="XRefPaste73" localSheetId="71" hidden="1">#REF!</definedName>
    <definedName name="XRefPaste73" localSheetId="68" hidden="1">#REF!</definedName>
    <definedName name="XRefPaste73" localSheetId="67" hidden="1">#REF!</definedName>
    <definedName name="XRefPaste73" localSheetId="69" hidden="1">#REF!</definedName>
    <definedName name="XRefPaste73" localSheetId="70" hidden="1">#REF!</definedName>
    <definedName name="XRefPaste73" localSheetId="101" hidden="1">#REF!</definedName>
    <definedName name="XRefPaste73" localSheetId="99" hidden="1">#REF!</definedName>
    <definedName name="XRefPaste73" localSheetId="98" hidden="1">#REF!</definedName>
    <definedName name="XRefPaste73" localSheetId="90" hidden="1">#REF!</definedName>
    <definedName name="XRefPaste73" localSheetId="4" hidden="1">#REF!</definedName>
    <definedName name="XRefPaste73" localSheetId="2" hidden="1">#REF!</definedName>
    <definedName name="XRefPaste73" localSheetId="5" hidden="1">#REF!</definedName>
    <definedName name="XRefPaste73" localSheetId="95" hidden="1">#REF!</definedName>
    <definedName name="XRefPaste73" localSheetId="96" hidden="1">#REF!</definedName>
    <definedName name="XRefPaste73" localSheetId="106" hidden="1">#REF!</definedName>
    <definedName name="XRefPaste73" localSheetId="58" hidden="1">#REF!</definedName>
    <definedName name="XRefPaste73" hidden="1">#REF!</definedName>
    <definedName name="XRefPaste73Row" localSheetId="91" hidden="1">#REF!</definedName>
    <definedName name="XRefPaste73Row" localSheetId="105" hidden="1">#REF!</definedName>
    <definedName name="XRefPaste73Row" localSheetId="103" hidden="1">#REF!</definedName>
    <definedName name="XRefPaste73Row" localSheetId="107" hidden="1">#REF!</definedName>
    <definedName name="XRefPaste73Row" localSheetId="54" hidden="1">#REF!</definedName>
    <definedName name="XRefPaste73Row" localSheetId="92" hidden="1">#REF!</definedName>
    <definedName name="XRefPaste73Row" localSheetId="93" hidden="1">#REF!</definedName>
    <definedName name="XRefPaste73Row" localSheetId="94" hidden="1">#REF!</definedName>
    <definedName name="XRefPaste73Row" localSheetId="84" hidden="1">#REF!</definedName>
    <definedName name="XRefPaste73Row" localSheetId="85" hidden="1">#REF!</definedName>
    <definedName name="XRefPaste73Row" localSheetId="86" hidden="1">#REF!</definedName>
    <definedName name="XRefPaste73Row" localSheetId="87" hidden="1">#REF!</definedName>
    <definedName name="XRefPaste73Row" localSheetId="88" hidden="1">#REF!</definedName>
    <definedName name="XRefPaste73Row" localSheetId="89" hidden="1">#REF!</definedName>
    <definedName name="XRefPaste73Row" localSheetId="97" hidden="1">#REF!</definedName>
    <definedName name="XRefPaste73Row" localSheetId="82" hidden="1">#REF!</definedName>
    <definedName name="XRefPaste73Row" localSheetId="73" hidden="1">#REF!</definedName>
    <definedName name="XRefPaste73Row" localSheetId="104" hidden="1">#REF!</definedName>
    <definedName name="XRefPaste73Row" localSheetId="102" hidden="1">#REF!</definedName>
    <definedName name="XRefPaste73Row" localSheetId="46" hidden="1">#REF!</definedName>
    <definedName name="XRefPaste73Row" localSheetId="100" hidden="1">#REF!</definedName>
    <definedName name="XRefPaste73Row" localSheetId="71" hidden="1">#REF!</definedName>
    <definedName name="XRefPaste73Row" localSheetId="68" hidden="1">#REF!</definedName>
    <definedName name="XRefPaste73Row" localSheetId="67" hidden="1">#REF!</definedName>
    <definedName name="XRefPaste73Row" localSheetId="69" hidden="1">#REF!</definedName>
    <definedName name="XRefPaste73Row" localSheetId="70" hidden="1">#REF!</definedName>
    <definedName name="XRefPaste73Row" localSheetId="101" hidden="1">#REF!</definedName>
    <definedName name="XRefPaste73Row" localSheetId="99" hidden="1">#REF!</definedName>
    <definedName name="XRefPaste73Row" localSheetId="98" hidden="1">#REF!</definedName>
    <definedName name="XRefPaste73Row" localSheetId="90" hidden="1">#REF!</definedName>
    <definedName name="XRefPaste73Row" localSheetId="4" hidden="1">#REF!</definedName>
    <definedName name="XRefPaste73Row" localSheetId="2" hidden="1">#REF!</definedName>
    <definedName name="XRefPaste73Row" localSheetId="5" hidden="1">#REF!</definedName>
    <definedName name="XRefPaste73Row" localSheetId="95" hidden="1">#REF!</definedName>
    <definedName name="XRefPaste73Row" localSheetId="96" hidden="1">#REF!</definedName>
    <definedName name="XRefPaste73Row" localSheetId="106" hidden="1">#REF!</definedName>
    <definedName name="XRefPaste73Row" localSheetId="58" hidden="1">#REF!</definedName>
    <definedName name="XRefPaste73Row" hidden="1">#REF!</definedName>
    <definedName name="XRefPaste74" localSheetId="91" hidden="1">#REF!</definedName>
    <definedName name="XRefPaste74" localSheetId="105" hidden="1">#REF!</definedName>
    <definedName name="XRefPaste74" localSheetId="103" hidden="1">#REF!</definedName>
    <definedName name="XRefPaste74" localSheetId="107" hidden="1">#REF!</definedName>
    <definedName name="XRefPaste74" localSheetId="54" hidden="1">#REF!</definedName>
    <definedName name="XRefPaste74" localSheetId="92" hidden="1">#REF!</definedName>
    <definedName name="XRefPaste74" localSheetId="93" hidden="1">#REF!</definedName>
    <definedName name="XRefPaste74" localSheetId="94" hidden="1">#REF!</definedName>
    <definedName name="XRefPaste74" localSheetId="84" hidden="1">#REF!</definedName>
    <definedName name="XRefPaste74" localSheetId="85" hidden="1">#REF!</definedName>
    <definedName name="XRefPaste74" localSheetId="86" hidden="1">#REF!</definedName>
    <definedName name="XRefPaste74" localSheetId="87" hidden="1">#REF!</definedName>
    <definedName name="XRefPaste74" localSheetId="88" hidden="1">#REF!</definedName>
    <definedName name="XRefPaste74" localSheetId="89" hidden="1">#REF!</definedName>
    <definedName name="XRefPaste74" localSheetId="97" hidden="1">#REF!</definedName>
    <definedName name="XRefPaste74" localSheetId="82" hidden="1">#REF!</definedName>
    <definedName name="XRefPaste74" localSheetId="73" hidden="1">#REF!</definedName>
    <definedName name="XRefPaste74" localSheetId="104" hidden="1">#REF!</definedName>
    <definedName name="XRefPaste74" localSheetId="102" hidden="1">#REF!</definedName>
    <definedName name="XRefPaste74" localSheetId="46" hidden="1">#REF!</definedName>
    <definedName name="XRefPaste74" localSheetId="100" hidden="1">#REF!</definedName>
    <definedName name="XRefPaste74" localSheetId="71" hidden="1">#REF!</definedName>
    <definedName name="XRefPaste74" localSheetId="68" hidden="1">#REF!</definedName>
    <definedName name="XRefPaste74" localSheetId="67" hidden="1">#REF!</definedName>
    <definedName name="XRefPaste74" localSheetId="69" hidden="1">#REF!</definedName>
    <definedName name="XRefPaste74" localSheetId="70" hidden="1">#REF!</definedName>
    <definedName name="XRefPaste74" localSheetId="101" hidden="1">#REF!</definedName>
    <definedName name="XRefPaste74" localSheetId="99" hidden="1">#REF!</definedName>
    <definedName name="XRefPaste74" localSheetId="98" hidden="1">#REF!</definedName>
    <definedName name="XRefPaste74" localSheetId="90" hidden="1">#REF!</definedName>
    <definedName name="XRefPaste74" localSheetId="4" hidden="1">#REF!</definedName>
    <definedName name="XRefPaste74" localSheetId="2" hidden="1">#REF!</definedName>
    <definedName name="XRefPaste74" localSheetId="5" hidden="1">#REF!</definedName>
    <definedName name="XRefPaste74" localSheetId="95" hidden="1">#REF!</definedName>
    <definedName name="XRefPaste74" localSheetId="96" hidden="1">#REF!</definedName>
    <definedName name="XRefPaste74" localSheetId="106" hidden="1">#REF!</definedName>
    <definedName name="XRefPaste74" localSheetId="58" hidden="1">#REF!</definedName>
    <definedName name="XRefPaste74" hidden="1">#REF!</definedName>
    <definedName name="XRefPaste74Row" localSheetId="91" hidden="1">#REF!</definedName>
    <definedName name="XRefPaste74Row" localSheetId="105" hidden="1">#REF!</definedName>
    <definedName name="XRefPaste74Row" localSheetId="103" hidden="1">#REF!</definedName>
    <definedName name="XRefPaste74Row" localSheetId="107" hidden="1">#REF!</definedName>
    <definedName name="XRefPaste74Row" localSheetId="54" hidden="1">#REF!</definedName>
    <definedName name="XRefPaste74Row" localSheetId="92" hidden="1">#REF!</definedName>
    <definedName name="XRefPaste74Row" localSheetId="93" hidden="1">#REF!</definedName>
    <definedName name="XRefPaste74Row" localSheetId="94" hidden="1">#REF!</definedName>
    <definedName name="XRefPaste74Row" localSheetId="84" hidden="1">#REF!</definedName>
    <definedName name="XRefPaste74Row" localSheetId="85" hidden="1">#REF!</definedName>
    <definedName name="XRefPaste74Row" localSheetId="86" hidden="1">#REF!</definedName>
    <definedName name="XRefPaste74Row" localSheetId="87" hidden="1">#REF!</definedName>
    <definedName name="XRefPaste74Row" localSheetId="88" hidden="1">#REF!</definedName>
    <definedName name="XRefPaste74Row" localSheetId="89" hidden="1">#REF!</definedName>
    <definedName name="XRefPaste74Row" localSheetId="97" hidden="1">#REF!</definedName>
    <definedName name="XRefPaste74Row" localSheetId="82" hidden="1">#REF!</definedName>
    <definedName name="XRefPaste74Row" localSheetId="73" hidden="1">#REF!</definedName>
    <definedName name="XRefPaste74Row" localSheetId="104" hidden="1">#REF!</definedName>
    <definedName name="XRefPaste74Row" localSheetId="102" hidden="1">#REF!</definedName>
    <definedName name="XRefPaste74Row" localSheetId="46" hidden="1">#REF!</definedName>
    <definedName name="XRefPaste74Row" localSheetId="100" hidden="1">#REF!</definedName>
    <definedName name="XRefPaste74Row" localSheetId="71" hidden="1">#REF!</definedName>
    <definedName name="XRefPaste74Row" localSheetId="68" hidden="1">#REF!</definedName>
    <definedName name="XRefPaste74Row" localSheetId="67" hidden="1">#REF!</definedName>
    <definedName name="XRefPaste74Row" localSheetId="69" hidden="1">#REF!</definedName>
    <definedName name="XRefPaste74Row" localSheetId="70" hidden="1">#REF!</definedName>
    <definedName name="XRefPaste74Row" localSheetId="101" hidden="1">#REF!</definedName>
    <definedName name="XRefPaste74Row" localSheetId="99" hidden="1">#REF!</definedName>
    <definedName name="XRefPaste74Row" localSheetId="98" hidden="1">#REF!</definedName>
    <definedName name="XRefPaste74Row" localSheetId="90" hidden="1">#REF!</definedName>
    <definedName name="XRefPaste74Row" localSheetId="4" hidden="1">#REF!</definedName>
    <definedName name="XRefPaste74Row" localSheetId="2" hidden="1">#REF!</definedName>
    <definedName name="XRefPaste74Row" localSheetId="5" hidden="1">#REF!</definedName>
    <definedName name="XRefPaste74Row" localSheetId="95" hidden="1">#REF!</definedName>
    <definedName name="XRefPaste74Row" localSheetId="96" hidden="1">#REF!</definedName>
    <definedName name="XRefPaste74Row" localSheetId="106" hidden="1">#REF!</definedName>
    <definedName name="XRefPaste74Row" localSheetId="58" hidden="1">#REF!</definedName>
    <definedName name="XRefPaste74Row" hidden="1">#REF!</definedName>
    <definedName name="XRefPaste75" localSheetId="91" hidden="1">#REF!</definedName>
    <definedName name="XRefPaste75" localSheetId="105" hidden="1">#REF!</definedName>
    <definedName name="XRefPaste75" localSheetId="103" hidden="1">#REF!</definedName>
    <definedName name="XRefPaste75" localSheetId="107" hidden="1">#REF!</definedName>
    <definedName name="XRefPaste75" localSheetId="54" hidden="1">#REF!</definedName>
    <definedName name="XRefPaste75" localSheetId="92" hidden="1">#REF!</definedName>
    <definedName name="XRefPaste75" localSheetId="93" hidden="1">#REF!</definedName>
    <definedName name="XRefPaste75" localSheetId="94" hidden="1">#REF!</definedName>
    <definedName name="XRefPaste75" localSheetId="84" hidden="1">#REF!</definedName>
    <definedName name="XRefPaste75" localSheetId="85" hidden="1">#REF!</definedName>
    <definedName name="XRefPaste75" localSheetId="86" hidden="1">#REF!</definedName>
    <definedName name="XRefPaste75" localSheetId="87" hidden="1">#REF!</definedName>
    <definedName name="XRefPaste75" localSheetId="88" hidden="1">#REF!</definedName>
    <definedName name="XRefPaste75" localSheetId="89" hidden="1">#REF!</definedName>
    <definedName name="XRefPaste75" localSheetId="97" hidden="1">#REF!</definedName>
    <definedName name="XRefPaste75" localSheetId="82" hidden="1">#REF!</definedName>
    <definedName name="XRefPaste75" localSheetId="73" hidden="1">#REF!</definedName>
    <definedName name="XRefPaste75" localSheetId="104" hidden="1">#REF!</definedName>
    <definedName name="XRefPaste75" localSheetId="102" hidden="1">#REF!</definedName>
    <definedName name="XRefPaste75" localSheetId="46" hidden="1">#REF!</definedName>
    <definedName name="XRefPaste75" localSheetId="100" hidden="1">#REF!</definedName>
    <definedName name="XRefPaste75" localSheetId="71" hidden="1">#REF!</definedName>
    <definedName name="XRefPaste75" localSheetId="68" hidden="1">#REF!</definedName>
    <definedName name="XRefPaste75" localSheetId="67" hidden="1">#REF!</definedName>
    <definedName name="XRefPaste75" localSheetId="69" hidden="1">#REF!</definedName>
    <definedName name="XRefPaste75" localSheetId="70" hidden="1">#REF!</definedName>
    <definedName name="XRefPaste75" localSheetId="101" hidden="1">#REF!</definedName>
    <definedName name="XRefPaste75" localSheetId="99" hidden="1">#REF!</definedName>
    <definedName name="XRefPaste75" localSheetId="98" hidden="1">#REF!</definedName>
    <definedName name="XRefPaste75" localSheetId="90" hidden="1">#REF!</definedName>
    <definedName name="XRefPaste75" localSheetId="4" hidden="1">#REF!</definedName>
    <definedName name="XRefPaste75" localSheetId="2" hidden="1">#REF!</definedName>
    <definedName name="XRefPaste75" localSheetId="5" hidden="1">#REF!</definedName>
    <definedName name="XRefPaste75" localSheetId="95" hidden="1">#REF!</definedName>
    <definedName name="XRefPaste75" localSheetId="96" hidden="1">#REF!</definedName>
    <definedName name="XRefPaste75" localSheetId="106" hidden="1">#REF!</definedName>
    <definedName name="XRefPaste75" localSheetId="58" hidden="1">#REF!</definedName>
    <definedName name="XRefPaste75" hidden="1">#REF!</definedName>
    <definedName name="XRefPaste75Row" localSheetId="91" hidden="1">#REF!</definedName>
    <definedName name="XRefPaste75Row" localSheetId="105" hidden="1">#REF!</definedName>
    <definedName name="XRefPaste75Row" localSheetId="103" hidden="1">#REF!</definedName>
    <definedName name="XRefPaste75Row" localSheetId="107" hidden="1">#REF!</definedName>
    <definedName name="XRefPaste75Row" localSheetId="54" hidden="1">#REF!</definedName>
    <definedName name="XRefPaste75Row" localSheetId="92" hidden="1">#REF!</definedName>
    <definedName name="XRefPaste75Row" localSheetId="93" hidden="1">#REF!</definedName>
    <definedName name="XRefPaste75Row" localSheetId="94" hidden="1">#REF!</definedName>
    <definedName name="XRefPaste75Row" localSheetId="84" hidden="1">#REF!</definedName>
    <definedName name="XRefPaste75Row" localSheetId="85" hidden="1">#REF!</definedName>
    <definedName name="XRefPaste75Row" localSheetId="86" hidden="1">#REF!</definedName>
    <definedName name="XRefPaste75Row" localSheetId="87" hidden="1">#REF!</definedName>
    <definedName name="XRefPaste75Row" localSheetId="88" hidden="1">#REF!</definedName>
    <definedName name="XRefPaste75Row" localSheetId="89" hidden="1">#REF!</definedName>
    <definedName name="XRefPaste75Row" localSheetId="97" hidden="1">#REF!</definedName>
    <definedName name="XRefPaste75Row" localSheetId="82" hidden="1">#REF!</definedName>
    <definedName name="XRefPaste75Row" localSheetId="73" hidden="1">#REF!</definedName>
    <definedName name="XRefPaste75Row" localSheetId="104" hidden="1">#REF!</definedName>
    <definedName name="XRefPaste75Row" localSheetId="102" hidden="1">#REF!</definedName>
    <definedName name="XRefPaste75Row" localSheetId="46" hidden="1">#REF!</definedName>
    <definedName name="XRefPaste75Row" localSheetId="100" hidden="1">#REF!</definedName>
    <definedName name="XRefPaste75Row" localSheetId="71" hidden="1">#REF!</definedName>
    <definedName name="XRefPaste75Row" localSheetId="68" hidden="1">#REF!</definedName>
    <definedName name="XRefPaste75Row" localSheetId="67" hidden="1">#REF!</definedName>
    <definedName name="XRefPaste75Row" localSheetId="69" hidden="1">#REF!</definedName>
    <definedName name="XRefPaste75Row" localSheetId="70" hidden="1">#REF!</definedName>
    <definedName name="XRefPaste75Row" localSheetId="101" hidden="1">#REF!</definedName>
    <definedName name="XRefPaste75Row" localSheetId="99" hidden="1">#REF!</definedName>
    <definedName name="XRefPaste75Row" localSheetId="98" hidden="1">#REF!</definedName>
    <definedName name="XRefPaste75Row" localSheetId="90" hidden="1">#REF!</definedName>
    <definedName name="XRefPaste75Row" localSheetId="4" hidden="1">#REF!</definedName>
    <definedName name="XRefPaste75Row" localSheetId="2" hidden="1">#REF!</definedName>
    <definedName name="XRefPaste75Row" localSheetId="5" hidden="1">#REF!</definedName>
    <definedName name="XRefPaste75Row" localSheetId="95" hidden="1">#REF!</definedName>
    <definedName name="XRefPaste75Row" localSheetId="96" hidden="1">#REF!</definedName>
    <definedName name="XRefPaste75Row" localSheetId="106" hidden="1">#REF!</definedName>
    <definedName name="XRefPaste75Row" localSheetId="58" hidden="1">#REF!</definedName>
    <definedName name="XRefPaste75Row" hidden="1">#REF!</definedName>
    <definedName name="XRefPaste76" localSheetId="91" hidden="1">#REF!</definedName>
    <definedName name="XRefPaste76" localSheetId="105" hidden="1">#REF!</definedName>
    <definedName name="XRefPaste76" localSheetId="103" hidden="1">#REF!</definedName>
    <definedName name="XRefPaste76" localSheetId="107" hidden="1">#REF!</definedName>
    <definedName name="XRefPaste76" localSheetId="54" hidden="1">#REF!</definedName>
    <definedName name="XRefPaste76" localSheetId="92" hidden="1">#REF!</definedName>
    <definedName name="XRefPaste76" localSheetId="93" hidden="1">#REF!</definedName>
    <definedName name="XRefPaste76" localSheetId="94" hidden="1">#REF!</definedName>
    <definedName name="XRefPaste76" localSheetId="84" hidden="1">#REF!</definedName>
    <definedName name="XRefPaste76" localSheetId="85" hidden="1">#REF!</definedName>
    <definedName name="XRefPaste76" localSheetId="86" hidden="1">#REF!</definedName>
    <definedName name="XRefPaste76" localSheetId="87" hidden="1">#REF!</definedName>
    <definedName name="XRefPaste76" localSheetId="88" hidden="1">#REF!</definedName>
    <definedName name="XRefPaste76" localSheetId="89" hidden="1">#REF!</definedName>
    <definedName name="XRefPaste76" localSheetId="97" hidden="1">#REF!</definedName>
    <definedName name="XRefPaste76" localSheetId="82" hidden="1">#REF!</definedName>
    <definedName name="XRefPaste76" localSheetId="73" hidden="1">#REF!</definedName>
    <definedName name="XRefPaste76" localSheetId="104" hidden="1">#REF!</definedName>
    <definedName name="XRefPaste76" localSheetId="102" hidden="1">#REF!</definedName>
    <definedName name="XRefPaste76" localSheetId="46" hidden="1">#REF!</definedName>
    <definedName name="XRefPaste76" localSheetId="100" hidden="1">#REF!</definedName>
    <definedName name="XRefPaste76" localSheetId="71" hidden="1">#REF!</definedName>
    <definedName name="XRefPaste76" localSheetId="68" hidden="1">#REF!</definedName>
    <definedName name="XRefPaste76" localSheetId="67" hidden="1">#REF!</definedName>
    <definedName name="XRefPaste76" localSheetId="69" hidden="1">#REF!</definedName>
    <definedName name="XRefPaste76" localSheetId="70" hidden="1">#REF!</definedName>
    <definedName name="XRefPaste76" localSheetId="101" hidden="1">#REF!</definedName>
    <definedName name="XRefPaste76" localSheetId="99" hidden="1">#REF!</definedName>
    <definedName name="XRefPaste76" localSheetId="98" hidden="1">#REF!</definedName>
    <definedName name="XRefPaste76" localSheetId="90" hidden="1">#REF!</definedName>
    <definedName name="XRefPaste76" localSheetId="4" hidden="1">#REF!</definedName>
    <definedName name="XRefPaste76" localSheetId="2" hidden="1">#REF!</definedName>
    <definedName name="XRefPaste76" localSheetId="5" hidden="1">#REF!</definedName>
    <definedName name="XRefPaste76" localSheetId="95" hidden="1">#REF!</definedName>
    <definedName name="XRefPaste76" localSheetId="96" hidden="1">#REF!</definedName>
    <definedName name="XRefPaste76" localSheetId="106" hidden="1">#REF!</definedName>
    <definedName name="XRefPaste76" localSheetId="58" hidden="1">#REF!</definedName>
    <definedName name="XRefPaste76" hidden="1">#REF!</definedName>
    <definedName name="XRefPaste76Row" localSheetId="91" hidden="1">#REF!</definedName>
    <definedName name="XRefPaste76Row" localSheetId="105" hidden="1">#REF!</definedName>
    <definedName name="XRefPaste76Row" localSheetId="103" hidden="1">#REF!</definedName>
    <definedName name="XRefPaste76Row" localSheetId="107" hidden="1">#REF!</definedName>
    <definedName name="XRefPaste76Row" localSheetId="54" hidden="1">#REF!</definedName>
    <definedName name="XRefPaste76Row" localSheetId="92" hidden="1">#REF!</definedName>
    <definedName name="XRefPaste76Row" localSheetId="93" hidden="1">#REF!</definedName>
    <definedName name="XRefPaste76Row" localSheetId="94" hidden="1">#REF!</definedName>
    <definedName name="XRefPaste76Row" localSheetId="84" hidden="1">#REF!</definedName>
    <definedName name="XRefPaste76Row" localSheetId="85" hidden="1">#REF!</definedName>
    <definedName name="XRefPaste76Row" localSheetId="86" hidden="1">#REF!</definedName>
    <definedName name="XRefPaste76Row" localSheetId="87" hidden="1">#REF!</definedName>
    <definedName name="XRefPaste76Row" localSheetId="88" hidden="1">#REF!</definedName>
    <definedName name="XRefPaste76Row" localSheetId="89" hidden="1">#REF!</definedName>
    <definedName name="XRefPaste76Row" localSheetId="97" hidden="1">#REF!</definedName>
    <definedName name="XRefPaste76Row" localSheetId="82" hidden="1">#REF!</definedName>
    <definedName name="XRefPaste76Row" localSheetId="73" hidden="1">#REF!</definedName>
    <definedName name="XRefPaste76Row" localSheetId="104" hidden="1">#REF!</definedName>
    <definedName name="XRefPaste76Row" localSheetId="102" hidden="1">#REF!</definedName>
    <definedName name="XRefPaste76Row" localSheetId="46" hidden="1">#REF!</definedName>
    <definedName name="XRefPaste76Row" localSheetId="100" hidden="1">#REF!</definedName>
    <definedName name="XRefPaste76Row" localSheetId="71" hidden="1">#REF!</definedName>
    <definedName name="XRefPaste76Row" localSheetId="68" hidden="1">#REF!</definedName>
    <definedName name="XRefPaste76Row" localSheetId="67" hidden="1">#REF!</definedName>
    <definedName name="XRefPaste76Row" localSheetId="69" hidden="1">#REF!</definedName>
    <definedName name="XRefPaste76Row" localSheetId="70" hidden="1">#REF!</definedName>
    <definedName name="XRefPaste76Row" localSheetId="101" hidden="1">#REF!</definedName>
    <definedName name="XRefPaste76Row" localSheetId="99" hidden="1">#REF!</definedName>
    <definedName name="XRefPaste76Row" localSheetId="98" hidden="1">#REF!</definedName>
    <definedName name="XRefPaste76Row" localSheetId="90" hidden="1">#REF!</definedName>
    <definedName name="XRefPaste76Row" localSheetId="4" hidden="1">#REF!</definedName>
    <definedName name="XRefPaste76Row" localSheetId="2" hidden="1">#REF!</definedName>
    <definedName name="XRefPaste76Row" localSheetId="5" hidden="1">#REF!</definedName>
    <definedName name="XRefPaste76Row" localSheetId="95" hidden="1">#REF!</definedName>
    <definedName name="XRefPaste76Row" localSheetId="96" hidden="1">#REF!</definedName>
    <definedName name="XRefPaste76Row" localSheetId="106" hidden="1">#REF!</definedName>
    <definedName name="XRefPaste76Row" localSheetId="58" hidden="1">#REF!</definedName>
    <definedName name="XRefPaste76Row" hidden="1">#REF!</definedName>
    <definedName name="XRefPaste77" localSheetId="91" hidden="1">#REF!</definedName>
    <definedName name="XRefPaste77" localSheetId="105" hidden="1">#REF!</definedName>
    <definedName name="XRefPaste77" localSheetId="103" hidden="1">#REF!</definedName>
    <definedName name="XRefPaste77" localSheetId="107" hidden="1">#REF!</definedName>
    <definedName name="XRefPaste77" localSheetId="54" hidden="1">#REF!</definedName>
    <definedName name="XRefPaste77" localSheetId="92" hidden="1">#REF!</definedName>
    <definedName name="XRefPaste77" localSheetId="93" hidden="1">#REF!</definedName>
    <definedName name="XRefPaste77" localSheetId="94" hidden="1">#REF!</definedName>
    <definedName name="XRefPaste77" localSheetId="84" hidden="1">#REF!</definedName>
    <definedName name="XRefPaste77" localSheetId="85" hidden="1">#REF!</definedName>
    <definedName name="XRefPaste77" localSheetId="86" hidden="1">#REF!</definedName>
    <definedName name="XRefPaste77" localSheetId="87" hidden="1">#REF!</definedName>
    <definedName name="XRefPaste77" localSheetId="88" hidden="1">#REF!</definedName>
    <definedName name="XRefPaste77" localSheetId="89" hidden="1">#REF!</definedName>
    <definedName name="XRefPaste77" localSheetId="97" hidden="1">#REF!</definedName>
    <definedName name="XRefPaste77" localSheetId="82" hidden="1">#REF!</definedName>
    <definedName name="XRefPaste77" localSheetId="73" hidden="1">#REF!</definedName>
    <definedName name="XRefPaste77" localSheetId="104" hidden="1">#REF!</definedName>
    <definedName name="XRefPaste77" localSheetId="102" hidden="1">#REF!</definedName>
    <definedName name="XRefPaste77" localSheetId="46" hidden="1">#REF!</definedName>
    <definedName name="XRefPaste77" localSheetId="100" hidden="1">#REF!</definedName>
    <definedName name="XRefPaste77" localSheetId="71" hidden="1">#REF!</definedName>
    <definedName name="XRefPaste77" localSheetId="68" hidden="1">#REF!</definedName>
    <definedName name="XRefPaste77" localSheetId="67" hidden="1">#REF!</definedName>
    <definedName name="XRefPaste77" localSheetId="69" hidden="1">#REF!</definedName>
    <definedName name="XRefPaste77" localSheetId="70" hidden="1">#REF!</definedName>
    <definedName name="XRefPaste77" localSheetId="101" hidden="1">#REF!</definedName>
    <definedName name="XRefPaste77" localSheetId="99" hidden="1">#REF!</definedName>
    <definedName name="XRefPaste77" localSheetId="98" hidden="1">#REF!</definedName>
    <definedName name="XRefPaste77" localSheetId="90" hidden="1">#REF!</definedName>
    <definedName name="XRefPaste77" localSheetId="4" hidden="1">#REF!</definedName>
    <definedName name="XRefPaste77" localSheetId="2" hidden="1">#REF!</definedName>
    <definedName name="XRefPaste77" localSheetId="5" hidden="1">#REF!</definedName>
    <definedName name="XRefPaste77" localSheetId="95" hidden="1">#REF!</definedName>
    <definedName name="XRefPaste77" localSheetId="96" hidden="1">#REF!</definedName>
    <definedName name="XRefPaste77" localSheetId="106" hidden="1">#REF!</definedName>
    <definedName name="XRefPaste77" localSheetId="58" hidden="1">#REF!</definedName>
    <definedName name="XRefPaste77" hidden="1">#REF!</definedName>
    <definedName name="XRefPaste77Row" localSheetId="91" hidden="1">#REF!</definedName>
    <definedName name="XRefPaste77Row" localSheetId="105" hidden="1">#REF!</definedName>
    <definedName name="XRefPaste77Row" localSheetId="103" hidden="1">#REF!</definedName>
    <definedName name="XRefPaste77Row" localSheetId="107" hidden="1">#REF!</definedName>
    <definedName name="XRefPaste77Row" localSheetId="54" hidden="1">#REF!</definedName>
    <definedName name="XRefPaste77Row" localSheetId="92" hidden="1">#REF!</definedName>
    <definedName name="XRefPaste77Row" localSheetId="93" hidden="1">#REF!</definedName>
    <definedName name="XRefPaste77Row" localSheetId="94" hidden="1">#REF!</definedName>
    <definedName name="XRefPaste77Row" localSheetId="84" hidden="1">#REF!</definedName>
    <definedName name="XRefPaste77Row" localSheetId="85" hidden="1">#REF!</definedName>
    <definedName name="XRefPaste77Row" localSheetId="86" hidden="1">#REF!</definedName>
    <definedName name="XRefPaste77Row" localSheetId="87" hidden="1">#REF!</definedName>
    <definedName name="XRefPaste77Row" localSheetId="88" hidden="1">#REF!</definedName>
    <definedName name="XRefPaste77Row" localSheetId="89" hidden="1">#REF!</definedName>
    <definedName name="XRefPaste77Row" localSheetId="97" hidden="1">#REF!</definedName>
    <definedName name="XRefPaste77Row" localSheetId="82" hidden="1">#REF!</definedName>
    <definedName name="XRefPaste77Row" localSheetId="73" hidden="1">#REF!</definedName>
    <definedName name="XRefPaste77Row" localSheetId="104" hidden="1">#REF!</definedName>
    <definedName name="XRefPaste77Row" localSheetId="102" hidden="1">#REF!</definedName>
    <definedName name="XRefPaste77Row" localSheetId="46" hidden="1">#REF!</definedName>
    <definedName name="XRefPaste77Row" localSheetId="100" hidden="1">#REF!</definedName>
    <definedName name="XRefPaste77Row" localSheetId="71" hidden="1">#REF!</definedName>
    <definedName name="XRefPaste77Row" localSheetId="68" hidden="1">#REF!</definedName>
    <definedName name="XRefPaste77Row" localSheetId="67" hidden="1">#REF!</definedName>
    <definedName name="XRefPaste77Row" localSheetId="69" hidden="1">#REF!</definedName>
    <definedName name="XRefPaste77Row" localSheetId="70" hidden="1">#REF!</definedName>
    <definedName name="XRefPaste77Row" localSheetId="101" hidden="1">#REF!</definedName>
    <definedName name="XRefPaste77Row" localSheetId="99" hidden="1">#REF!</definedName>
    <definedName name="XRefPaste77Row" localSheetId="98" hidden="1">#REF!</definedName>
    <definedName name="XRefPaste77Row" localSheetId="90" hidden="1">#REF!</definedName>
    <definedName name="XRefPaste77Row" localSheetId="4" hidden="1">#REF!</definedName>
    <definedName name="XRefPaste77Row" localSheetId="2" hidden="1">#REF!</definedName>
    <definedName name="XRefPaste77Row" localSheetId="5" hidden="1">#REF!</definedName>
    <definedName name="XRefPaste77Row" localSheetId="95" hidden="1">#REF!</definedName>
    <definedName name="XRefPaste77Row" localSheetId="96" hidden="1">#REF!</definedName>
    <definedName name="XRefPaste77Row" localSheetId="106" hidden="1">#REF!</definedName>
    <definedName name="XRefPaste77Row" localSheetId="58" hidden="1">#REF!</definedName>
    <definedName name="XRefPaste77Row" hidden="1">#REF!</definedName>
    <definedName name="XRefPaste79" localSheetId="91" hidden="1">#REF!</definedName>
    <definedName name="XRefPaste79" localSheetId="105" hidden="1">#REF!</definedName>
    <definedName name="XRefPaste79" localSheetId="103" hidden="1">#REF!</definedName>
    <definedName name="XRefPaste79" localSheetId="107" hidden="1">#REF!</definedName>
    <definedName name="XRefPaste79" localSheetId="54" hidden="1">#REF!</definedName>
    <definedName name="XRefPaste79" localSheetId="92" hidden="1">#REF!</definedName>
    <definedName name="XRefPaste79" localSheetId="93" hidden="1">#REF!</definedName>
    <definedName name="XRefPaste79" localSheetId="94" hidden="1">#REF!</definedName>
    <definedName name="XRefPaste79" localSheetId="84" hidden="1">#REF!</definedName>
    <definedName name="XRefPaste79" localSheetId="85" hidden="1">#REF!</definedName>
    <definedName name="XRefPaste79" localSheetId="86" hidden="1">#REF!</definedName>
    <definedName name="XRefPaste79" localSheetId="87" hidden="1">#REF!</definedName>
    <definedName name="XRefPaste79" localSheetId="88" hidden="1">#REF!</definedName>
    <definedName name="XRefPaste79" localSheetId="89" hidden="1">#REF!</definedName>
    <definedName name="XRefPaste79" localSheetId="97" hidden="1">#REF!</definedName>
    <definedName name="XRefPaste79" localSheetId="82" hidden="1">#REF!</definedName>
    <definedName name="XRefPaste79" localSheetId="73" hidden="1">#REF!</definedName>
    <definedName name="XRefPaste79" localSheetId="104" hidden="1">#REF!</definedName>
    <definedName name="XRefPaste79" localSheetId="102" hidden="1">#REF!</definedName>
    <definedName name="XRefPaste79" localSheetId="46" hidden="1">#REF!</definedName>
    <definedName name="XRefPaste79" localSheetId="100" hidden="1">#REF!</definedName>
    <definedName name="XRefPaste79" localSheetId="71" hidden="1">#REF!</definedName>
    <definedName name="XRefPaste79" localSheetId="68" hidden="1">#REF!</definedName>
    <definedName name="XRefPaste79" localSheetId="67" hidden="1">#REF!</definedName>
    <definedName name="XRefPaste79" localSheetId="69" hidden="1">#REF!</definedName>
    <definedName name="XRefPaste79" localSheetId="70" hidden="1">#REF!</definedName>
    <definedName name="XRefPaste79" localSheetId="101" hidden="1">#REF!</definedName>
    <definedName name="XRefPaste79" localSheetId="99" hidden="1">#REF!</definedName>
    <definedName name="XRefPaste79" localSheetId="98" hidden="1">#REF!</definedName>
    <definedName name="XRefPaste79" localSheetId="90" hidden="1">#REF!</definedName>
    <definedName name="XRefPaste79" localSheetId="4" hidden="1">#REF!</definedName>
    <definedName name="XRefPaste79" localSheetId="2" hidden="1">#REF!</definedName>
    <definedName name="XRefPaste79" localSheetId="5" hidden="1">#REF!</definedName>
    <definedName name="XRefPaste79" localSheetId="95" hidden="1">#REF!</definedName>
    <definedName name="XRefPaste79" localSheetId="96" hidden="1">#REF!</definedName>
    <definedName name="XRefPaste79" localSheetId="106" hidden="1">#REF!</definedName>
    <definedName name="XRefPaste79" localSheetId="58" hidden="1">#REF!</definedName>
    <definedName name="XRefPaste79" hidden="1">#REF!</definedName>
    <definedName name="XRefPaste79Row" localSheetId="91" hidden="1">#REF!</definedName>
    <definedName name="XRefPaste79Row" localSheetId="105" hidden="1">#REF!</definedName>
    <definedName name="XRefPaste79Row" localSheetId="103" hidden="1">#REF!</definedName>
    <definedName name="XRefPaste79Row" localSheetId="107" hidden="1">#REF!</definedName>
    <definedName name="XRefPaste79Row" localSheetId="54" hidden="1">#REF!</definedName>
    <definedName name="XRefPaste79Row" localSheetId="92" hidden="1">#REF!</definedName>
    <definedName name="XRefPaste79Row" localSheetId="93" hidden="1">#REF!</definedName>
    <definedName name="XRefPaste79Row" localSheetId="94" hidden="1">#REF!</definedName>
    <definedName name="XRefPaste79Row" localSheetId="84" hidden="1">#REF!</definedName>
    <definedName name="XRefPaste79Row" localSheetId="85" hidden="1">#REF!</definedName>
    <definedName name="XRefPaste79Row" localSheetId="86" hidden="1">#REF!</definedName>
    <definedName name="XRefPaste79Row" localSheetId="87" hidden="1">#REF!</definedName>
    <definedName name="XRefPaste79Row" localSheetId="88" hidden="1">#REF!</definedName>
    <definedName name="XRefPaste79Row" localSheetId="89" hidden="1">#REF!</definedName>
    <definedName name="XRefPaste79Row" localSheetId="97" hidden="1">#REF!</definedName>
    <definedName name="XRefPaste79Row" localSheetId="82" hidden="1">#REF!</definedName>
    <definedName name="XRefPaste79Row" localSheetId="73" hidden="1">#REF!</definedName>
    <definedName name="XRefPaste79Row" localSheetId="104" hidden="1">#REF!</definedName>
    <definedName name="XRefPaste79Row" localSheetId="102" hidden="1">#REF!</definedName>
    <definedName name="XRefPaste79Row" localSheetId="46" hidden="1">#REF!</definedName>
    <definedName name="XRefPaste79Row" localSheetId="100" hidden="1">#REF!</definedName>
    <definedName name="XRefPaste79Row" localSheetId="71" hidden="1">#REF!</definedName>
    <definedName name="XRefPaste79Row" localSheetId="68" hidden="1">#REF!</definedName>
    <definedName name="XRefPaste79Row" localSheetId="67" hidden="1">#REF!</definedName>
    <definedName name="XRefPaste79Row" localSheetId="69" hidden="1">#REF!</definedName>
    <definedName name="XRefPaste79Row" localSheetId="70" hidden="1">#REF!</definedName>
    <definedName name="XRefPaste79Row" localSheetId="101" hidden="1">#REF!</definedName>
    <definedName name="XRefPaste79Row" localSheetId="99" hidden="1">#REF!</definedName>
    <definedName name="XRefPaste79Row" localSheetId="98" hidden="1">#REF!</definedName>
    <definedName name="XRefPaste79Row" localSheetId="90" hidden="1">#REF!</definedName>
    <definedName name="XRefPaste79Row" localSheetId="4" hidden="1">#REF!</definedName>
    <definedName name="XRefPaste79Row" localSheetId="2" hidden="1">#REF!</definedName>
    <definedName name="XRefPaste79Row" localSheetId="5" hidden="1">#REF!</definedName>
    <definedName name="XRefPaste79Row" localSheetId="95" hidden="1">#REF!</definedName>
    <definedName name="XRefPaste79Row" localSheetId="96" hidden="1">#REF!</definedName>
    <definedName name="XRefPaste79Row" localSheetId="106" hidden="1">#REF!</definedName>
    <definedName name="XRefPaste79Row" localSheetId="58" hidden="1">#REF!</definedName>
    <definedName name="XRefPaste79Row" hidden="1">#REF!</definedName>
    <definedName name="XRefPaste7Row" localSheetId="91" hidden="1">#REF!</definedName>
    <definedName name="XRefPaste7Row" localSheetId="105" hidden="1">#REF!</definedName>
    <definedName name="XRefPaste7Row" localSheetId="103" hidden="1">#REF!</definedName>
    <definedName name="XRefPaste7Row" localSheetId="107" hidden="1">#REF!</definedName>
    <definedName name="XRefPaste7Row" localSheetId="53" hidden="1">#REF!</definedName>
    <definedName name="XRefPaste7Row" localSheetId="54" hidden="1">#REF!</definedName>
    <definedName name="XRefPaste7Row" localSheetId="92" hidden="1">#REF!</definedName>
    <definedName name="XRefPaste7Row" localSheetId="93" hidden="1">#REF!</definedName>
    <definedName name="XRefPaste7Row" localSheetId="94" hidden="1">#REF!</definedName>
    <definedName name="XRefPaste7Row" localSheetId="84" hidden="1">#REF!</definedName>
    <definedName name="XRefPaste7Row" localSheetId="85" hidden="1">#REF!</definedName>
    <definedName name="XRefPaste7Row" localSheetId="86" hidden="1">#REF!</definedName>
    <definedName name="XRefPaste7Row" localSheetId="87" hidden="1">#REF!</definedName>
    <definedName name="XRefPaste7Row" localSheetId="88" hidden="1">#REF!</definedName>
    <definedName name="XRefPaste7Row" localSheetId="89" hidden="1">#REF!</definedName>
    <definedName name="XRefPaste7Row" localSheetId="97" hidden="1">#REF!</definedName>
    <definedName name="XRefPaste7Row" localSheetId="82" hidden="1">#REF!</definedName>
    <definedName name="XRefPaste7Row" localSheetId="73" hidden="1">#REF!</definedName>
    <definedName name="XRefPaste7Row" localSheetId="37" hidden="1">#REF!</definedName>
    <definedName name="XRefPaste7Row" localSheetId="104" hidden="1">#REF!</definedName>
    <definedName name="XRefPaste7Row" localSheetId="102" hidden="1">#REF!</definedName>
    <definedName name="XRefPaste7Row" localSheetId="20" hidden="1">#REF!</definedName>
    <definedName name="XRefPaste7Row" localSheetId="16" hidden="1">#REF!</definedName>
    <definedName name="XRefPaste7Row" localSheetId="12" hidden="1">#REF!</definedName>
    <definedName name="XRefPaste7Row" localSheetId="8" hidden="1">#REF!</definedName>
    <definedName name="XRefPaste7Row" localSheetId="45" hidden="1">#REF!</definedName>
    <definedName name="XRefPaste7Row" localSheetId="46" hidden="1">#REF!</definedName>
    <definedName name="XRefPaste7Row" localSheetId="100" hidden="1">#REF!</definedName>
    <definedName name="XRefPaste7Row" localSheetId="71" hidden="1">#REF!</definedName>
    <definedName name="XRefPaste7Row" localSheetId="68" hidden="1">#REF!</definedName>
    <definedName name="XRefPaste7Row" localSheetId="67" hidden="1">#REF!</definedName>
    <definedName name="XRefPaste7Row" localSheetId="69" hidden="1">#REF!</definedName>
    <definedName name="XRefPaste7Row" localSheetId="70" hidden="1">#REF!</definedName>
    <definedName name="XRefPaste7Row" localSheetId="101" hidden="1">#REF!</definedName>
    <definedName name="XRefPaste7Row" localSheetId="18" hidden="1">#REF!</definedName>
    <definedName name="XRefPaste7Row" localSheetId="14" hidden="1">#REF!</definedName>
    <definedName name="XRefPaste7Row" localSheetId="10" hidden="1">#REF!</definedName>
    <definedName name="XRefPaste7Row" localSheetId="99" hidden="1">#REF!</definedName>
    <definedName name="XRefPaste7Row" localSheetId="98" hidden="1">#REF!</definedName>
    <definedName name="XRefPaste7Row" localSheetId="19" hidden="1">#REF!</definedName>
    <definedName name="XRefPaste7Row" localSheetId="15" hidden="1">#REF!</definedName>
    <definedName name="XRefPaste7Row" localSheetId="11" hidden="1">#REF!</definedName>
    <definedName name="XRefPaste7Row" localSheetId="90" hidden="1">#REF!</definedName>
    <definedName name="XRefPaste7Row" localSheetId="4" hidden="1">#REF!</definedName>
    <definedName name="XRefPaste7Row" localSheetId="2" hidden="1">#REF!</definedName>
    <definedName name="XRefPaste7Row" localSheetId="5" hidden="1">#REF!</definedName>
    <definedName name="XRefPaste7Row" localSheetId="41" hidden="1">#REF!</definedName>
    <definedName name="XRefPaste7Row" localSheetId="28" hidden="1">#REF!</definedName>
    <definedName name="XRefPaste7Row" localSheetId="95" hidden="1">#REF!</definedName>
    <definedName name="XRefPaste7Row" localSheetId="96" hidden="1">#REF!</definedName>
    <definedName name="XRefPaste7Row" localSheetId="17" hidden="1">#REF!</definedName>
    <definedName name="XRefPaste7Row" localSheetId="13" hidden="1">#REF!</definedName>
    <definedName name="XRefPaste7Row" localSheetId="9" hidden="1">#REF!</definedName>
    <definedName name="XRefPaste7Row" localSheetId="106" hidden="1">#REF!</definedName>
    <definedName name="XRefPaste7Row" localSheetId="58" hidden="1">#REF!</definedName>
    <definedName name="XRefPaste7Row" hidden="1">#REF!</definedName>
    <definedName name="XRefPaste8" localSheetId="91" hidden="1">#REF!</definedName>
    <definedName name="XRefPaste8" localSheetId="105" hidden="1">#REF!</definedName>
    <definedName name="XRefPaste8" localSheetId="103" hidden="1">#REF!</definedName>
    <definedName name="XRefPaste8" localSheetId="107" hidden="1">#REF!</definedName>
    <definedName name="XRefPaste8" localSheetId="54" hidden="1">#REF!</definedName>
    <definedName name="XRefPaste8" localSheetId="92" hidden="1">#REF!</definedName>
    <definedName name="XRefPaste8" localSheetId="93" hidden="1">#REF!</definedName>
    <definedName name="XRefPaste8" localSheetId="94" hidden="1">#REF!</definedName>
    <definedName name="XRefPaste8" localSheetId="84" hidden="1">#REF!</definedName>
    <definedName name="XRefPaste8" localSheetId="85" hidden="1">#REF!</definedName>
    <definedName name="XRefPaste8" localSheetId="86" hidden="1">#REF!</definedName>
    <definedName name="XRefPaste8" localSheetId="87" hidden="1">#REF!</definedName>
    <definedName name="XRefPaste8" localSheetId="88" hidden="1">#REF!</definedName>
    <definedName name="XRefPaste8" localSheetId="89" hidden="1">#REF!</definedName>
    <definedName name="XRefPaste8" localSheetId="97" hidden="1">#REF!</definedName>
    <definedName name="XRefPaste8" localSheetId="82" hidden="1">#REF!</definedName>
    <definedName name="XRefPaste8" localSheetId="73" hidden="1">#REF!</definedName>
    <definedName name="XRefPaste8" localSheetId="104" hidden="1">#REF!</definedName>
    <definedName name="XRefPaste8" localSheetId="102" hidden="1">#REF!</definedName>
    <definedName name="XRefPaste8" localSheetId="46" hidden="1">#REF!</definedName>
    <definedName name="XRefPaste8" localSheetId="100" hidden="1">#REF!</definedName>
    <definedName name="XRefPaste8" localSheetId="71" hidden="1">#REF!</definedName>
    <definedName name="XRefPaste8" localSheetId="68" hidden="1">#REF!</definedName>
    <definedName name="XRefPaste8" localSheetId="67" hidden="1">#REF!</definedName>
    <definedName name="XRefPaste8" localSheetId="69" hidden="1">#REF!</definedName>
    <definedName name="XRefPaste8" localSheetId="70" hidden="1">#REF!</definedName>
    <definedName name="XRefPaste8" localSheetId="101" hidden="1">#REF!</definedName>
    <definedName name="XRefPaste8" localSheetId="99" hidden="1">#REF!</definedName>
    <definedName name="XRefPaste8" localSheetId="98" hidden="1">#REF!</definedName>
    <definedName name="XRefPaste8" localSheetId="90" hidden="1">#REF!</definedName>
    <definedName name="XRefPaste8" localSheetId="4" hidden="1">#REF!</definedName>
    <definedName name="XRefPaste8" localSheetId="2" hidden="1">#REF!</definedName>
    <definedName name="XRefPaste8" localSheetId="5" hidden="1">#REF!</definedName>
    <definedName name="XRefPaste8" localSheetId="95" hidden="1">#REF!</definedName>
    <definedName name="XRefPaste8" localSheetId="96" hidden="1">#REF!</definedName>
    <definedName name="XRefPaste8" localSheetId="106" hidden="1">#REF!</definedName>
    <definedName name="XRefPaste8" localSheetId="58" hidden="1">#REF!</definedName>
    <definedName name="XRefPaste8" hidden="1">#REF!</definedName>
    <definedName name="XRefPaste80" localSheetId="91" hidden="1">#REF!</definedName>
    <definedName name="XRefPaste80" localSheetId="105" hidden="1">#REF!</definedName>
    <definedName name="XRefPaste80" localSheetId="103" hidden="1">#REF!</definedName>
    <definedName name="XRefPaste80" localSheetId="107" hidden="1">#REF!</definedName>
    <definedName name="XRefPaste80" localSheetId="54" hidden="1">#REF!</definedName>
    <definedName name="XRefPaste80" localSheetId="92" hidden="1">#REF!</definedName>
    <definedName name="XRefPaste80" localSheetId="93" hidden="1">#REF!</definedName>
    <definedName name="XRefPaste80" localSheetId="94" hidden="1">#REF!</definedName>
    <definedName name="XRefPaste80" localSheetId="84" hidden="1">#REF!</definedName>
    <definedName name="XRefPaste80" localSheetId="85" hidden="1">#REF!</definedName>
    <definedName name="XRefPaste80" localSheetId="86" hidden="1">#REF!</definedName>
    <definedName name="XRefPaste80" localSheetId="87" hidden="1">#REF!</definedName>
    <definedName name="XRefPaste80" localSheetId="88" hidden="1">#REF!</definedName>
    <definedName name="XRefPaste80" localSheetId="89" hidden="1">#REF!</definedName>
    <definedName name="XRefPaste80" localSheetId="97" hidden="1">#REF!</definedName>
    <definedName name="XRefPaste80" localSheetId="82" hidden="1">#REF!</definedName>
    <definedName name="XRefPaste80" localSheetId="73" hidden="1">#REF!</definedName>
    <definedName name="XRefPaste80" localSheetId="104" hidden="1">#REF!</definedName>
    <definedName name="XRefPaste80" localSheetId="102" hidden="1">#REF!</definedName>
    <definedName name="XRefPaste80" localSheetId="46" hidden="1">#REF!</definedName>
    <definedName name="XRefPaste80" localSheetId="100" hidden="1">#REF!</definedName>
    <definedName name="XRefPaste80" localSheetId="71" hidden="1">#REF!</definedName>
    <definedName name="XRefPaste80" localSheetId="68" hidden="1">#REF!</definedName>
    <definedName name="XRefPaste80" localSheetId="67" hidden="1">#REF!</definedName>
    <definedName name="XRefPaste80" localSheetId="69" hidden="1">#REF!</definedName>
    <definedName name="XRefPaste80" localSheetId="70" hidden="1">#REF!</definedName>
    <definedName name="XRefPaste80" localSheetId="101" hidden="1">#REF!</definedName>
    <definedName name="XRefPaste80" localSheetId="99" hidden="1">#REF!</definedName>
    <definedName name="XRefPaste80" localSheetId="98" hidden="1">#REF!</definedName>
    <definedName name="XRefPaste80" localSheetId="90" hidden="1">#REF!</definedName>
    <definedName name="XRefPaste80" localSheetId="4" hidden="1">#REF!</definedName>
    <definedName name="XRefPaste80" localSheetId="2" hidden="1">#REF!</definedName>
    <definedName name="XRefPaste80" localSheetId="5" hidden="1">#REF!</definedName>
    <definedName name="XRefPaste80" localSheetId="95" hidden="1">#REF!</definedName>
    <definedName name="XRefPaste80" localSheetId="96" hidden="1">#REF!</definedName>
    <definedName name="XRefPaste80" localSheetId="106" hidden="1">#REF!</definedName>
    <definedName name="XRefPaste80" localSheetId="58" hidden="1">#REF!</definedName>
    <definedName name="XRefPaste80" hidden="1">#REF!</definedName>
    <definedName name="XRefPaste80Row" localSheetId="91" hidden="1">#REF!</definedName>
    <definedName name="XRefPaste80Row" localSheetId="105" hidden="1">#REF!</definedName>
    <definedName name="XRefPaste80Row" localSheetId="103" hidden="1">#REF!</definedName>
    <definedName name="XRefPaste80Row" localSheetId="107" hidden="1">#REF!</definedName>
    <definedName name="XRefPaste80Row" localSheetId="54" hidden="1">#REF!</definedName>
    <definedName name="XRefPaste80Row" localSheetId="92" hidden="1">#REF!</definedName>
    <definedName name="XRefPaste80Row" localSheetId="93" hidden="1">#REF!</definedName>
    <definedName name="XRefPaste80Row" localSheetId="94" hidden="1">#REF!</definedName>
    <definedName name="XRefPaste80Row" localSheetId="84" hidden="1">#REF!</definedName>
    <definedName name="XRefPaste80Row" localSheetId="85" hidden="1">#REF!</definedName>
    <definedName name="XRefPaste80Row" localSheetId="86" hidden="1">#REF!</definedName>
    <definedName name="XRefPaste80Row" localSheetId="87" hidden="1">#REF!</definedName>
    <definedName name="XRefPaste80Row" localSheetId="88" hidden="1">#REF!</definedName>
    <definedName name="XRefPaste80Row" localSheetId="89" hidden="1">#REF!</definedName>
    <definedName name="XRefPaste80Row" localSheetId="97" hidden="1">#REF!</definedName>
    <definedName name="XRefPaste80Row" localSheetId="82" hidden="1">#REF!</definedName>
    <definedName name="XRefPaste80Row" localSheetId="73" hidden="1">#REF!</definedName>
    <definedName name="XRefPaste80Row" localSheetId="104" hidden="1">#REF!</definedName>
    <definedName name="XRefPaste80Row" localSheetId="102" hidden="1">#REF!</definedName>
    <definedName name="XRefPaste80Row" localSheetId="46" hidden="1">#REF!</definedName>
    <definedName name="XRefPaste80Row" localSheetId="100" hidden="1">#REF!</definedName>
    <definedName name="XRefPaste80Row" localSheetId="71" hidden="1">#REF!</definedName>
    <definedName name="XRefPaste80Row" localSheetId="68" hidden="1">#REF!</definedName>
    <definedName name="XRefPaste80Row" localSheetId="67" hidden="1">#REF!</definedName>
    <definedName name="XRefPaste80Row" localSheetId="69" hidden="1">#REF!</definedName>
    <definedName name="XRefPaste80Row" localSheetId="70" hidden="1">#REF!</definedName>
    <definedName name="XRefPaste80Row" localSheetId="101" hidden="1">#REF!</definedName>
    <definedName name="XRefPaste80Row" localSheetId="99" hidden="1">#REF!</definedName>
    <definedName name="XRefPaste80Row" localSheetId="98" hidden="1">#REF!</definedName>
    <definedName name="XRefPaste80Row" localSheetId="90" hidden="1">#REF!</definedName>
    <definedName name="XRefPaste80Row" localSheetId="4" hidden="1">#REF!</definedName>
    <definedName name="XRefPaste80Row" localSheetId="2" hidden="1">#REF!</definedName>
    <definedName name="XRefPaste80Row" localSheetId="5" hidden="1">#REF!</definedName>
    <definedName name="XRefPaste80Row" localSheetId="95" hidden="1">#REF!</definedName>
    <definedName name="XRefPaste80Row" localSheetId="96" hidden="1">#REF!</definedName>
    <definedName name="XRefPaste80Row" localSheetId="106" hidden="1">#REF!</definedName>
    <definedName name="XRefPaste80Row" localSheetId="58" hidden="1">#REF!</definedName>
    <definedName name="XRefPaste80Row" hidden="1">#REF!</definedName>
    <definedName name="XRefPaste81" localSheetId="91" hidden="1">#REF!</definedName>
    <definedName name="XRefPaste81" localSheetId="105" hidden="1">#REF!</definedName>
    <definedName name="XRefPaste81" localSheetId="103" hidden="1">#REF!</definedName>
    <definedName name="XRefPaste81" localSheetId="107" hidden="1">#REF!</definedName>
    <definedName name="XRefPaste81" localSheetId="54" hidden="1">#REF!</definedName>
    <definedName name="XRefPaste81" localSheetId="92" hidden="1">#REF!</definedName>
    <definedName name="XRefPaste81" localSheetId="93" hidden="1">#REF!</definedName>
    <definedName name="XRefPaste81" localSheetId="94" hidden="1">#REF!</definedName>
    <definedName name="XRefPaste81" localSheetId="84" hidden="1">#REF!</definedName>
    <definedName name="XRefPaste81" localSheetId="85" hidden="1">#REF!</definedName>
    <definedName name="XRefPaste81" localSheetId="86" hidden="1">#REF!</definedName>
    <definedName name="XRefPaste81" localSheetId="87" hidden="1">#REF!</definedName>
    <definedName name="XRefPaste81" localSheetId="88" hidden="1">#REF!</definedName>
    <definedName name="XRefPaste81" localSheetId="89" hidden="1">#REF!</definedName>
    <definedName name="XRefPaste81" localSheetId="97" hidden="1">#REF!</definedName>
    <definedName name="XRefPaste81" localSheetId="82" hidden="1">#REF!</definedName>
    <definedName name="XRefPaste81" localSheetId="73" hidden="1">#REF!</definedName>
    <definedName name="XRefPaste81" localSheetId="104" hidden="1">#REF!</definedName>
    <definedName name="XRefPaste81" localSheetId="102" hidden="1">#REF!</definedName>
    <definedName name="XRefPaste81" localSheetId="46" hidden="1">#REF!</definedName>
    <definedName name="XRefPaste81" localSheetId="100" hidden="1">#REF!</definedName>
    <definedName name="XRefPaste81" localSheetId="71" hidden="1">#REF!</definedName>
    <definedName name="XRefPaste81" localSheetId="68" hidden="1">#REF!</definedName>
    <definedName name="XRefPaste81" localSheetId="67" hidden="1">#REF!</definedName>
    <definedName name="XRefPaste81" localSheetId="69" hidden="1">#REF!</definedName>
    <definedName name="XRefPaste81" localSheetId="70" hidden="1">#REF!</definedName>
    <definedName name="XRefPaste81" localSheetId="101" hidden="1">#REF!</definedName>
    <definedName name="XRefPaste81" localSheetId="99" hidden="1">#REF!</definedName>
    <definedName name="XRefPaste81" localSheetId="98" hidden="1">#REF!</definedName>
    <definedName name="XRefPaste81" localSheetId="90" hidden="1">#REF!</definedName>
    <definedName name="XRefPaste81" localSheetId="4" hidden="1">#REF!</definedName>
    <definedName name="XRefPaste81" localSheetId="2" hidden="1">#REF!</definedName>
    <definedName name="XRefPaste81" localSheetId="5" hidden="1">#REF!</definedName>
    <definedName name="XRefPaste81" localSheetId="95" hidden="1">#REF!</definedName>
    <definedName name="XRefPaste81" localSheetId="96" hidden="1">#REF!</definedName>
    <definedName name="XRefPaste81" localSheetId="106" hidden="1">#REF!</definedName>
    <definedName name="XRefPaste81" localSheetId="58" hidden="1">#REF!</definedName>
    <definedName name="XRefPaste81" hidden="1">#REF!</definedName>
    <definedName name="XRefPaste81Row" localSheetId="91" hidden="1">#REF!</definedName>
    <definedName name="XRefPaste81Row" localSheetId="105" hidden="1">#REF!</definedName>
    <definedName name="XRefPaste81Row" localSheetId="103" hidden="1">#REF!</definedName>
    <definedName name="XRefPaste81Row" localSheetId="107" hidden="1">#REF!</definedName>
    <definedName name="XRefPaste81Row" localSheetId="54" hidden="1">#REF!</definedName>
    <definedName name="XRefPaste81Row" localSheetId="92" hidden="1">#REF!</definedName>
    <definedName name="XRefPaste81Row" localSheetId="93" hidden="1">#REF!</definedName>
    <definedName name="XRefPaste81Row" localSheetId="94" hidden="1">#REF!</definedName>
    <definedName name="XRefPaste81Row" localSheetId="84" hidden="1">#REF!</definedName>
    <definedName name="XRefPaste81Row" localSheetId="85" hidden="1">#REF!</definedName>
    <definedName name="XRefPaste81Row" localSheetId="86" hidden="1">#REF!</definedName>
    <definedName name="XRefPaste81Row" localSheetId="87" hidden="1">#REF!</definedName>
    <definedName name="XRefPaste81Row" localSheetId="88" hidden="1">#REF!</definedName>
    <definedName name="XRefPaste81Row" localSheetId="89" hidden="1">#REF!</definedName>
    <definedName name="XRefPaste81Row" localSheetId="97" hidden="1">#REF!</definedName>
    <definedName name="XRefPaste81Row" localSheetId="82" hidden="1">#REF!</definedName>
    <definedName name="XRefPaste81Row" localSheetId="73" hidden="1">#REF!</definedName>
    <definedName name="XRefPaste81Row" localSheetId="104" hidden="1">#REF!</definedName>
    <definedName name="XRefPaste81Row" localSheetId="102" hidden="1">#REF!</definedName>
    <definedName name="XRefPaste81Row" localSheetId="46" hidden="1">#REF!</definedName>
    <definedName name="XRefPaste81Row" localSheetId="100" hidden="1">#REF!</definedName>
    <definedName name="XRefPaste81Row" localSheetId="71" hidden="1">#REF!</definedName>
    <definedName name="XRefPaste81Row" localSheetId="68" hidden="1">#REF!</definedName>
    <definedName name="XRefPaste81Row" localSheetId="67" hidden="1">#REF!</definedName>
    <definedName name="XRefPaste81Row" localSheetId="69" hidden="1">#REF!</definedName>
    <definedName name="XRefPaste81Row" localSheetId="70" hidden="1">#REF!</definedName>
    <definedName name="XRefPaste81Row" localSheetId="101" hidden="1">#REF!</definedName>
    <definedName name="XRefPaste81Row" localSheetId="99" hidden="1">#REF!</definedName>
    <definedName name="XRefPaste81Row" localSheetId="98" hidden="1">#REF!</definedName>
    <definedName name="XRefPaste81Row" localSheetId="90" hidden="1">#REF!</definedName>
    <definedName name="XRefPaste81Row" localSheetId="4" hidden="1">#REF!</definedName>
    <definedName name="XRefPaste81Row" localSheetId="2" hidden="1">#REF!</definedName>
    <definedName name="XRefPaste81Row" localSheetId="5" hidden="1">#REF!</definedName>
    <definedName name="XRefPaste81Row" localSheetId="95" hidden="1">#REF!</definedName>
    <definedName name="XRefPaste81Row" localSheetId="96" hidden="1">#REF!</definedName>
    <definedName name="XRefPaste81Row" localSheetId="106" hidden="1">#REF!</definedName>
    <definedName name="XRefPaste81Row" localSheetId="58" hidden="1">#REF!</definedName>
    <definedName name="XRefPaste81Row" hidden="1">#REF!</definedName>
    <definedName name="XRefPaste82" localSheetId="91" hidden="1">#REF!</definedName>
    <definedName name="XRefPaste82" localSheetId="105" hidden="1">#REF!</definedName>
    <definedName name="XRefPaste82" localSheetId="103" hidden="1">#REF!</definedName>
    <definedName name="XRefPaste82" localSheetId="107" hidden="1">#REF!</definedName>
    <definedName name="XRefPaste82" localSheetId="54" hidden="1">#REF!</definedName>
    <definedName name="XRefPaste82" localSheetId="92" hidden="1">#REF!</definedName>
    <definedName name="XRefPaste82" localSheetId="93" hidden="1">#REF!</definedName>
    <definedName name="XRefPaste82" localSheetId="94" hidden="1">#REF!</definedName>
    <definedName name="XRefPaste82" localSheetId="84" hidden="1">#REF!</definedName>
    <definedName name="XRefPaste82" localSheetId="85" hidden="1">#REF!</definedName>
    <definedName name="XRefPaste82" localSheetId="86" hidden="1">#REF!</definedName>
    <definedName name="XRefPaste82" localSheetId="87" hidden="1">#REF!</definedName>
    <definedName name="XRefPaste82" localSheetId="88" hidden="1">#REF!</definedName>
    <definedName name="XRefPaste82" localSheetId="89" hidden="1">#REF!</definedName>
    <definedName name="XRefPaste82" localSheetId="97" hidden="1">#REF!</definedName>
    <definedName name="XRefPaste82" localSheetId="82" hidden="1">#REF!</definedName>
    <definedName name="XRefPaste82" localSheetId="73" hidden="1">#REF!</definedName>
    <definedName name="XRefPaste82" localSheetId="104" hidden="1">#REF!</definedName>
    <definedName name="XRefPaste82" localSheetId="102" hidden="1">#REF!</definedName>
    <definedName name="XRefPaste82" localSheetId="46" hidden="1">#REF!</definedName>
    <definedName name="XRefPaste82" localSheetId="100" hidden="1">#REF!</definedName>
    <definedName name="XRefPaste82" localSheetId="71" hidden="1">#REF!</definedName>
    <definedName name="XRefPaste82" localSheetId="68" hidden="1">#REF!</definedName>
    <definedName name="XRefPaste82" localSheetId="67" hidden="1">#REF!</definedName>
    <definedName name="XRefPaste82" localSheetId="69" hidden="1">#REF!</definedName>
    <definedName name="XRefPaste82" localSheetId="70" hidden="1">#REF!</definedName>
    <definedName name="XRefPaste82" localSheetId="101" hidden="1">#REF!</definedName>
    <definedName name="XRefPaste82" localSheetId="99" hidden="1">#REF!</definedName>
    <definedName name="XRefPaste82" localSheetId="98" hidden="1">#REF!</definedName>
    <definedName name="XRefPaste82" localSheetId="90" hidden="1">#REF!</definedName>
    <definedName name="XRefPaste82" localSheetId="4" hidden="1">#REF!</definedName>
    <definedName name="XRefPaste82" localSheetId="2" hidden="1">#REF!</definedName>
    <definedName name="XRefPaste82" localSheetId="5" hidden="1">#REF!</definedName>
    <definedName name="XRefPaste82" localSheetId="95" hidden="1">#REF!</definedName>
    <definedName name="XRefPaste82" localSheetId="96" hidden="1">#REF!</definedName>
    <definedName name="XRefPaste82" localSheetId="106" hidden="1">#REF!</definedName>
    <definedName name="XRefPaste82" localSheetId="58" hidden="1">#REF!</definedName>
    <definedName name="XRefPaste82" hidden="1">#REF!</definedName>
    <definedName name="XRefPaste82Row" localSheetId="91" hidden="1">#REF!</definedName>
    <definedName name="XRefPaste82Row" localSheetId="105" hidden="1">#REF!</definedName>
    <definedName name="XRefPaste82Row" localSheetId="103" hidden="1">#REF!</definedName>
    <definedName name="XRefPaste82Row" localSheetId="107" hidden="1">#REF!</definedName>
    <definedName name="XRefPaste82Row" localSheetId="54" hidden="1">#REF!</definedName>
    <definedName name="XRefPaste82Row" localSheetId="92" hidden="1">#REF!</definedName>
    <definedName name="XRefPaste82Row" localSheetId="93" hidden="1">#REF!</definedName>
    <definedName name="XRefPaste82Row" localSheetId="94" hidden="1">#REF!</definedName>
    <definedName name="XRefPaste82Row" localSheetId="84" hidden="1">#REF!</definedName>
    <definedName name="XRefPaste82Row" localSheetId="85" hidden="1">#REF!</definedName>
    <definedName name="XRefPaste82Row" localSheetId="86" hidden="1">#REF!</definedName>
    <definedName name="XRefPaste82Row" localSheetId="87" hidden="1">#REF!</definedName>
    <definedName name="XRefPaste82Row" localSheetId="88" hidden="1">#REF!</definedName>
    <definedName name="XRefPaste82Row" localSheetId="89" hidden="1">#REF!</definedName>
    <definedName name="XRefPaste82Row" localSheetId="97" hidden="1">#REF!</definedName>
    <definedName name="XRefPaste82Row" localSheetId="82" hidden="1">#REF!</definedName>
    <definedName name="XRefPaste82Row" localSheetId="73" hidden="1">#REF!</definedName>
    <definedName name="XRefPaste82Row" localSheetId="104" hidden="1">#REF!</definedName>
    <definedName name="XRefPaste82Row" localSheetId="102" hidden="1">#REF!</definedName>
    <definedName name="XRefPaste82Row" localSheetId="46" hidden="1">#REF!</definedName>
    <definedName name="XRefPaste82Row" localSheetId="100" hidden="1">#REF!</definedName>
    <definedName name="XRefPaste82Row" localSheetId="71" hidden="1">#REF!</definedName>
    <definedName name="XRefPaste82Row" localSheetId="68" hidden="1">#REF!</definedName>
    <definedName name="XRefPaste82Row" localSheetId="67" hidden="1">#REF!</definedName>
    <definedName name="XRefPaste82Row" localSheetId="69" hidden="1">#REF!</definedName>
    <definedName name="XRefPaste82Row" localSheetId="70" hidden="1">#REF!</definedName>
    <definedName name="XRefPaste82Row" localSheetId="101" hidden="1">#REF!</definedName>
    <definedName name="XRefPaste82Row" localSheetId="99" hidden="1">#REF!</definedName>
    <definedName name="XRefPaste82Row" localSheetId="98" hidden="1">#REF!</definedName>
    <definedName name="XRefPaste82Row" localSheetId="90" hidden="1">#REF!</definedName>
    <definedName name="XRefPaste82Row" localSheetId="4" hidden="1">#REF!</definedName>
    <definedName name="XRefPaste82Row" localSheetId="2" hidden="1">#REF!</definedName>
    <definedName name="XRefPaste82Row" localSheetId="5" hidden="1">#REF!</definedName>
    <definedName name="XRefPaste82Row" localSheetId="95" hidden="1">#REF!</definedName>
    <definedName name="XRefPaste82Row" localSheetId="96" hidden="1">#REF!</definedName>
    <definedName name="XRefPaste82Row" localSheetId="106" hidden="1">#REF!</definedName>
    <definedName name="XRefPaste82Row" localSheetId="58" hidden="1">#REF!</definedName>
    <definedName name="XRefPaste82Row" hidden="1">#REF!</definedName>
    <definedName name="XRefPaste83" localSheetId="91" hidden="1">#REF!</definedName>
    <definedName name="XRefPaste83" localSheetId="105" hidden="1">#REF!</definedName>
    <definedName name="XRefPaste83" localSheetId="103" hidden="1">#REF!</definedName>
    <definedName name="XRefPaste83" localSheetId="107" hidden="1">#REF!</definedName>
    <definedName name="XRefPaste83" localSheetId="54" hidden="1">#REF!</definedName>
    <definedName name="XRefPaste83" localSheetId="92" hidden="1">#REF!</definedName>
    <definedName name="XRefPaste83" localSheetId="93" hidden="1">#REF!</definedName>
    <definedName name="XRefPaste83" localSheetId="94" hidden="1">#REF!</definedName>
    <definedName name="XRefPaste83" localSheetId="84" hidden="1">#REF!</definedName>
    <definedName name="XRefPaste83" localSheetId="85" hidden="1">#REF!</definedName>
    <definedName name="XRefPaste83" localSheetId="86" hidden="1">#REF!</definedName>
    <definedName name="XRefPaste83" localSheetId="87" hidden="1">#REF!</definedName>
    <definedName name="XRefPaste83" localSheetId="88" hidden="1">#REF!</definedName>
    <definedName name="XRefPaste83" localSheetId="89" hidden="1">#REF!</definedName>
    <definedName name="XRefPaste83" localSheetId="97" hidden="1">#REF!</definedName>
    <definedName name="XRefPaste83" localSheetId="82" hidden="1">#REF!</definedName>
    <definedName name="XRefPaste83" localSheetId="73" hidden="1">#REF!</definedName>
    <definedName name="XRefPaste83" localSheetId="104" hidden="1">#REF!</definedName>
    <definedName name="XRefPaste83" localSheetId="102" hidden="1">#REF!</definedName>
    <definedName name="XRefPaste83" localSheetId="46" hidden="1">#REF!</definedName>
    <definedName name="XRefPaste83" localSheetId="100" hidden="1">#REF!</definedName>
    <definedName name="XRefPaste83" localSheetId="71" hidden="1">#REF!</definedName>
    <definedName name="XRefPaste83" localSheetId="68" hidden="1">#REF!</definedName>
    <definedName name="XRefPaste83" localSheetId="67" hidden="1">#REF!</definedName>
    <definedName name="XRefPaste83" localSheetId="69" hidden="1">#REF!</definedName>
    <definedName name="XRefPaste83" localSheetId="70" hidden="1">#REF!</definedName>
    <definedName name="XRefPaste83" localSheetId="101" hidden="1">#REF!</definedName>
    <definedName name="XRefPaste83" localSheetId="99" hidden="1">#REF!</definedName>
    <definedName name="XRefPaste83" localSheetId="98" hidden="1">#REF!</definedName>
    <definedName name="XRefPaste83" localSheetId="90" hidden="1">#REF!</definedName>
    <definedName name="XRefPaste83" localSheetId="4" hidden="1">#REF!</definedName>
    <definedName name="XRefPaste83" localSheetId="2" hidden="1">#REF!</definedName>
    <definedName name="XRefPaste83" localSheetId="5" hidden="1">#REF!</definedName>
    <definedName name="XRefPaste83" localSheetId="95" hidden="1">#REF!</definedName>
    <definedName name="XRefPaste83" localSheetId="96" hidden="1">#REF!</definedName>
    <definedName name="XRefPaste83" localSheetId="106" hidden="1">#REF!</definedName>
    <definedName name="XRefPaste83" localSheetId="58" hidden="1">#REF!</definedName>
    <definedName name="XRefPaste83" hidden="1">#REF!</definedName>
    <definedName name="XRefPaste83Row" localSheetId="91" hidden="1">#REF!</definedName>
    <definedName name="XRefPaste83Row" localSheetId="105" hidden="1">#REF!</definedName>
    <definedName name="XRefPaste83Row" localSheetId="103" hidden="1">#REF!</definedName>
    <definedName name="XRefPaste83Row" localSheetId="107" hidden="1">#REF!</definedName>
    <definedName name="XRefPaste83Row" localSheetId="54" hidden="1">#REF!</definedName>
    <definedName name="XRefPaste83Row" localSheetId="92" hidden="1">#REF!</definedName>
    <definedName name="XRefPaste83Row" localSheetId="93" hidden="1">#REF!</definedName>
    <definedName name="XRefPaste83Row" localSheetId="94" hidden="1">#REF!</definedName>
    <definedName name="XRefPaste83Row" localSheetId="84" hidden="1">#REF!</definedName>
    <definedName name="XRefPaste83Row" localSheetId="85" hidden="1">#REF!</definedName>
    <definedName name="XRefPaste83Row" localSheetId="86" hidden="1">#REF!</definedName>
    <definedName name="XRefPaste83Row" localSheetId="87" hidden="1">#REF!</definedName>
    <definedName name="XRefPaste83Row" localSheetId="88" hidden="1">#REF!</definedName>
    <definedName name="XRefPaste83Row" localSheetId="89" hidden="1">#REF!</definedName>
    <definedName name="XRefPaste83Row" localSheetId="97" hidden="1">#REF!</definedName>
    <definedName name="XRefPaste83Row" localSheetId="82" hidden="1">#REF!</definedName>
    <definedName name="XRefPaste83Row" localSheetId="73" hidden="1">#REF!</definedName>
    <definedName name="XRefPaste83Row" localSheetId="104" hidden="1">#REF!</definedName>
    <definedName name="XRefPaste83Row" localSheetId="102" hidden="1">#REF!</definedName>
    <definedName name="XRefPaste83Row" localSheetId="46" hidden="1">#REF!</definedName>
    <definedName name="XRefPaste83Row" localSheetId="100" hidden="1">#REF!</definedName>
    <definedName name="XRefPaste83Row" localSheetId="71" hidden="1">#REF!</definedName>
    <definedName name="XRefPaste83Row" localSheetId="68" hidden="1">#REF!</definedName>
    <definedName name="XRefPaste83Row" localSheetId="67" hidden="1">#REF!</definedName>
    <definedName name="XRefPaste83Row" localSheetId="69" hidden="1">#REF!</definedName>
    <definedName name="XRefPaste83Row" localSheetId="70" hidden="1">#REF!</definedName>
    <definedName name="XRefPaste83Row" localSheetId="101" hidden="1">#REF!</definedName>
    <definedName name="XRefPaste83Row" localSheetId="99" hidden="1">#REF!</definedName>
    <definedName name="XRefPaste83Row" localSheetId="98" hidden="1">#REF!</definedName>
    <definedName name="XRefPaste83Row" localSheetId="90" hidden="1">#REF!</definedName>
    <definedName name="XRefPaste83Row" localSheetId="4" hidden="1">#REF!</definedName>
    <definedName name="XRefPaste83Row" localSheetId="2" hidden="1">#REF!</definedName>
    <definedName name="XRefPaste83Row" localSheetId="5" hidden="1">#REF!</definedName>
    <definedName name="XRefPaste83Row" localSheetId="95" hidden="1">#REF!</definedName>
    <definedName name="XRefPaste83Row" localSheetId="96" hidden="1">#REF!</definedName>
    <definedName name="XRefPaste83Row" localSheetId="106" hidden="1">#REF!</definedName>
    <definedName name="XRefPaste83Row" localSheetId="58" hidden="1">#REF!</definedName>
    <definedName name="XRefPaste83Row" hidden="1">#REF!</definedName>
    <definedName name="XRefPaste84" localSheetId="91" hidden="1">#REF!</definedName>
    <definedName name="XRefPaste84" localSheetId="105" hidden="1">#REF!</definedName>
    <definedName name="XRefPaste84" localSheetId="103" hidden="1">#REF!</definedName>
    <definedName name="XRefPaste84" localSheetId="107" hidden="1">#REF!</definedName>
    <definedName name="XRefPaste84" localSheetId="54" hidden="1">#REF!</definedName>
    <definedName name="XRefPaste84" localSheetId="92" hidden="1">#REF!</definedName>
    <definedName name="XRefPaste84" localSheetId="93" hidden="1">#REF!</definedName>
    <definedName name="XRefPaste84" localSheetId="94" hidden="1">#REF!</definedName>
    <definedName name="XRefPaste84" localSheetId="84" hidden="1">#REF!</definedName>
    <definedName name="XRefPaste84" localSheetId="85" hidden="1">#REF!</definedName>
    <definedName name="XRefPaste84" localSheetId="86" hidden="1">#REF!</definedName>
    <definedName name="XRefPaste84" localSheetId="87" hidden="1">#REF!</definedName>
    <definedName name="XRefPaste84" localSheetId="88" hidden="1">#REF!</definedName>
    <definedName name="XRefPaste84" localSheetId="89" hidden="1">#REF!</definedName>
    <definedName name="XRefPaste84" localSheetId="97" hidden="1">#REF!</definedName>
    <definedName name="XRefPaste84" localSheetId="82" hidden="1">#REF!</definedName>
    <definedName name="XRefPaste84" localSheetId="73" hidden="1">#REF!</definedName>
    <definedName name="XRefPaste84" localSheetId="104" hidden="1">#REF!</definedName>
    <definedName name="XRefPaste84" localSheetId="102" hidden="1">#REF!</definedName>
    <definedName name="XRefPaste84" localSheetId="46" hidden="1">#REF!</definedName>
    <definedName name="XRefPaste84" localSheetId="100" hidden="1">#REF!</definedName>
    <definedName name="XRefPaste84" localSheetId="71" hidden="1">#REF!</definedName>
    <definedName name="XRefPaste84" localSheetId="68" hidden="1">#REF!</definedName>
    <definedName name="XRefPaste84" localSheetId="67" hidden="1">#REF!</definedName>
    <definedName name="XRefPaste84" localSheetId="69" hidden="1">#REF!</definedName>
    <definedName name="XRefPaste84" localSheetId="70" hidden="1">#REF!</definedName>
    <definedName name="XRefPaste84" localSheetId="101" hidden="1">#REF!</definedName>
    <definedName name="XRefPaste84" localSheetId="99" hidden="1">#REF!</definedName>
    <definedName name="XRefPaste84" localSheetId="98" hidden="1">#REF!</definedName>
    <definedName name="XRefPaste84" localSheetId="90" hidden="1">#REF!</definedName>
    <definedName name="XRefPaste84" localSheetId="4" hidden="1">#REF!</definedName>
    <definedName name="XRefPaste84" localSheetId="2" hidden="1">#REF!</definedName>
    <definedName name="XRefPaste84" localSheetId="5" hidden="1">#REF!</definedName>
    <definedName name="XRefPaste84" localSheetId="95" hidden="1">#REF!</definedName>
    <definedName name="XRefPaste84" localSheetId="96" hidden="1">#REF!</definedName>
    <definedName name="XRefPaste84" localSheetId="106" hidden="1">#REF!</definedName>
    <definedName name="XRefPaste84" localSheetId="58" hidden="1">#REF!</definedName>
    <definedName name="XRefPaste84" hidden="1">#REF!</definedName>
    <definedName name="XRefPaste84Row" localSheetId="91" hidden="1">#REF!</definedName>
    <definedName name="XRefPaste84Row" localSheetId="105" hidden="1">#REF!</definedName>
    <definedName name="XRefPaste84Row" localSheetId="103" hidden="1">#REF!</definedName>
    <definedName name="XRefPaste84Row" localSheetId="107" hidden="1">#REF!</definedName>
    <definedName name="XRefPaste84Row" localSheetId="54" hidden="1">#REF!</definedName>
    <definedName name="XRefPaste84Row" localSheetId="92" hidden="1">#REF!</definedName>
    <definedName name="XRefPaste84Row" localSheetId="93" hidden="1">#REF!</definedName>
    <definedName name="XRefPaste84Row" localSheetId="94" hidden="1">#REF!</definedName>
    <definedName name="XRefPaste84Row" localSheetId="84" hidden="1">#REF!</definedName>
    <definedName name="XRefPaste84Row" localSheetId="85" hidden="1">#REF!</definedName>
    <definedName name="XRefPaste84Row" localSheetId="86" hidden="1">#REF!</definedName>
    <definedName name="XRefPaste84Row" localSheetId="87" hidden="1">#REF!</definedName>
    <definedName name="XRefPaste84Row" localSheetId="88" hidden="1">#REF!</definedName>
    <definedName name="XRefPaste84Row" localSheetId="89" hidden="1">#REF!</definedName>
    <definedName name="XRefPaste84Row" localSheetId="97" hidden="1">#REF!</definedName>
    <definedName name="XRefPaste84Row" localSheetId="82" hidden="1">#REF!</definedName>
    <definedName name="XRefPaste84Row" localSheetId="73" hidden="1">#REF!</definedName>
    <definedName name="XRefPaste84Row" localSheetId="104" hidden="1">#REF!</definedName>
    <definedName name="XRefPaste84Row" localSheetId="102" hidden="1">#REF!</definedName>
    <definedName name="XRefPaste84Row" localSheetId="46" hidden="1">#REF!</definedName>
    <definedName name="XRefPaste84Row" localSheetId="100" hidden="1">#REF!</definedName>
    <definedName name="XRefPaste84Row" localSheetId="71" hidden="1">#REF!</definedName>
    <definedName name="XRefPaste84Row" localSheetId="68" hidden="1">#REF!</definedName>
    <definedName name="XRefPaste84Row" localSheetId="67" hidden="1">#REF!</definedName>
    <definedName name="XRefPaste84Row" localSheetId="69" hidden="1">#REF!</definedName>
    <definedName name="XRefPaste84Row" localSheetId="70" hidden="1">#REF!</definedName>
    <definedName name="XRefPaste84Row" localSheetId="101" hidden="1">#REF!</definedName>
    <definedName name="XRefPaste84Row" localSheetId="99" hidden="1">#REF!</definedName>
    <definedName name="XRefPaste84Row" localSheetId="98" hidden="1">#REF!</definedName>
    <definedName name="XRefPaste84Row" localSheetId="90" hidden="1">#REF!</definedName>
    <definedName name="XRefPaste84Row" localSheetId="4" hidden="1">#REF!</definedName>
    <definedName name="XRefPaste84Row" localSheetId="2" hidden="1">#REF!</definedName>
    <definedName name="XRefPaste84Row" localSheetId="5" hidden="1">#REF!</definedName>
    <definedName name="XRefPaste84Row" localSheetId="95" hidden="1">#REF!</definedName>
    <definedName name="XRefPaste84Row" localSheetId="96" hidden="1">#REF!</definedName>
    <definedName name="XRefPaste84Row" localSheetId="106" hidden="1">#REF!</definedName>
    <definedName name="XRefPaste84Row" localSheetId="58" hidden="1">#REF!</definedName>
    <definedName name="XRefPaste84Row" hidden="1">#REF!</definedName>
    <definedName name="XRefPaste85" localSheetId="91" hidden="1">#REF!</definedName>
    <definedName name="XRefPaste85" localSheetId="105" hidden="1">#REF!</definedName>
    <definedName name="XRefPaste85" localSheetId="103" hidden="1">#REF!</definedName>
    <definedName name="XRefPaste85" localSheetId="107" hidden="1">#REF!</definedName>
    <definedName name="XRefPaste85" localSheetId="54" hidden="1">#REF!</definedName>
    <definedName name="XRefPaste85" localSheetId="92" hidden="1">#REF!</definedName>
    <definedName name="XRefPaste85" localSheetId="93" hidden="1">#REF!</definedName>
    <definedName name="XRefPaste85" localSheetId="94" hidden="1">#REF!</definedName>
    <definedName name="XRefPaste85" localSheetId="84" hidden="1">#REF!</definedName>
    <definedName name="XRefPaste85" localSheetId="85" hidden="1">#REF!</definedName>
    <definedName name="XRefPaste85" localSheetId="86" hidden="1">#REF!</definedName>
    <definedName name="XRefPaste85" localSheetId="87" hidden="1">#REF!</definedName>
    <definedName name="XRefPaste85" localSheetId="88" hidden="1">#REF!</definedName>
    <definedName name="XRefPaste85" localSheetId="89" hidden="1">#REF!</definedName>
    <definedName name="XRefPaste85" localSheetId="97" hidden="1">#REF!</definedName>
    <definedName name="XRefPaste85" localSheetId="82" hidden="1">#REF!</definedName>
    <definedName name="XRefPaste85" localSheetId="73" hidden="1">#REF!</definedName>
    <definedName name="XRefPaste85" localSheetId="104" hidden="1">#REF!</definedName>
    <definedName name="XRefPaste85" localSheetId="102" hidden="1">#REF!</definedName>
    <definedName name="XRefPaste85" localSheetId="46" hidden="1">#REF!</definedName>
    <definedName name="XRefPaste85" localSheetId="100" hidden="1">#REF!</definedName>
    <definedName name="XRefPaste85" localSheetId="71" hidden="1">#REF!</definedName>
    <definedName name="XRefPaste85" localSheetId="68" hidden="1">#REF!</definedName>
    <definedName name="XRefPaste85" localSheetId="67" hidden="1">#REF!</definedName>
    <definedName name="XRefPaste85" localSheetId="69" hidden="1">#REF!</definedName>
    <definedName name="XRefPaste85" localSheetId="70" hidden="1">#REF!</definedName>
    <definedName name="XRefPaste85" localSheetId="101" hidden="1">#REF!</definedName>
    <definedName name="XRefPaste85" localSheetId="99" hidden="1">#REF!</definedName>
    <definedName name="XRefPaste85" localSheetId="98" hidden="1">#REF!</definedName>
    <definedName name="XRefPaste85" localSheetId="90" hidden="1">#REF!</definedName>
    <definedName name="XRefPaste85" localSheetId="4" hidden="1">#REF!</definedName>
    <definedName name="XRefPaste85" localSheetId="2" hidden="1">#REF!</definedName>
    <definedName name="XRefPaste85" localSheetId="5" hidden="1">#REF!</definedName>
    <definedName name="XRefPaste85" localSheetId="95" hidden="1">#REF!</definedName>
    <definedName name="XRefPaste85" localSheetId="96" hidden="1">#REF!</definedName>
    <definedName name="XRefPaste85" localSheetId="106" hidden="1">#REF!</definedName>
    <definedName name="XRefPaste85" localSheetId="58" hidden="1">#REF!</definedName>
    <definedName name="XRefPaste85" hidden="1">#REF!</definedName>
    <definedName name="XRefPaste85Row" localSheetId="91" hidden="1">#REF!</definedName>
    <definedName name="XRefPaste85Row" localSheetId="105" hidden="1">#REF!</definedName>
    <definedName name="XRefPaste85Row" localSheetId="103" hidden="1">#REF!</definedName>
    <definedName name="XRefPaste85Row" localSheetId="107" hidden="1">#REF!</definedName>
    <definedName name="XRefPaste85Row" localSheetId="54" hidden="1">#REF!</definedName>
    <definedName name="XRefPaste85Row" localSheetId="92" hidden="1">#REF!</definedName>
    <definedName name="XRefPaste85Row" localSheetId="93" hidden="1">#REF!</definedName>
    <definedName name="XRefPaste85Row" localSheetId="94" hidden="1">#REF!</definedName>
    <definedName name="XRefPaste85Row" localSheetId="84" hidden="1">#REF!</definedName>
    <definedName name="XRefPaste85Row" localSheetId="85" hidden="1">#REF!</definedName>
    <definedName name="XRefPaste85Row" localSheetId="86" hidden="1">#REF!</definedName>
    <definedName name="XRefPaste85Row" localSheetId="87" hidden="1">#REF!</definedName>
    <definedName name="XRefPaste85Row" localSheetId="88" hidden="1">#REF!</definedName>
    <definedName name="XRefPaste85Row" localSheetId="89" hidden="1">#REF!</definedName>
    <definedName name="XRefPaste85Row" localSheetId="97" hidden="1">#REF!</definedName>
    <definedName name="XRefPaste85Row" localSheetId="82" hidden="1">#REF!</definedName>
    <definedName name="XRefPaste85Row" localSheetId="73" hidden="1">#REF!</definedName>
    <definedName name="XRefPaste85Row" localSheetId="104" hidden="1">#REF!</definedName>
    <definedName name="XRefPaste85Row" localSheetId="102" hidden="1">#REF!</definedName>
    <definedName name="XRefPaste85Row" localSheetId="46" hidden="1">#REF!</definedName>
    <definedName name="XRefPaste85Row" localSheetId="100" hidden="1">#REF!</definedName>
    <definedName name="XRefPaste85Row" localSheetId="71" hidden="1">#REF!</definedName>
    <definedName name="XRefPaste85Row" localSheetId="68" hidden="1">#REF!</definedName>
    <definedName name="XRefPaste85Row" localSheetId="67" hidden="1">#REF!</definedName>
    <definedName name="XRefPaste85Row" localSheetId="69" hidden="1">#REF!</definedName>
    <definedName name="XRefPaste85Row" localSheetId="70" hidden="1">#REF!</definedName>
    <definedName name="XRefPaste85Row" localSheetId="101" hidden="1">#REF!</definedName>
    <definedName name="XRefPaste85Row" localSheetId="99" hidden="1">#REF!</definedName>
    <definedName name="XRefPaste85Row" localSheetId="98" hidden="1">#REF!</definedName>
    <definedName name="XRefPaste85Row" localSheetId="90" hidden="1">#REF!</definedName>
    <definedName name="XRefPaste85Row" localSheetId="4" hidden="1">#REF!</definedName>
    <definedName name="XRefPaste85Row" localSheetId="2" hidden="1">#REF!</definedName>
    <definedName name="XRefPaste85Row" localSheetId="5" hidden="1">#REF!</definedName>
    <definedName name="XRefPaste85Row" localSheetId="95" hidden="1">#REF!</definedName>
    <definedName name="XRefPaste85Row" localSheetId="96" hidden="1">#REF!</definedName>
    <definedName name="XRefPaste85Row" localSheetId="106" hidden="1">#REF!</definedName>
    <definedName name="XRefPaste85Row" localSheetId="58" hidden="1">#REF!</definedName>
    <definedName name="XRefPaste85Row" hidden="1">#REF!</definedName>
    <definedName name="XRefPaste86" localSheetId="91" hidden="1">#REF!</definedName>
    <definedName name="XRefPaste86" localSheetId="105" hidden="1">#REF!</definedName>
    <definedName name="XRefPaste86" localSheetId="103" hidden="1">#REF!</definedName>
    <definedName name="XRefPaste86" localSheetId="107" hidden="1">#REF!</definedName>
    <definedName name="XRefPaste86" localSheetId="54" hidden="1">#REF!</definedName>
    <definedName name="XRefPaste86" localSheetId="92" hidden="1">#REF!</definedName>
    <definedName name="XRefPaste86" localSheetId="93" hidden="1">#REF!</definedName>
    <definedName name="XRefPaste86" localSheetId="94" hidden="1">#REF!</definedName>
    <definedName name="XRefPaste86" localSheetId="84" hidden="1">#REF!</definedName>
    <definedName name="XRefPaste86" localSheetId="85" hidden="1">#REF!</definedName>
    <definedName name="XRefPaste86" localSheetId="86" hidden="1">#REF!</definedName>
    <definedName name="XRefPaste86" localSheetId="87" hidden="1">#REF!</definedName>
    <definedName name="XRefPaste86" localSheetId="88" hidden="1">#REF!</definedName>
    <definedName name="XRefPaste86" localSheetId="89" hidden="1">#REF!</definedName>
    <definedName name="XRefPaste86" localSheetId="97" hidden="1">#REF!</definedName>
    <definedName name="XRefPaste86" localSheetId="82" hidden="1">#REF!</definedName>
    <definedName name="XRefPaste86" localSheetId="73" hidden="1">#REF!</definedName>
    <definedName name="XRefPaste86" localSheetId="104" hidden="1">#REF!</definedName>
    <definedName name="XRefPaste86" localSheetId="102" hidden="1">#REF!</definedName>
    <definedName name="XRefPaste86" localSheetId="46" hidden="1">#REF!</definedName>
    <definedName name="XRefPaste86" localSheetId="100" hidden="1">#REF!</definedName>
    <definedName name="XRefPaste86" localSheetId="71" hidden="1">#REF!</definedName>
    <definedName name="XRefPaste86" localSheetId="68" hidden="1">#REF!</definedName>
    <definedName name="XRefPaste86" localSheetId="67" hidden="1">#REF!</definedName>
    <definedName name="XRefPaste86" localSheetId="69" hidden="1">#REF!</definedName>
    <definedName name="XRefPaste86" localSheetId="70" hidden="1">#REF!</definedName>
    <definedName name="XRefPaste86" localSheetId="101" hidden="1">#REF!</definedName>
    <definedName name="XRefPaste86" localSheetId="99" hidden="1">#REF!</definedName>
    <definedName name="XRefPaste86" localSheetId="98" hidden="1">#REF!</definedName>
    <definedName name="XRefPaste86" localSheetId="90" hidden="1">#REF!</definedName>
    <definedName name="XRefPaste86" localSheetId="4" hidden="1">#REF!</definedName>
    <definedName name="XRefPaste86" localSheetId="2" hidden="1">#REF!</definedName>
    <definedName name="XRefPaste86" localSheetId="5" hidden="1">#REF!</definedName>
    <definedName name="XRefPaste86" localSheetId="95" hidden="1">#REF!</definedName>
    <definedName name="XRefPaste86" localSheetId="96" hidden="1">#REF!</definedName>
    <definedName name="XRefPaste86" localSheetId="106" hidden="1">#REF!</definedName>
    <definedName name="XRefPaste86" localSheetId="58" hidden="1">#REF!</definedName>
    <definedName name="XRefPaste86" hidden="1">#REF!</definedName>
    <definedName name="XRefPaste86Row" localSheetId="91" hidden="1">#REF!</definedName>
    <definedName name="XRefPaste86Row" localSheetId="105" hidden="1">#REF!</definedName>
    <definedName name="XRefPaste86Row" localSheetId="103" hidden="1">#REF!</definedName>
    <definedName name="XRefPaste86Row" localSheetId="107" hidden="1">#REF!</definedName>
    <definedName name="XRefPaste86Row" localSheetId="54" hidden="1">#REF!</definedName>
    <definedName name="XRefPaste86Row" localSheetId="92" hidden="1">#REF!</definedName>
    <definedName name="XRefPaste86Row" localSheetId="93" hidden="1">#REF!</definedName>
    <definedName name="XRefPaste86Row" localSheetId="94" hidden="1">#REF!</definedName>
    <definedName name="XRefPaste86Row" localSheetId="84" hidden="1">#REF!</definedName>
    <definedName name="XRefPaste86Row" localSheetId="85" hidden="1">#REF!</definedName>
    <definedName name="XRefPaste86Row" localSheetId="86" hidden="1">#REF!</definedName>
    <definedName name="XRefPaste86Row" localSheetId="87" hidden="1">#REF!</definedName>
    <definedName name="XRefPaste86Row" localSheetId="88" hidden="1">#REF!</definedName>
    <definedName name="XRefPaste86Row" localSheetId="89" hidden="1">#REF!</definedName>
    <definedName name="XRefPaste86Row" localSheetId="97" hidden="1">#REF!</definedName>
    <definedName name="XRefPaste86Row" localSheetId="82" hidden="1">#REF!</definedName>
    <definedName name="XRefPaste86Row" localSheetId="73" hidden="1">#REF!</definedName>
    <definedName name="XRefPaste86Row" localSheetId="104" hidden="1">#REF!</definedName>
    <definedName name="XRefPaste86Row" localSheetId="102" hidden="1">#REF!</definedName>
    <definedName name="XRefPaste86Row" localSheetId="46" hidden="1">#REF!</definedName>
    <definedName name="XRefPaste86Row" localSheetId="100" hidden="1">#REF!</definedName>
    <definedName name="XRefPaste86Row" localSheetId="71" hidden="1">#REF!</definedName>
    <definedName name="XRefPaste86Row" localSheetId="68" hidden="1">#REF!</definedName>
    <definedName name="XRefPaste86Row" localSheetId="67" hidden="1">#REF!</definedName>
    <definedName name="XRefPaste86Row" localSheetId="69" hidden="1">#REF!</definedName>
    <definedName name="XRefPaste86Row" localSheetId="70" hidden="1">#REF!</definedName>
    <definedName name="XRefPaste86Row" localSheetId="101" hidden="1">#REF!</definedName>
    <definedName name="XRefPaste86Row" localSheetId="99" hidden="1">#REF!</definedName>
    <definedName name="XRefPaste86Row" localSheetId="98" hidden="1">#REF!</definedName>
    <definedName name="XRefPaste86Row" localSheetId="90" hidden="1">#REF!</definedName>
    <definedName name="XRefPaste86Row" localSheetId="4" hidden="1">#REF!</definedName>
    <definedName name="XRefPaste86Row" localSheetId="2" hidden="1">#REF!</definedName>
    <definedName name="XRefPaste86Row" localSheetId="5" hidden="1">#REF!</definedName>
    <definedName name="XRefPaste86Row" localSheetId="95" hidden="1">#REF!</definedName>
    <definedName name="XRefPaste86Row" localSheetId="96" hidden="1">#REF!</definedName>
    <definedName name="XRefPaste86Row" localSheetId="106" hidden="1">#REF!</definedName>
    <definedName name="XRefPaste86Row" localSheetId="58" hidden="1">#REF!</definedName>
    <definedName name="XRefPaste86Row" hidden="1">#REF!</definedName>
    <definedName name="XRefPaste87" localSheetId="91" hidden="1">#REF!</definedName>
    <definedName name="XRefPaste87" localSheetId="105" hidden="1">#REF!</definedName>
    <definedName name="XRefPaste87" localSheetId="103" hidden="1">#REF!</definedName>
    <definedName name="XRefPaste87" localSheetId="107" hidden="1">#REF!</definedName>
    <definedName name="XRefPaste87" localSheetId="54" hidden="1">#REF!</definedName>
    <definedName name="XRefPaste87" localSheetId="92" hidden="1">#REF!</definedName>
    <definedName name="XRefPaste87" localSheetId="93" hidden="1">#REF!</definedName>
    <definedName name="XRefPaste87" localSheetId="94" hidden="1">#REF!</definedName>
    <definedName name="XRefPaste87" localSheetId="84" hidden="1">#REF!</definedName>
    <definedName name="XRefPaste87" localSheetId="85" hidden="1">#REF!</definedName>
    <definedName name="XRefPaste87" localSheetId="86" hidden="1">#REF!</definedName>
    <definedName name="XRefPaste87" localSheetId="87" hidden="1">#REF!</definedName>
    <definedName name="XRefPaste87" localSheetId="88" hidden="1">#REF!</definedName>
    <definedName name="XRefPaste87" localSheetId="89" hidden="1">#REF!</definedName>
    <definedName name="XRefPaste87" localSheetId="97" hidden="1">#REF!</definedName>
    <definedName name="XRefPaste87" localSheetId="82" hidden="1">#REF!</definedName>
    <definedName name="XRefPaste87" localSheetId="73" hidden="1">#REF!</definedName>
    <definedName name="XRefPaste87" localSheetId="104" hidden="1">#REF!</definedName>
    <definedName name="XRefPaste87" localSheetId="102" hidden="1">#REF!</definedName>
    <definedName name="XRefPaste87" localSheetId="46" hidden="1">#REF!</definedName>
    <definedName name="XRefPaste87" localSheetId="100" hidden="1">#REF!</definedName>
    <definedName name="XRefPaste87" localSheetId="71" hidden="1">#REF!</definedName>
    <definedName name="XRefPaste87" localSheetId="68" hidden="1">#REF!</definedName>
    <definedName name="XRefPaste87" localSheetId="67" hidden="1">#REF!</definedName>
    <definedName name="XRefPaste87" localSheetId="69" hidden="1">#REF!</definedName>
    <definedName name="XRefPaste87" localSheetId="70" hidden="1">#REF!</definedName>
    <definedName name="XRefPaste87" localSheetId="101" hidden="1">#REF!</definedName>
    <definedName name="XRefPaste87" localSheetId="99" hidden="1">#REF!</definedName>
    <definedName name="XRefPaste87" localSheetId="98" hidden="1">#REF!</definedName>
    <definedName name="XRefPaste87" localSheetId="90" hidden="1">#REF!</definedName>
    <definedName name="XRefPaste87" localSheetId="4" hidden="1">#REF!</definedName>
    <definedName name="XRefPaste87" localSheetId="2" hidden="1">#REF!</definedName>
    <definedName name="XRefPaste87" localSheetId="5" hidden="1">#REF!</definedName>
    <definedName name="XRefPaste87" localSheetId="95" hidden="1">#REF!</definedName>
    <definedName name="XRefPaste87" localSheetId="96" hidden="1">#REF!</definedName>
    <definedName name="XRefPaste87" localSheetId="106" hidden="1">#REF!</definedName>
    <definedName name="XRefPaste87" localSheetId="58" hidden="1">#REF!</definedName>
    <definedName name="XRefPaste87" hidden="1">#REF!</definedName>
    <definedName name="XRefPaste87Row" localSheetId="91" hidden="1">#REF!</definedName>
    <definedName name="XRefPaste87Row" localSheetId="105" hidden="1">#REF!</definedName>
    <definedName name="XRefPaste87Row" localSheetId="103" hidden="1">#REF!</definedName>
    <definedName name="XRefPaste87Row" localSheetId="107" hidden="1">#REF!</definedName>
    <definedName name="XRefPaste87Row" localSheetId="54" hidden="1">#REF!</definedName>
    <definedName name="XRefPaste87Row" localSheetId="92" hidden="1">#REF!</definedName>
    <definedName name="XRefPaste87Row" localSheetId="93" hidden="1">#REF!</definedName>
    <definedName name="XRefPaste87Row" localSheetId="94" hidden="1">#REF!</definedName>
    <definedName name="XRefPaste87Row" localSheetId="84" hidden="1">#REF!</definedName>
    <definedName name="XRefPaste87Row" localSheetId="85" hidden="1">#REF!</definedName>
    <definedName name="XRefPaste87Row" localSheetId="86" hidden="1">#REF!</definedName>
    <definedName name="XRefPaste87Row" localSheetId="87" hidden="1">#REF!</definedName>
    <definedName name="XRefPaste87Row" localSheetId="88" hidden="1">#REF!</definedName>
    <definedName name="XRefPaste87Row" localSheetId="89" hidden="1">#REF!</definedName>
    <definedName name="XRefPaste87Row" localSheetId="97" hidden="1">#REF!</definedName>
    <definedName name="XRefPaste87Row" localSheetId="82" hidden="1">#REF!</definedName>
    <definedName name="XRefPaste87Row" localSheetId="73" hidden="1">#REF!</definedName>
    <definedName name="XRefPaste87Row" localSheetId="104" hidden="1">#REF!</definedName>
    <definedName name="XRefPaste87Row" localSheetId="102" hidden="1">#REF!</definedName>
    <definedName name="XRefPaste87Row" localSheetId="46" hidden="1">#REF!</definedName>
    <definedName name="XRefPaste87Row" localSheetId="100" hidden="1">#REF!</definedName>
    <definedName name="XRefPaste87Row" localSheetId="71" hidden="1">#REF!</definedName>
    <definedName name="XRefPaste87Row" localSheetId="68" hidden="1">#REF!</definedName>
    <definedName name="XRefPaste87Row" localSheetId="67" hidden="1">#REF!</definedName>
    <definedName name="XRefPaste87Row" localSheetId="69" hidden="1">#REF!</definedName>
    <definedName name="XRefPaste87Row" localSheetId="70" hidden="1">#REF!</definedName>
    <definedName name="XRefPaste87Row" localSheetId="101" hidden="1">#REF!</definedName>
    <definedName name="XRefPaste87Row" localSheetId="99" hidden="1">#REF!</definedName>
    <definedName name="XRefPaste87Row" localSheetId="98" hidden="1">#REF!</definedName>
    <definedName name="XRefPaste87Row" localSheetId="90" hidden="1">#REF!</definedName>
    <definedName name="XRefPaste87Row" localSheetId="4" hidden="1">#REF!</definedName>
    <definedName name="XRefPaste87Row" localSheetId="2" hidden="1">#REF!</definedName>
    <definedName name="XRefPaste87Row" localSheetId="5" hidden="1">#REF!</definedName>
    <definedName name="XRefPaste87Row" localSheetId="95" hidden="1">#REF!</definedName>
    <definedName name="XRefPaste87Row" localSheetId="96" hidden="1">#REF!</definedName>
    <definedName name="XRefPaste87Row" localSheetId="106" hidden="1">#REF!</definedName>
    <definedName name="XRefPaste87Row" localSheetId="58" hidden="1">#REF!</definedName>
    <definedName name="XRefPaste87Row" hidden="1">#REF!</definedName>
    <definedName name="XRefPaste88Row" localSheetId="91" hidden="1">#REF!</definedName>
    <definedName name="XRefPaste88Row" localSheetId="105" hidden="1">#REF!</definedName>
    <definedName name="XRefPaste88Row" localSheetId="103" hidden="1">#REF!</definedName>
    <definedName name="XRefPaste88Row" localSheetId="107" hidden="1">#REF!</definedName>
    <definedName name="XRefPaste88Row" localSheetId="92" hidden="1">#REF!</definedName>
    <definedName name="XRefPaste88Row" localSheetId="93" hidden="1">#REF!</definedName>
    <definedName name="XRefPaste88Row" localSheetId="94" hidden="1">#REF!</definedName>
    <definedName name="XRefPaste88Row" localSheetId="84" hidden="1">#REF!</definedName>
    <definedName name="XRefPaste88Row" localSheetId="85" hidden="1">#REF!</definedName>
    <definedName name="XRefPaste88Row" localSheetId="86" hidden="1">#REF!</definedName>
    <definedName name="XRefPaste88Row" localSheetId="87" hidden="1">#REF!</definedName>
    <definedName name="XRefPaste88Row" localSheetId="88" hidden="1">#REF!</definedName>
    <definedName name="XRefPaste88Row" localSheetId="89" hidden="1">#REF!</definedName>
    <definedName name="XRefPaste88Row" localSheetId="97" hidden="1">#REF!</definedName>
    <definedName name="XRefPaste88Row" localSheetId="82" hidden="1">#REF!</definedName>
    <definedName name="XRefPaste88Row" localSheetId="73" hidden="1">#REF!</definedName>
    <definedName name="XRefPaste88Row" localSheetId="104" hidden="1">#REF!</definedName>
    <definedName name="XRefPaste88Row" localSheetId="102" hidden="1">#REF!</definedName>
    <definedName name="XRefPaste88Row" localSheetId="32" hidden="1">#REF!</definedName>
    <definedName name="XRefPaste88Row" localSheetId="35" hidden="1">#REF!</definedName>
    <definedName name="XRefPaste88Row" localSheetId="30" hidden="1">#REF!</definedName>
    <definedName name="XRefPaste88Row" localSheetId="31" hidden="1">#REF!</definedName>
    <definedName name="XRefPaste88Row" localSheetId="33" hidden="1">#REF!</definedName>
    <definedName name="XRefPaste88Row" localSheetId="29" hidden="1">#REF!</definedName>
    <definedName name="XRefPaste88Row" localSheetId="34" hidden="1">#REF!</definedName>
    <definedName name="XRefPaste88Row" localSheetId="36" hidden="1">#REF!</definedName>
    <definedName name="XRefPaste88Row" localSheetId="100" hidden="1">#REF!</definedName>
    <definedName name="XRefPaste88Row" localSheetId="71" hidden="1">#REF!</definedName>
    <definedName name="XRefPaste88Row" localSheetId="68" hidden="1">#REF!</definedName>
    <definedName name="XRefPaste88Row" localSheetId="67" hidden="1">#REF!</definedName>
    <definedName name="XRefPaste88Row" localSheetId="66" hidden="1">#REF!</definedName>
    <definedName name="XRefPaste88Row" localSheetId="69" hidden="1">#REF!</definedName>
    <definedName name="XRefPaste88Row" localSheetId="70" hidden="1">#REF!</definedName>
    <definedName name="XRefPaste88Row" localSheetId="101" hidden="1">#REF!</definedName>
    <definedName name="XRefPaste88Row" localSheetId="99" hidden="1">#REF!</definedName>
    <definedName name="XRefPaste88Row" localSheetId="98" hidden="1">#REF!</definedName>
    <definedName name="XRefPaste88Row" localSheetId="90" hidden="1">#REF!</definedName>
    <definedName name="XRefPaste88Row" localSheetId="5" hidden="1">#REF!</definedName>
    <definedName name="XRefPaste88Row" localSheetId="95" hidden="1">#REF!</definedName>
    <definedName name="XRefPaste88Row" localSheetId="96" hidden="1">#REF!</definedName>
    <definedName name="XRefPaste88Row" localSheetId="106" hidden="1">#REF!</definedName>
    <definedName name="XRefPaste88Row" localSheetId="58" hidden="1">#REF!</definedName>
    <definedName name="XRefPaste88Row" localSheetId="57" hidden="1">#REF!</definedName>
    <definedName name="XRefPaste88Row" hidden="1">#REF!</definedName>
    <definedName name="XRefPaste89Row" localSheetId="91" hidden="1">#REF!</definedName>
    <definedName name="XRefPaste89Row" localSheetId="105" hidden="1">#REF!</definedName>
    <definedName name="XRefPaste89Row" localSheetId="103" hidden="1">#REF!</definedName>
    <definedName name="XRefPaste89Row" localSheetId="107" hidden="1">#REF!</definedName>
    <definedName name="XRefPaste89Row" localSheetId="92" hidden="1">#REF!</definedName>
    <definedName name="XRefPaste89Row" localSheetId="93" hidden="1">#REF!</definedName>
    <definedName name="XRefPaste89Row" localSheetId="94" hidden="1">#REF!</definedName>
    <definedName name="XRefPaste89Row" localSheetId="84" hidden="1">#REF!</definedName>
    <definedName name="XRefPaste89Row" localSheetId="85" hidden="1">#REF!</definedName>
    <definedName name="XRefPaste89Row" localSheetId="86" hidden="1">#REF!</definedName>
    <definedName name="XRefPaste89Row" localSheetId="87" hidden="1">#REF!</definedName>
    <definedName name="XRefPaste89Row" localSheetId="88" hidden="1">#REF!</definedName>
    <definedName name="XRefPaste89Row" localSheetId="89" hidden="1">#REF!</definedName>
    <definedName name="XRefPaste89Row" localSheetId="97" hidden="1">#REF!</definedName>
    <definedName name="XRefPaste89Row" localSheetId="82" hidden="1">#REF!</definedName>
    <definedName name="XRefPaste89Row" localSheetId="73" hidden="1">#REF!</definedName>
    <definedName name="XRefPaste89Row" localSheetId="104" hidden="1">#REF!</definedName>
    <definedName name="XRefPaste89Row" localSheetId="102" hidden="1">#REF!</definedName>
    <definedName name="XRefPaste89Row" localSheetId="32" hidden="1">#REF!</definedName>
    <definedName name="XRefPaste89Row" localSheetId="35" hidden="1">#REF!</definedName>
    <definedName name="XRefPaste89Row" localSheetId="30" hidden="1">#REF!</definedName>
    <definedName name="XRefPaste89Row" localSheetId="31" hidden="1">#REF!</definedName>
    <definedName name="XRefPaste89Row" localSheetId="33" hidden="1">#REF!</definedName>
    <definedName name="XRefPaste89Row" localSheetId="29" hidden="1">#REF!</definedName>
    <definedName name="XRefPaste89Row" localSheetId="34" hidden="1">#REF!</definedName>
    <definedName name="XRefPaste89Row" localSheetId="36" hidden="1">#REF!</definedName>
    <definedName name="XRefPaste89Row" localSheetId="100" hidden="1">#REF!</definedName>
    <definedName name="XRefPaste89Row" localSheetId="71" hidden="1">#REF!</definedName>
    <definedName name="XRefPaste89Row" localSheetId="68" hidden="1">#REF!</definedName>
    <definedName name="XRefPaste89Row" localSheetId="67" hidden="1">#REF!</definedName>
    <definedName name="XRefPaste89Row" localSheetId="66" hidden="1">#REF!</definedName>
    <definedName name="XRefPaste89Row" localSheetId="69" hidden="1">#REF!</definedName>
    <definedName name="XRefPaste89Row" localSheetId="70" hidden="1">#REF!</definedName>
    <definedName name="XRefPaste89Row" localSheetId="101" hidden="1">#REF!</definedName>
    <definedName name="XRefPaste89Row" localSheetId="99" hidden="1">#REF!</definedName>
    <definedName name="XRefPaste89Row" localSheetId="98" hidden="1">#REF!</definedName>
    <definedName name="XRefPaste89Row" localSheetId="90" hidden="1">#REF!</definedName>
    <definedName name="XRefPaste89Row" localSheetId="5" hidden="1">#REF!</definedName>
    <definedName name="XRefPaste89Row" localSheetId="95" hidden="1">#REF!</definedName>
    <definedName name="XRefPaste89Row" localSheetId="96" hidden="1">#REF!</definedName>
    <definedName name="XRefPaste89Row" localSheetId="106" hidden="1">#REF!</definedName>
    <definedName name="XRefPaste89Row" localSheetId="58" hidden="1">#REF!</definedName>
    <definedName name="XRefPaste89Row" localSheetId="57" hidden="1">#REF!</definedName>
    <definedName name="XRefPaste89Row" hidden="1">#REF!</definedName>
    <definedName name="XRefPaste8Row" localSheetId="91" hidden="1">#REF!</definedName>
    <definedName name="XRefPaste8Row" localSheetId="105" hidden="1">#REF!</definedName>
    <definedName name="XRefPaste8Row" localSheetId="103" hidden="1">#REF!</definedName>
    <definedName name="XRefPaste8Row" localSheetId="107" hidden="1">#REF!</definedName>
    <definedName name="XRefPaste8Row" localSheetId="53" hidden="1">#REF!</definedName>
    <definedName name="XRefPaste8Row" localSheetId="54" hidden="1">#REF!</definedName>
    <definedName name="XRefPaste8Row" localSheetId="92" hidden="1">#REF!</definedName>
    <definedName name="XRefPaste8Row" localSheetId="93" hidden="1">#REF!</definedName>
    <definedName name="XRefPaste8Row" localSheetId="94" hidden="1">#REF!</definedName>
    <definedName name="XRefPaste8Row" localSheetId="84" hidden="1">#REF!</definedName>
    <definedName name="XRefPaste8Row" localSheetId="85" hidden="1">#REF!</definedName>
    <definedName name="XRefPaste8Row" localSheetId="86" hidden="1">#REF!</definedName>
    <definedName name="XRefPaste8Row" localSheetId="87" hidden="1">#REF!</definedName>
    <definedName name="XRefPaste8Row" localSheetId="88" hidden="1">#REF!</definedName>
    <definedName name="XRefPaste8Row" localSheetId="89" hidden="1">#REF!</definedName>
    <definedName name="XRefPaste8Row" localSheetId="97" hidden="1">#REF!</definedName>
    <definedName name="XRefPaste8Row" localSheetId="82" hidden="1">#REF!</definedName>
    <definedName name="XRefPaste8Row" localSheetId="73" hidden="1">#REF!</definedName>
    <definedName name="XRefPaste8Row" localSheetId="37" hidden="1">#REF!</definedName>
    <definedName name="XRefPaste8Row" localSheetId="104" hidden="1">#REF!</definedName>
    <definedName name="XRefPaste8Row" localSheetId="102" hidden="1">#REF!</definedName>
    <definedName name="XRefPaste8Row" localSheetId="20" hidden="1">#REF!</definedName>
    <definedName name="XRefPaste8Row" localSheetId="16" hidden="1">#REF!</definedName>
    <definedName name="XRefPaste8Row" localSheetId="12" hidden="1">#REF!</definedName>
    <definedName name="XRefPaste8Row" localSheetId="8" hidden="1">#REF!</definedName>
    <definedName name="XRefPaste8Row" localSheetId="32" hidden="1">#REF!</definedName>
    <definedName name="XRefPaste8Row" localSheetId="35" hidden="1">#REF!</definedName>
    <definedName name="XRefPaste8Row" localSheetId="30" hidden="1">#REF!</definedName>
    <definedName name="XRefPaste8Row" localSheetId="31" hidden="1">#REF!</definedName>
    <definedName name="XRefPaste8Row" localSheetId="33" hidden="1">#REF!</definedName>
    <definedName name="XRefPaste8Row" localSheetId="29" hidden="1">#REF!</definedName>
    <definedName name="XRefPaste8Row" localSheetId="34" hidden="1">#REF!</definedName>
    <definedName name="XRefPaste8Row" localSheetId="36" hidden="1">#REF!</definedName>
    <definedName name="XRefPaste8Row" localSheetId="45" hidden="1">#REF!</definedName>
    <definedName name="XRefPaste8Row" localSheetId="46" hidden="1">#REF!</definedName>
    <definedName name="XRefPaste8Row" localSheetId="100" hidden="1">#REF!</definedName>
    <definedName name="XRefPaste8Row" localSheetId="71" hidden="1">#REF!</definedName>
    <definedName name="XRefPaste8Row" localSheetId="68" hidden="1">#REF!</definedName>
    <definedName name="XRefPaste8Row" localSheetId="67" hidden="1">#REF!</definedName>
    <definedName name="XRefPaste8Row" localSheetId="66" hidden="1">#REF!</definedName>
    <definedName name="XRefPaste8Row" localSheetId="69" hidden="1">#REF!</definedName>
    <definedName name="XRefPaste8Row" localSheetId="70" hidden="1">#REF!</definedName>
    <definedName name="XRefPaste8Row" localSheetId="101" hidden="1">#REF!</definedName>
    <definedName name="XRefPaste8Row" localSheetId="18" hidden="1">#REF!</definedName>
    <definedName name="XRefPaste8Row" localSheetId="14" hidden="1">#REF!</definedName>
    <definedName name="XRefPaste8Row" localSheetId="10" hidden="1">#REF!</definedName>
    <definedName name="XRefPaste8Row" localSheetId="99" hidden="1">#REF!</definedName>
    <definedName name="XRefPaste8Row" localSheetId="98" hidden="1">#REF!</definedName>
    <definedName name="XRefPaste8Row" localSheetId="19" hidden="1">#REF!</definedName>
    <definedName name="XRefPaste8Row" localSheetId="15" hidden="1">#REF!</definedName>
    <definedName name="XRefPaste8Row" localSheetId="11" hidden="1">#REF!</definedName>
    <definedName name="XRefPaste8Row" localSheetId="90" hidden="1">#REF!</definedName>
    <definedName name="XRefPaste8Row" localSheetId="4" hidden="1">#REF!</definedName>
    <definedName name="XRefPaste8Row" localSheetId="2" hidden="1">#REF!</definedName>
    <definedName name="XRefPaste8Row" localSheetId="5" hidden="1">#REF!</definedName>
    <definedName name="XRefPaste8Row" localSheetId="41" hidden="1">#REF!</definedName>
    <definedName name="XRefPaste8Row" localSheetId="28" hidden="1">#REF!</definedName>
    <definedName name="XRefPaste8Row" localSheetId="95" hidden="1">#REF!</definedName>
    <definedName name="XRefPaste8Row" localSheetId="96" hidden="1">#REF!</definedName>
    <definedName name="XRefPaste8Row" localSheetId="17" hidden="1">#REF!</definedName>
    <definedName name="XRefPaste8Row" localSheetId="13" hidden="1">#REF!</definedName>
    <definedName name="XRefPaste8Row" localSheetId="9" hidden="1">#REF!</definedName>
    <definedName name="XRefPaste8Row" localSheetId="106" hidden="1">#REF!</definedName>
    <definedName name="XRefPaste8Row" localSheetId="58" hidden="1">#REF!</definedName>
    <definedName name="XRefPaste8Row" localSheetId="57" hidden="1">#REF!</definedName>
    <definedName name="XRefPaste8Row" hidden="1">#REF!</definedName>
    <definedName name="XRefPaste9" localSheetId="91" hidden="1">#REF!</definedName>
    <definedName name="XRefPaste9" localSheetId="105" hidden="1">#REF!</definedName>
    <definedName name="XRefPaste9" localSheetId="103" hidden="1">#REF!</definedName>
    <definedName name="XRefPaste9" localSheetId="107" hidden="1">#REF!</definedName>
    <definedName name="XRefPaste9" localSheetId="54" hidden="1">#REF!</definedName>
    <definedName name="XRefPaste9" localSheetId="92" hidden="1">#REF!</definedName>
    <definedName name="XRefPaste9" localSheetId="93" hidden="1">#REF!</definedName>
    <definedName name="XRefPaste9" localSheetId="94" hidden="1">#REF!</definedName>
    <definedName name="XRefPaste9" localSheetId="84" hidden="1">#REF!</definedName>
    <definedName name="XRefPaste9" localSheetId="85" hidden="1">#REF!</definedName>
    <definedName name="XRefPaste9" localSheetId="86" hidden="1">#REF!</definedName>
    <definedName name="XRefPaste9" localSheetId="87" hidden="1">#REF!</definedName>
    <definedName name="XRefPaste9" localSheetId="88" hidden="1">#REF!</definedName>
    <definedName name="XRefPaste9" localSheetId="89" hidden="1">#REF!</definedName>
    <definedName name="XRefPaste9" localSheetId="97" hidden="1">#REF!</definedName>
    <definedName name="XRefPaste9" localSheetId="82" hidden="1">#REF!</definedName>
    <definedName name="XRefPaste9" localSheetId="73" hidden="1">#REF!</definedName>
    <definedName name="XRefPaste9" localSheetId="104" hidden="1">#REF!</definedName>
    <definedName name="XRefPaste9" localSheetId="102" hidden="1">#REF!</definedName>
    <definedName name="XRefPaste9" localSheetId="46" hidden="1">#REF!</definedName>
    <definedName name="XRefPaste9" localSheetId="100" hidden="1">#REF!</definedName>
    <definedName name="XRefPaste9" localSheetId="71" hidden="1">#REF!</definedName>
    <definedName name="XRefPaste9" localSheetId="68" hidden="1">#REF!</definedName>
    <definedName name="XRefPaste9" localSheetId="67" hidden="1">#REF!</definedName>
    <definedName name="XRefPaste9" localSheetId="69" hidden="1">#REF!</definedName>
    <definedName name="XRefPaste9" localSheetId="70" hidden="1">#REF!</definedName>
    <definedName name="XRefPaste9" localSheetId="101" hidden="1">#REF!</definedName>
    <definedName name="XRefPaste9" localSheetId="99" hidden="1">#REF!</definedName>
    <definedName name="XRefPaste9" localSheetId="98" hidden="1">#REF!</definedName>
    <definedName name="XRefPaste9" localSheetId="90" hidden="1">#REF!</definedName>
    <definedName name="XRefPaste9" localSheetId="4" hidden="1">#REF!</definedName>
    <definedName name="XRefPaste9" localSheetId="2" hidden="1">#REF!</definedName>
    <definedName name="XRefPaste9" localSheetId="5" hidden="1">#REF!</definedName>
    <definedName name="XRefPaste9" localSheetId="95" hidden="1">#REF!</definedName>
    <definedName name="XRefPaste9" localSheetId="96" hidden="1">#REF!</definedName>
    <definedName name="XRefPaste9" localSheetId="106" hidden="1">#REF!</definedName>
    <definedName name="XRefPaste9" localSheetId="58" hidden="1">#REF!</definedName>
    <definedName name="XRefPaste9" hidden="1">#REF!</definedName>
    <definedName name="XRefPaste90Row" localSheetId="91" hidden="1">#REF!</definedName>
    <definedName name="XRefPaste90Row" localSheetId="105" hidden="1">#REF!</definedName>
    <definedName name="XRefPaste90Row" localSheetId="103" hidden="1">#REF!</definedName>
    <definedName name="XRefPaste90Row" localSheetId="107" hidden="1">#REF!</definedName>
    <definedName name="XRefPaste90Row" localSheetId="54" hidden="1">#REF!</definedName>
    <definedName name="XRefPaste90Row" localSheetId="92" hidden="1">#REF!</definedName>
    <definedName name="XRefPaste90Row" localSheetId="93" hidden="1">#REF!</definedName>
    <definedName name="XRefPaste90Row" localSheetId="94" hidden="1">#REF!</definedName>
    <definedName name="XRefPaste90Row" localSheetId="84" hidden="1">#REF!</definedName>
    <definedName name="XRefPaste90Row" localSheetId="85" hidden="1">#REF!</definedName>
    <definedName name="XRefPaste90Row" localSheetId="86" hidden="1">#REF!</definedName>
    <definedName name="XRefPaste90Row" localSheetId="87" hidden="1">#REF!</definedName>
    <definedName name="XRefPaste90Row" localSheetId="88" hidden="1">#REF!</definedName>
    <definedName name="XRefPaste90Row" localSheetId="89" hidden="1">#REF!</definedName>
    <definedName name="XRefPaste90Row" localSheetId="97" hidden="1">#REF!</definedName>
    <definedName name="XRefPaste90Row" localSheetId="82" hidden="1">#REF!</definedName>
    <definedName name="XRefPaste90Row" localSheetId="73" hidden="1">#REF!</definedName>
    <definedName name="XRefPaste90Row" localSheetId="104" hidden="1">#REF!</definedName>
    <definedName name="XRefPaste90Row" localSheetId="102" hidden="1">#REF!</definedName>
    <definedName name="XRefPaste90Row" localSheetId="32" hidden="1">#REF!</definedName>
    <definedName name="XRefPaste90Row" localSheetId="35" hidden="1">#REF!</definedName>
    <definedName name="XRefPaste90Row" localSheetId="30" hidden="1">#REF!</definedName>
    <definedName name="XRefPaste90Row" localSheetId="31" hidden="1">#REF!</definedName>
    <definedName name="XRefPaste90Row" localSheetId="33" hidden="1">#REF!</definedName>
    <definedName name="XRefPaste90Row" localSheetId="29" hidden="1">#REF!</definedName>
    <definedName name="XRefPaste90Row" localSheetId="34" hidden="1">#REF!</definedName>
    <definedName name="XRefPaste90Row" localSheetId="36" hidden="1">#REF!</definedName>
    <definedName name="XRefPaste90Row" localSheetId="46" hidden="1">#REF!</definedName>
    <definedName name="XRefPaste90Row" localSheetId="100" hidden="1">#REF!</definedName>
    <definedName name="XRefPaste90Row" localSheetId="71" hidden="1">#REF!</definedName>
    <definedName name="XRefPaste90Row" localSheetId="68" hidden="1">#REF!</definedName>
    <definedName name="XRefPaste90Row" localSheetId="67" hidden="1">#REF!</definedName>
    <definedName name="XRefPaste90Row" localSheetId="66" hidden="1">#REF!</definedName>
    <definedName name="XRefPaste90Row" localSheetId="69" hidden="1">#REF!</definedName>
    <definedName name="XRefPaste90Row" localSheetId="70" hidden="1">#REF!</definedName>
    <definedName name="XRefPaste90Row" localSheetId="101" hidden="1">#REF!</definedName>
    <definedName name="XRefPaste90Row" localSheetId="99" hidden="1">#REF!</definedName>
    <definedName name="XRefPaste90Row" localSheetId="98" hidden="1">#REF!</definedName>
    <definedName name="XRefPaste90Row" localSheetId="90" hidden="1">#REF!</definedName>
    <definedName name="XRefPaste90Row" localSheetId="5" hidden="1">#REF!</definedName>
    <definedName name="XRefPaste90Row" localSheetId="95" hidden="1">#REF!</definedName>
    <definedName name="XRefPaste90Row" localSheetId="96" hidden="1">#REF!</definedName>
    <definedName name="XRefPaste90Row" localSheetId="106" hidden="1">#REF!</definedName>
    <definedName name="XRefPaste90Row" localSheetId="58" hidden="1">#REF!</definedName>
    <definedName name="XRefPaste90Row" localSheetId="57" hidden="1">#REF!</definedName>
    <definedName name="XRefPaste90Row" hidden="1">#REF!</definedName>
    <definedName name="XRefPaste91Row" localSheetId="91" hidden="1">#REF!</definedName>
    <definedName name="XRefPaste91Row" localSheetId="105" hidden="1">#REF!</definedName>
    <definedName name="XRefPaste91Row" localSheetId="103" hidden="1">#REF!</definedName>
    <definedName name="XRefPaste91Row" localSheetId="107" hidden="1">#REF!</definedName>
    <definedName name="XRefPaste91Row" localSheetId="54" hidden="1">#REF!</definedName>
    <definedName name="XRefPaste91Row" localSheetId="92" hidden="1">#REF!</definedName>
    <definedName name="XRefPaste91Row" localSheetId="93" hidden="1">#REF!</definedName>
    <definedName name="XRefPaste91Row" localSheetId="94" hidden="1">#REF!</definedName>
    <definedName name="XRefPaste91Row" localSheetId="84" hidden="1">#REF!</definedName>
    <definedName name="XRefPaste91Row" localSheetId="85" hidden="1">#REF!</definedName>
    <definedName name="XRefPaste91Row" localSheetId="86" hidden="1">#REF!</definedName>
    <definedName name="XRefPaste91Row" localSheetId="87" hidden="1">#REF!</definedName>
    <definedName name="XRefPaste91Row" localSheetId="88" hidden="1">#REF!</definedName>
    <definedName name="XRefPaste91Row" localSheetId="89" hidden="1">#REF!</definedName>
    <definedName name="XRefPaste91Row" localSheetId="97" hidden="1">#REF!</definedName>
    <definedName name="XRefPaste91Row" localSheetId="82" hidden="1">#REF!</definedName>
    <definedName name="XRefPaste91Row" localSheetId="73" hidden="1">#REF!</definedName>
    <definedName name="XRefPaste91Row" localSheetId="104" hidden="1">#REF!</definedName>
    <definedName name="XRefPaste91Row" localSheetId="102" hidden="1">#REF!</definedName>
    <definedName name="XRefPaste91Row" localSheetId="32" hidden="1">#REF!</definedName>
    <definedName name="XRefPaste91Row" localSheetId="35" hidden="1">#REF!</definedName>
    <definedName name="XRefPaste91Row" localSheetId="30" hidden="1">#REF!</definedName>
    <definedName name="XRefPaste91Row" localSheetId="31" hidden="1">#REF!</definedName>
    <definedName name="XRefPaste91Row" localSheetId="33" hidden="1">#REF!</definedName>
    <definedName name="XRefPaste91Row" localSheetId="29" hidden="1">#REF!</definedName>
    <definedName name="XRefPaste91Row" localSheetId="34" hidden="1">#REF!</definedName>
    <definedName name="XRefPaste91Row" localSheetId="36" hidden="1">#REF!</definedName>
    <definedName name="XRefPaste91Row" localSheetId="46" hidden="1">#REF!</definedName>
    <definedName name="XRefPaste91Row" localSheetId="100" hidden="1">#REF!</definedName>
    <definedName name="XRefPaste91Row" localSheetId="71" hidden="1">#REF!</definedName>
    <definedName name="XRefPaste91Row" localSheetId="68" hidden="1">#REF!</definedName>
    <definedName name="XRefPaste91Row" localSheetId="67" hidden="1">#REF!</definedName>
    <definedName name="XRefPaste91Row" localSheetId="66" hidden="1">#REF!</definedName>
    <definedName name="XRefPaste91Row" localSheetId="69" hidden="1">#REF!</definedName>
    <definedName name="XRefPaste91Row" localSheetId="70" hidden="1">#REF!</definedName>
    <definedName name="XRefPaste91Row" localSheetId="101" hidden="1">#REF!</definedName>
    <definedName name="XRefPaste91Row" localSheetId="99" hidden="1">#REF!</definedName>
    <definedName name="XRefPaste91Row" localSheetId="98" hidden="1">#REF!</definedName>
    <definedName name="XRefPaste91Row" localSheetId="90" hidden="1">#REF!</definedName>
    <definedName name="XRefPaste91Row" localSheetId="5" hidden="1">#REF!</definedName>
    <definedName name="XRefPaste91Row" localSheetId="95" hidden="1">#REF!</definedName>
    <definedName name="XRefPaste91Row" localSheetId="96" hidden="1">#REF!</definedName>
    <definedName name="XRefPaste91Row" localSheetId="106" hidden="1">#REF!</definedName>
    <definedName name="XRefPaste91Row" localSheetId="58" hidden="1">#REF!</definedName>
    <definedName name="XRefPaste91Row" localSheetId="57" hidden="1">#REF!</definedName>
    <definedName name="XRefPaste91Row" hidden="1">#REF!</definedName>
    <definedName name="XRefPaste92Row" localSheetId="91" hidden="1">#REF!</definedName>
    <definedName name="XRefPaste92Row" localSheetId="105" hidden="1">#REF!</definedName>
    <definedName name="XRefPaste92Row" localSheetId="103" hidden="1">#REF!</definedName>
    <definedName name="XRefPaste92Row" localSheetId="107" hidden="1">#REF!</definedName>
    <definedName name="XRefPaste92Row" localSheetId="54" hidden="1">#REF!</definedName>
    <definedName name="XRefPaste92Row" localSheetId="92" hidden="1">#REF!</definedName>
    <definedName name="XRefPaste92Row" localSheetId="93" hidden="1">#REF!</definedName>
    <definedName name="XRefPaste92Row" localSheetId="94" hidden="1">#REF!</definedName>
    <definedName name="XRefPaste92Row" localSheetId="84" hidden="1">#REF!</definedName>
    <definedName name="XRefPaste92Row" localSheetId="85" hidden="1">#REF!</definedName>
    <definedName name="XRefPaste92Row" localSheetId="86" hidden="1">#REF!</definedName>
    <definedName name="XRefPaste92Row" localSheetId="87" hidden="1">#REF!</definedName>
    <definedName name="XRefPaste92Row" localSheetId="88" hidden="1">#REF!</definedName>
    <definedName name="XRefPaste92Row" localSheetId="89" hidden="1">#REF!</definedName>
    <definedName name="XRefPaste92Row" localSheetId="97" hidden="1">#REF!</definedName>
    <definedName name="XRefPaste92Row" localSheetId="82" hidden="1">#REF!</definedName>
    <definedName name="XRefPaste92Row" localSheetId="73" hidden="1">#REF!</definedName>
    <definedName name="XRefPaste92Row" localSheetId="104" hidden="1">#REF!</definedName>
    <definedName name="XRefPaste92Row" localSheetId="102" hidden="1">#REF!</definedName>
    <definedName name="XRefPaste92Row" localSheetId="32" hidden="1">#REF!</definedName>
    <definedName name="XRefPaste92Row" localSheetId="35" hidden="1">#REF!</definedName>
    <definedName name="XRefPaste92Row" localSheetId="30" hidden="1">#REF!</definedName>
    <definedName name="XRefPaste92Row" localSheetId="31" hidden="1">#REF!</definedName>
    <definedName name="XRefPaste92Row" localSheetId="33" hidden="1">#REF!</definedName>
    <definedName name="XRefPaste92Row" localSheetId="29" hidden="1">#REF!</definedName>
    <definedName name="XRefPaste92Row" localSheetId="34" hidden="1">#REF!</definedName>
    <definedName name="XRefPaste92Row" localSheetId="36" hidden="1">#REF!</definedName>
    <definedName name="XRefPaste92Row" localSheetId="46" hidden="1">#REF!</definedName>
    <definedName name="XRefPaste92Row" localSheetId="100" hidden="1">#REF!</definedName>
    <definedName name="XRefPaste92Row" localSheetId="71" hidden="1">#REF!</definedName>
    <definedName name="XRefPaste92Row" localSheetId="68" hidden="1">#REF!</definedName>
    <definedName name="XRefPaste92Row" localSheetId="67" hidden="1">#REF!</definedName>
    <definedName name="XRefPaste92Row" localSheetId="66" hidden="1">#REF!</definedName>
    <definedName name="XRefPaste92Row" localSheetId="69" hidden="1">#REF!</definedName>
    <definedName name="XRefPaste92Row" localSheetId="70" hidden="1">#REF!</definedName>
    <definedName name="XRefPaste92Row" localSheetId="101" hidden="1">#REF!</definedName>
    <definedName name="XRefPaste92Row" localSheetId="99" hidden="1">#REF!</definedName>
    <definedName name="XRefPaste92Row" localSheetId="98" hidden="1">#REF!</definedName>
    <definedName name="XRefPaste92Row" localSheetId="90" hidden="1">#REF!</definedName>
    <definedName name="XRefPaste92Row" localSheetId="5" hidden="1">#REF!</definedName>
    <definedName name="XRefPaste92Row" localSheetId="95" hidden="1">#REF!</definedName>
    <definedName name="XRefPaste92Row" localSheetId="96" hidden="1">#REF!</definedName>
    <definedName name="XRefPaste92Row" localSheetId="106" hidden="1">#REF!</definedName>
    <definedName name="XRefPaste92Row" localSheetId="58" hidden="1">#REF!</definedName>
    <definedName name="XRefPaste92Row" localSheetId="57" hidden="1">#REF!</definedName>
    <definedName name="XRefPaste92Row" hidden="1">#REF!</definedName>
    <definedName name="XRefPaste93" localSheetId="91" hidden="1">#REF!</definedName>
    <definedName name="XRefPaste93" localSheetId="105" hidden="1">#REF!</definedName>
    <definedName name="XRefPaste93" localSheetId="103" hidden="1">#REF!</definedName>
    <definedName name="XRefPaste93" localSheetId="107" hidden="1">#REF!</definedName>
    <definedName name="XRefPaste93" localSheetId="54" hidden="1">#REF!</definedName>
    <definedName name="XRefPaste93" localSheetId="92" hidden="1">#REF!</definedName>
    <definedName name="XRefPaste93" localSheetId="93" hidden="1">#REF!</definedName>
    <definedName name="XRefPaste93" localSheetId="94" hidden="1">#REF!</definedName>
    <definedName name="XRefPaste93" localSheetId="84" hidden="1">#REF!</definedName>
    <definedName name="XRefPaste93" localSheetId="85" hidden="1">#REF!</definedName>
    <definedName name="XRefPaste93" localSheetId="86" hidden="1">#REF!</definedName>
    <definedName name="XRefPaste93" localSheetId="87" hidden="1">#REF!</definedName>
    <definedName name="XRefPaste93" localSheetId="88" hidden="1">#REF!</definedName>
    <definedName name="XRefPaste93" localSheetId="89" hidden="1">#REF!</definedName>
    <definedName name="XRefPaste93" localSheetId="97" hidden="1">#REF!</definedName>
    <definedName name="XRefPaste93" localSheetId="82" hidden="1">#REF!</definedName>
    <definedName name="XRefPaste93" localSheetId="73" hidden="1">#REF!</definedName>
    <definedName name="XRefPaste93" localSheetId="104" hidden="1">#REF!</definedName>
    <definedName name="XRefPaste93" localSheetId="102" hidden="1">#REF!</definedName>
    <definedName name="XRefPaste93" localSheetId="32" hidden="1">#REF!</definedName>
    <definedName name="XRefPaste93" localSheetId="35" hidden="1">#REF!</definedName>
    <definedName name="XRefPaste93" localSheetId="30" hidden="1">#REF!</definedName>
    <definedName name="XRefPaste93" localSheetId="31" hidden="1">#REF!</definedName>
    <definedName name="XRefPaste93" localSheetId="33" hidden="1">#REF!</definedName>
    <definedName name="XRefPaste93" localSheetId="29" hidden="1">#REF!</definedName>
    <definedName name="XRefPaste93" localSheetId="34" hidden="1">#REF!</definedName>
    <definedName name="XRefPaste93" localSheetId="36" hidden="1">#REF!</definedName>
    <definedName name="XRefPaste93" localSheetId="46" hidden="1">#REF!</definedName>
    <definedName name="XRefPaste93" localSheetId="100" hidden="1">#REF!</definedName>
    <definedName name="XRefPaste93" localSheetId="71" hidden="1">#REF!</definedName>
    <definedName name="XRefPaste93" localSheetId="68" hidden="1">#REF!</definedName>
    <definedName name="XRefPaste93" localSheetId="67" hidden="1">#REF!</definedName>
    <definedName name="XRefPaste93" localSheetId="66" hidden="1">#REF!</definedName>
    <definedName name="XRefPaste93" localSheetId="69" hidden="1">#REF!</definedName>
    <definedName name="XRefPaste93" localSheetId="70" hidden="1">#REF!</definedName>
    <definedName name="XRefPaste93" localSheetId="101" hidden="1">#REF!</definedName>
    <definedName name="XRefPaste93" localSheetId="99" hidden="1">#REF!</definedName>
    <definedName name="XRefPaste93" localSheetId="98" hidden="1">#REF!</definedName>
    <definedName name="XRefPaste93" localSheetId="90" hidden="1">#REF!</definedName>
    <definedName name="XRefPaste93" localSheetId="4" hidden="1">#REF!</definedName>
    <definedName name="XRefPaste93" localSheetId="2" hidden="1">#REF!</definedName>
    <definedName name="XRefPaste93" localSheetId="5" hidden="1">#REF!</definedName>
    <definedName name="XRefPaste93" localSheetId="95" hidden="1">#REF!</definedName>
    <definedName name="XRefPaste93" localSheetId="96" hidden="1">#REF!</definedName>
    <definedName name="XRefPaste93" localSheetId="106" hidden="1">#REF!</definedName>
    <definedName name="XRefPaste93" localSheetId="58" hidden="1">#REF!</definedName>
    <definedName name="XRefPaste93" localSheetId="57" hidden="1">#REF!</definedName>
    <definedName name="XRefPaste93" hidden="1">#REF!</definedName>
    <definedName name="XRefPaste93Row" localSheetId="91" hidden="1">#REF!</definedName>
    <definedName name="XRefPaste93Row" localSheetId="105" hidden="1">#REF!</definedName>
    <definedName name="XRefPaste93Row" localSheetId="103" hidden="1">#REF!</definedName>
    <definedName name="XRefPaste93Row" localSheetId="107" hidden="1">#REF!</definedName>
    <definedName name="XRefPaste93Row" localSheetId="54" hidden="1">#REF!</definedName>
    <definedName name="XRefPaste93Row" localSheetId="92" hidden="1">#REF!</definedName>
    <definedName name="XRefPaste93Row" localSheetId="93" hidden="1">#REF!</definedName>
    <definedName name="XRefPaste93Row" localSheetId="94" hidden="1">#REF!</definedName>
    <definedName name="XRefPaste93Row" localSheetId="84" hidden="1">#REF!</definedName>
    <definedName name="XRefPaste93Row" localSheetId="85" hidden="1">#REF!</definedName>
    <definedName name="XRefPaste93Row" localSheetId="86" hidden="1">#REF!</definedName>
    <definedName name="XRefPaste93Row" localSheetId="87" hidden="1">#REF!</definedName>
    <definedName name="XRefPaste93Row" localSheetId="88" hidden="1">#REF!</definedName>
    <definedName name="XRefPaste93Row" localSheetId="89" hidden="1">#REF!</definedName>
    <definedName name="XRefPaste93Row" localSheetId="97" hidden="1">#REF!</definedName>
    <definedName name="XRefPaste93Row" localSheetId="82" hidden="1">#REF!</definedName>
    <definedName name="XRefPaste93Row" localSheetId="73" hidden="1">#REF!</definedName>
    <definedName name="XRefPaste93Row" localSheetId="104" hidden="1">#REF!</definedName>
    <definedName name="XRefPaste93Row" localSheetId="102" hidden="1">#REF!</definedName>
    <definedName name="XRefPaste93Row" localSheetId="32" hidden="1">#REF!</definedName>
    <definedName name="XRefPaste93Row" localSheetId="35" hidden="1">#REF!</definedName>
    <definedName name="XRefPaste93Row" localSheetId="30" hidden="1">#REF!</definedName>
    <definedName name="XRefPaste93Row" localSheetId="31" hidden="1">#REF!</definedName>
    <definedName name="XRefPaste93Row" localSheetId="33" hidden="1">#REF!</definedName>
    <definedName name="XRefPaste93Row" localSheetId="29" hidden="1">#REF!</definedName>
    <definedName name="XRefPaste93Row" localSheetId="34" hidden="1">#REF!</definedName>
    <definedName name="XRefPaste93Row" localSheetId="36" hidden="1">#REF!</definedName>
    <definedName name="XRefPaste93Row" localSheetId="46" hidden="1">#REF!</definedName>
    <definedName name="XRefPaste93Row" localSheetId="100" hidden="1">#REF!</definedName>
    <definedName name="XRefPaste93Row" localSheetId="71" hidden="1">#REF!</definedName>
    <definedName name="XRefPaste93Row" localSheetId="68" hidden="1">#REF!</definedName>
    <definedName name="XRefPaste93Row" localSheetId="67" hidden="1">#REF!</definedName>
    <definedName name="XRefPaste93Row" localSheetId="66" hidden="1">#REF!</definedName>
    <definedName name="XRefPaste93Row" localSheetId="69" hidden="1">#REF!</definedName>
    <definedName name="XRefPaste93Row" localSheetId="70" hidden="1">#REF!</definedName>
    <definedName name="XRefPaste93Row" localSheetId="101" hidden="1">#REF!</definedName>
    <definedName name="XRefPaste93Row" localSheetId="99" hidden="1">#REF!</definedName>
    <definedName name="XRefPaste93Row" localSheetId="98" hidden="1">#REF!</definedName>
    <definedName name="XRefPaste93Row" localSheetId="90" hidden="1">#REF!</definedName>
    <definedName name="XRefPaste93Row" localSheetId="5" hidden="1">#REF!</definedName>
    <definedName name="XRefPaste93Row" localSheetId="95" hidden="1">#REF!</definedName>
    <definedName name="XRefPaste93Row" localSheetId="96" hidden="1">#REF!</definedName>
    <definedName name="XRefPaste93Row" localSheetId="106" hidden="1">#REF!</definedName>
    <definedName name="XRefPaste93Row" localSheetId="58" hidden="1">#REF!</definedName>
    <definedName name="XRefPaste93Row" localSheetId="57" hidden="1">#REF!</definedName>
    <definedName name="XRefPaste93Row" hidden="1">#REF!</definedName>
    <definedName name="XRefPaste94Row" localSheetId="91" hidden="1">#REF!</definedName>
    <definedName name="XRefPaste94Row" localSheetId="105" hidden="1">#REF!</definedName>
    <definedName name="XRefPaste94Row" localSheetId="103" hidden="1">#REF!</definedName>
    <definedName name="XRefPaste94Row" localSheetId="107" hidden="1">#REF!</definedName>
    <definedName name="XRefPaste94Row" localSheetId="54" hidden="1">#REF!</definedName>
    <definedName name="XRefPaste94Row" localSheetId="92" hidden="1">#REF!</definedName>
    <definedName name="XRefPaste94Row" localSheetId="93" hidden="1">#REF!</definedName>
    <definedName name="XRefPaste94Row" localSheetId="94" hidden="1">#REF!</definedName>
    <definedName name="XRefPaste94Row" localSheetId="84" hidden="1">#REF!</definedName>
    <definedName name="XRefPaste94Row" localSheetId="85" hidden="1">#REF!</definedName>
    <definedName name="XRefPaste94Row" localSheetId="86" hidden="1">#REF!</definedName>
    <definedName name="XRefPaste94Row" localSheetId="87" hidden="1">#REF!</definedName>
    <definedName name="XRefPaste94Row" localSheetId="88" hidden="1">#REF!</definedName>
    <definedName name="XRefPaste94Row" localSheetId="89" hidden="1">#REF!</definedName>
    <definedName name="XRefPaste94Row" localSheetId="97" hidden="1">#REF!</definedName>
    <definedName name="XRefPaste94Row" localSheetId="82" hidden="1">#REF!</definedName>
    <definedName name="XRefPaste94Row" localSheetId="73" hidden="1">#REF!</definedName>
    <definedName name="XRefPaste94Row" localSheetId="104" hidden="1">#REF!</definedName>
    <definedName name="XRefPaste94Row" localSheetId="102" hidden="1">#REF!</definedName>
    <definedName name="XRefPaste94Row" localSheetId="32" hidden="1">#REF!</definedName>
    <definedName name="XRefPaste94Row" localSheetId="35" hidden="1">#REF!</definedName>
    <definedName name="XRefPaste94Row" localSheetId="30" hidden="1">#REF!</definedName>
    <definedName name="XRefPaste94Row" localSheetId="31" hidden="1">#REF!</definedName>
    <definedName name="XRefPaste94Row" localSheetId="33" hidden="1">#REF!</definedName>
    <definedName name="XRefPaste94Row" localSheetId="29" hidden="1">#REF!</definedName>
    <definedName name="XRefPaste94Row" localSheetId="34" hidden="1">#REF!</definedName>
    <definedName name="XRefPaste94Row" localSheetId="36" hidden="1">#REF!</definedName>
    <definedName name="XRefPaste94Row" localSheetId="46" hidden="1">#REF!</definedName>
    <definedName name="XRefPaste94Row" localSheetId="100" hidden="1">#REF!</definedName>
    <definedName name="XRefPaste94Row" localSheetId="71" hidden="1">#REF!</definedName>
    <definedName name="XRefPaste94Row" localSheetId="68" hidden="1">#REF!</definedName>
    <definedName name="XRefPaste94Row" localSheetId="67" hidden="1">#REF!</definedName>
    <definedName name="XRefPaste94Row" localSheetId="66" hidden="1">#REF!</definedName>
    <definedName name="XRefPaste94Row" localSheetId="69" hidden="1">#REF!</definedName>
    <definedName name="XRefPaste94Row" localSheetId="70" hidden="1">#REF!</definedName>
    <definedName name="XRefPaste94Row" localSheetId="101" hidden="1">#REF!</definedName>
    <definedName name="XRefPaste94Row" localSheetId="99" hidden="1">#REF!</definedName>
    <definedName name="XRefPaste94Row" localSheetId="98" hidden="1">#REF!</definedName>
    <definedName name="XRefPaste94Row" localSheetId="90" hidden="1">#REF!</definedName>
    <definedName name="XRefPaste94Row" localSheetId="5" hidden="1">#REF!</definedName>
    <definedName name="XRefPaste94Row" localSheetId="95" hidden="1">#REF!</definedName>
    <definedName name="XRefPaste94Row" localSheetId="96" hidden="1">#REF!</definedName>
    <definedName name="XRefPaste94Row" localSheetId="106" hidden="1">#REF!</definedName>
    <definedName name="XRefPaste94Row" localSheetId="58" hidden="1">#REF!</definedName>
    <definedName name="XRefPaste94Row" localSheetId="57" hidden="1">#REF!</definedName>
    <definedName name="XRefPaste94Row" hidden="1">#REF!</definedName>
    <definedName name="XRefPaste95Row" localSheetId="91" hidden="1">#REF!</definedName>
    <definedName name="XRefPaste95Row" localSheetId="105" hidden="1">#REF!</definedName>
    <definedName name="XRefPaste95Row" localSheetId="103" hidden="1">#REF!</definedName>
    <definedName name="XRefPaste95Row" localSheetId="107" hidden="1">#REF!</definedName>
    <definedName name="XRefPaste95Row" localSheetId="54" hidden="1">#REF!</definedName>
    <definedName name="XRefPaste95Row" localSheetId="92" hidden="1">#REF!</definedName>
    <definedName name="XRefPaste95Row" localSheetId="93" hidden="1">#REF!</definedName>
    <definedName name="XRefPaste95Row" localSheetId="94" hidden="1">#REF!</definedName>
    <definedName name="XRefPaste95Row" localSheetId="84" hidden="1">#REF!</definedName>
    <definedName name="XRefPaste95Row" localSheetId="85" hidden="1">#REF!</definedName>
    <definedName name="XRefPaste95Row" localSheetId="86" hidden="1">#REF!</definedName>
    <definedName name="XRefPaste95Row" localSheetId="87" hidden="1">#REF!</definedName>
    <definedName name="XRefPaste95Row" localSheetId="88" hidden="1">#REF!</definedName>
    <definedName name="XRefPaste95Row" localSheetId="89" hidden="1">#REF!</definedName>
    <definedName name="XRefPaste95Row" localSheetId="97" hidden="1">#REF!</definedName>
    <definedName name="XRefPaste95Row" localSheetId="82" hidden="1">#REF!</definedName>
    <definedName name="XRefPaste95Row" localSheetId="73" hidden="1">#REF!</definedName>
    <definedName name="XRefPaste95Row" localSheetId="104" hidden="1">#REF!</definedName>
    <definedName name="XRefPaste95Row" localSheetId="102" hidden="1">#REF!</definedName>
    <definedName name="XRefPaste95Row" localSheetId="32" hidden="1">#REF!</definedName>
    <definedName name="XRefPaste95Row" localSheetId="35" hidden="1">#REF!</definedName>
    <definedName name="XRefPaste95Row" localSheetId="30" hidden="1">#REF!</definedName>
    <definedName name="XRefPaste95Row" localSheetId="31" hidden="1">#REF!</definedName>
    <definedName name="XRefPaste95Row" localSheetId="33" hidden="1">#REF!</definedName>
    <definedName name="XRefPaste95Row" localSheetId="29" hidden="1">#REF!</definedName>
    <definedName name="XRefPaste95Row" localSheetId="34" hidden="1">#REF!</definedName>
    <definedName name="XRefPaste95Row" localSheetId="36" hidden="1">#REF!</definedName>
    <definedName name="XRefPaste95Row" localSheetId="46" hidden="1">#REF!</definedName>
    <definedName name="XRefPaste95Row" localSheetId="100" hidden="1">#REF!</definedName>
    <definedName name="XRefPaste95Row" localSheetId="71" hidden="1">#REF!</definedName>
    <definedName name="XRefPaste95Row" localSheetId="68" hidden="1">#REF!</definedName>
    <definedName name="XRefPaste95Row" localSheetId="67" hidden="1">#REF!</definedName>
    <definedName name="XRefPaste95Row" localSheetId="66" hidden="1">#REF!</definedName>
    <definedName name="XRefPaste95Row" localSheetId="69" hidden="1">#REF!</definedName>
    <definedName name="XRefPaste95Row" localSheetId="70" hidden="1">#REF!</definedName>
    <definedName name="XRefPaste95Row" localSheetId="101" hidden="1">#REF!</definedName>
    <definedName name="XRefPaste95Row" localSheetId="99" hidden="1">#REF!</definedName>
    <definedName name="XRefPaste95Row" localSheetId="98" hidden="1">#REF!</definedName>
    <definedName name="XRefPaste95Row" localSheetId="90" hidden="1">#REF!</definedName>
    <definedName name="XRefPaste95Row" localSheetId="5" hidden="1">#REF!</definedName>
    <definedName name="XRefPaste95Row" localSheetId="95" hidden="1">#REF!</definedName>
    <definedName name="XRefPaste95Row" localSheetId="96" hidden="1">#REF!</definedName>
    <definedName name="XRefPaste95Row" localSheetId="106" hidden="1">#REF!</definedName>
    <definedName name="XRefPaste95Row" localSheetId="58" hidden="1">#REF!</definedName>
    <definedName name="XRefPaste95Row" localSheetId="57" hidden="1">#REF!</definedName>
    <definedName name="XRefPaste95Row" hidden="1">#REF!</definedName>
    <definedName name="XRefPaste96Row" localSheetId="91" hidden="1">#REF!</definedName>
    <definedName name="XRefPaste96Row" localSheetId="105" hidden="1">#REF!</definedName>
    <definedName name="XRefPaste96Row" localSheetId="103" hidden="1">#REF!</definedName>
    <definedName name="XRefPaste96Row" localSheetId="107" hidden="1">#REF!</definedName>
    <definedName name="XRefPaste96Row" localSheetId="92" hidden="1">#REF!</definedName>
    <definedName name="XRefPaste96Row" localSheetId="93" hidden="1">#REF!</definedName>
    <definedName name="XRefPaste96Row" localSheetId="94" hidden="1">#REF!</definedName>
    <definedName name="XRefPaste96Row" localSheetId="84" hidden="1">#REF!</definedName>
    <definedName name="XRefPaste96Row" localSheetId="85" hidden="1">#REF!</definedName>
    <definedName name="XRefPaste96Row" localSheetId="86" hidden="1">#REF!</definedName>
    <definedName name="XRefPaste96Row" localSheetId="87" hidden="1">#REF!</definedName>
    <definedName name="XRefPaste96Row" localSheetId="88" hidden="1">#REF!</definedName>
    <definedName name="XRefPaste96Row" localSheetId="89" hidden="1">#REF!</definedName>
    <definedName name="XRefPaste96Row" localSheetId="97" hidden="1">#REF!</definedName>
    <definedName name="XRefPaste96Row" localSheetId="82" hidden="1">#REF!</definedName>
    <definedName name="XRefPaste96Row" localSheetId="73" hidden="1">#REF!</definedName>
    <definedName name="XRefPaste96Row" localSheetId="104" hidden="1">#REF!</definedName>
    <definedName name="XRefPaste96Row" localSheetId="102" hidden="1">#REF!</definedName>
    <definedName name="XRefPaste96Row" localSheetId="32" hidden="1">#REF!</definedName>
    <definedName name="XRefPaste96Row" localSheetId="35" hidden="1">#REF!</definedName>
    <definedName name="XRefPaste96Row" localSheetId="30" hidden="1">#REF!</definedName>
    <definedName name="XRefPaste96Row" localSheetId="31" hidden="1">#REF!</definedName>
    <definedName name="XRefPaste96Row" localSheetId="33" hidden="1">#REF!</definedName>
    <definedName name="XRefPaste96Row" localSheetId="29" hidden="1">#REF!</definedName>
    <definedName name="XRefPaste96Row" localSheetId="34" hidden="1">#REF!</definedName>
    <definedName name="XRefPaste96Row" localSheetId="36" hidden="1">#REF!</definedName>
    <definedName name="XRefPaste96Row" localSheetId="100" hidden="1">#REF!</definedName>
    <definedName name="XRefPaste96Row" localSheetId="71" hidden="1">#REF!</definedName>
    <definedName name="XRefPaste96Row" localSheetId="68" hidden="1">#REF!</definedName>
    <definedName name="XRefPaste96Row" localSheetId="67" hidden="1">#REF!</definedName>
    <definedName name="XRefPaste96Row" localSheetId="66" hidden="1">#REF!</definedName>
    <definedName name="XRefPaste96Row" localSheetId="69" hidden="1">#REF!</definedName>
    <definedName name="XRefPaste96Row" localSheetId="70" hidden="1">#REF!</definedName>
    <definedName name="XRefPaste96Row" localSheetId="101" hidden="1">#REF!</definedName>
    <definedName name="XRefPaste96Row" localSheetId="99" hidden="1">#REF!</definedName>
    <definedName name="XRefPaste96Row" localSheetId="98" hidden="1">#REF!</definedName>
    <definedName name="XRefPaste96Row" localSheetId="90" hidden="1">#REF!</definedName>
    <definedName name="XRefPaste96Row" localSheetId="5" hidden="1">#REF!</definedName>
    <definedName name="XRefPaste96Row" localSheetId="95" hidden="1">#REF!</definedName>
    <definedName name="XRefPaste96Row" localSheetId="96" hidden="1">#REF!</definedName>
    <definedName name="XRefPaste96Row" localSheetId="106" hidden="1">#REF!</definedName>
    <definedName name="XRefPaste96Row" localSheetId="58" hidden="1">#REF!</definedName>
    <definedName name="XRefPaste96Row" localSheetId="57" hidden="1">#REF!</definedName>
    <definedName name="XRefPaste96Row" hidden="1">#REF!</definedName>
    <definedName name="XRefPaste97Row" localSheetId="91" hidden="1">#REF!</definedName>
    <definedName name="XRefPaste97Row" localSheetId="105" hidden="1">#REF!</definedName>
    <definedName name="XRefPaste97Row" localSheetId="103" hidden="1">#REF!</definedName>
    <definedName name="XRefPaste97Row" localSheetId="107" hidden="1">#REF!</definedName>
    <definedName name="XRefPaste97Row" localSheetId="92" hidden="1">#REF!</definedName>
    <definedName name="XRefPaste97Row" localSheetId="93" hidden="1">#REF!</definedName>
    <definedName name="XRefPaste97Row" localSheetId="94" hidden="1">#REF!</definedName>
    <definedName name="XRefPaste97Row" localSheetId="84" hidden="1">#REF!</definedName>
    <definedName name="XRefPaste97Row" localSheetId="85" hidden="1">#REF!</definedName>
    <definedName name="XRefPaste97Row" localSheetId="86" hidden="1">#REF!</definedName>
    <definedName name="XRefPaste97Row" localSheetId="87" hidden="1">#REF!</definedName>
    <definedName name="XRefPaste97Row" localSheetId="88" hidden="1">#REF!</definedName>
    <definedName name="XRefPaste97Row" localSheetId="89" hidden="1">#REF!</definedName>
    <definedName name="XRefPaste97Row" localSheetId="97" hidden="1">#REF!</definedName>
    <definedName name="XRefPaste97Row" localSheetId="82" hidden="1">#REF!</definedName>
    <definedName name="XRefPaste97Row" localSheetId="73" hidden="1">#REF!</definedName>
    <definedName name="XRefPaste97Row" localSheetId="104" hidden="1">#REF!</definedName>
    <definedName name="XRefPaste97Row" localSheetId="102" hidden="1">#REF!</definedName>
    <definedName name="XRefPaste97Row" localSheetId="32" hidden="1">#REF!</definedName>
    <definedName name="XRefPaste97Row" localSheetId="35" hidden="1">#REF!</definedName>
    <definedName name="XRefPaste97Row" localSheetId="30" hidden="1">#REF!</definedName>
    <definedName name="XRefPaste97Row" localSheetId="31" hidden="1">#REF!</definedName>
    <definedName name="XRefPaste97Row" localSheetId="33" hidden="1">#REF!</definedName>
    <definedName name="XRefPaste97Row" localSheetId="29" hidden="1">#REF!</definedName>
    <definedName name="XRefPaste97Row" localSheetId="34" hidden="1">#REF!</definedName>
    <definedName name="XRefPaste97Row" localSheetId="36" hidden="1">#REF!</definedName>
    <definedName name="XRefPaste97Row" localSheetId="100" hidden="1">#REF!</definedName>
    <definedName name="XRefPaste97Row" localSheetId="71" hidden="1">#REF!</definedName>
    <definedName name="XRefPaste97Row" localSheetId="68" hidden="1">#REF!</definedName>
    <definedName name="XRefPaste97Row" localSheetId="67" hidden="1">#REF!</definedName>
    <definedName name="XRefPaste97Row" localSheetId="66" hidden="1">#REF!</definedName>
    <definedName name="XRefPaste97Row" localSheetId="69" hidden="1">#REF!</definedName>
    <definedName name="XRefPaste97Row" localSheetId="70" hidden="1">#REF!</definedName>
    <definedName name="XRefPaste97Row" localSheetId="101" hidden="1">#REF!</definedName>
    <definedName name="XRefPaste97Row" localSheetId="99" hidden="1">#REF!</definedName>
    <definedName name="XRefPaste97Row" localSheetId="98" hidden="1">#REF!</definedName>
    <definedName name="XRefPaste97Row" localSheetId="90" hidden="1">#REF!</definedName>
    <definedName name="XRefPaste97Row" localSheetId="5" hidden="1">#REF!</definedName>
    <definedName name="XRefPaste97Row" localSheetId="95" hidden="1">#REF!</definedName>
    <definedName name="XRefPaste97Row" localSheetId="96" hidden="1">#REF!</definedName>
    <definedName name="XRefPaste97Row" localSheetId="106" hidden="1">#REF!</definedName>
    <definedName name="XRefPaste97Row" localSheetId="58" hidden="1">#REF!</definedName>
    <definedName name="XRefPaste97Row" localSheetId="57" hidden="1">#REF!</definedName>
    <definedName name="XRefPaste97Row" hidden="1">#REF!</definedName>
    <definedName name="XRefPaste98Row" localSheetId="91" hidden="1">#REF!</definedName>
    <definedName name="XRefPaste98Row" localSheetId="105" hidden="1">#REF!</definedName>
    <definedName name="XRefPaste98Row" localSheetId="103" hidden="1">#REF!</definedName>
    <definedName name="XRefPaste98Row" localSheetId="107" hidden="1">#REF!</definedName>
    <definedName name="XRefPaste98Row" localSheetId="92" hidden="1">#REF!</definedName>
    <definedName name="XRefPaste98Row" localSheetId="93" hidden="1">#REF!</definedName>
    <definedName name="XRefPaste98Row" localSheetId="94" hidden="1">#REF!</definedName>
    <definedName name="XRefPaste98Row" localSheetId="84" hidden="1">#REF!</definedName>
    <definedName name="XRefPaste98Row" localSheetId="85" hidden="1">#REF!</definedName>
    <definedName name="XRefPaste98Row" localSheetId="86" hidden="1">#REF!</definedName>
    <definedName name="XRefPaste98Row" localSheetId="87" hidden="1">#REF!</definedName>
    <definedName name="XRefPaste98Row" localSheetId="88" hidden="1">#REF!</definedName>
    <definedName name="XRefPaste98Row" localSheetId="89" hidden="1">#REF!</definedName>
    <definedName name="XRefPaste98Row" localSheetId="97" hidden="1">#REF!</definedName>
    <definedName name="XRefPaste98Row" localSheetId="82" hidden="1">#REF!</definedName>
    <definedName name="XRefPaste98Row" localSheetId="73" hidden="1">#REF!</definedName>
    <definedName name="XRefPaste98Row" localSheetId="104" hidden="1">#REF!</definedName>
    <definedName name="XRefPaste98Row" localSheetId="102" hidden="1">#REF!</definedName>
    <definedName name="XRefPaste98Row" localSheetId="100" hidden="1">#REF!</definedName>
    <definedName name="XRefPaste98Row" localSheetId="71" hidden="1">#REF!</definedName>
    <definedName name="XRefPaste98Row" localSheetId="69" hidden="1">#REF!</definedName>
    <definedName name="XRefPaste98Row" localSheetId="70" hidden="1">#REF!</definedName>
    <definedName name="XRefPaste98Row" localSheetId="101" hidden="1">#REF!</definedName>
    <definedName name="XRefPaste98Row" localSheetId="99" hidden="1">#REF!</definedName>
    <definedName name="XRefPaste98Row" localSheetId="98" hidden="1">#REF!</definedName>
    <definedName name="XRefPaste98Row" localSheetId="90" hidden="1">#REF!</definedName>
    <definedName name="XRefPaste98Row" localSheetId="5" hidden="1">#REF!</definedName>
    <definedName name="XRefPaste98Row" localSheetId="95" hidden="1">#REF!</definedName>
    <definedName name="XRefPaste98Row" localSheetId="96" hidden="1">#REF!</definedName>
    <definedName name="XRefPaste98Row" localSheetId="106" hidden="1">#REF!</definedName>
    <definedName name="XRefPaste98Row" localSheetId="58" hidden="1">#REF!</definedName>
    <definedName name="XRefPaste98Row" hidden="1">#REF!</definedName>
    <definedName name="XRefPaste99Row" localSheetId="91" hidden="1">#REF!</definedName>
    <definedName name="XRefPaste99Row" localSheetId="105" hidden="1">#REF!</definedName>
    <definedName name="XRefPaste99Row" localSheetId="103" hidden="1">#REF!</definedName>
    <definedName name="XRefPaste99Row" localSheetId="107" hidden="1">#REF!</definedName>
    <definedName name="XRefPaste99Row" localSheetId="92" hidden="1">#REF!</definedName>
    <definedName name="XRefPaste99Row" localSheetId="93" hidden="1">#REF!</definedName>
    <definedName name="XRefPaste99Row" localSheetId="94" hidden="1">#REF!</definedName>
    <definedName name="XRefPaste99Row" localSheetId="84" hidden="1">#REF!</definedName>
    <definedName name="XRefPaste99Row" localSheetId="85" hidden="1">#REF!</definedName>
    <definedName name="XRefPaste99Row" localSheetId="86" hidden="1">#REF!</definedName>
    <definedName name="XRefPaste99Row" localSheetId="87" hidden="1">#REF!</definedName>
    <definedName name="XRefPaste99Row" localSheetId="88" hidden="1">#REF!</definedName>
    <definedName name="XRefPaste99Row" localSheetId="89" hidden="1">#REF!</definedName>
    <definedName name="XRefPaste99Row" localSheetId="97" hidden="1">#REF!</definedName>
    <definedName name="XRefPaste99Row" localSheetId="82" hidden="1">#REF!</definedName>
    <definedName name="XRefPaste99Row" localSheetId="73" hidden="1">#REF!</definedName>
    <definedName name="XRefPaste99Row" localSheetId="104" hidden="1">#REF!</definedName>
    <definedName name="XRefPaste99Row" localSheetId="102" hidden="1">#REF!</definedName>
    <definedName name="XRefPaste99Row" localSheetId="100" hidden="1">#REF!</definedName>
    <definedName name="XRefPaste99Row" localSheetId="71" hidden="1">#REF!</definedName>
    <definedName name="XRefPaste99Row" localSheetId="69" hidden="1">#REF!</definedName>
    <definedName name="XRefPaste99Row" localSheetId="70" hidden="1">#REF!</definedName>
    <definedName name="XRefPaste99Row" localSheetId="101" hidden="1">#REF!</definedName>
    <definedName name="XRefPaste99Row" localSheetId="99" hidden="1">#REF!</definedName>
    <definedName name="XRefPaste99Row" localSheetId="98" hidden="1">#REF!</definedName>
    <definedName name="XRefPaste99Row" localSheetId="90" hidden="1">#REF!</definedName>
    <definedName name="XRefPaste99Row" localSheetId="5" hidden="1">#REF!</definedName>
    <definedName name="XRefPaste99Row" localSheetId="95" hidden="1">#REF!</definedName>
    <definedName name="XRefPaste99Row" localSheetId="96" hidden="1">#REF!</definedName>
    <definedName name="XRefPaste99Row" localSheetId="106" hidden="1">#REF!</definedName>
    <definedName name="XRefPaste99Row" localSheetId="58" hidden="1">#REF!</definedName>
    <definedName name="XRefPaste99Row" hidden="1">#REF!</definedName>
    <definedName name="XRefPaste9Row" localSheetId="91" hidden="1">#REF!</definedName>
    <definedName name="XRefPaste9Row" localSheetId="105" hidden="1">#REF!</definedName>
    <definedName name="XRefPaste9Row" localSheetId="103" hidden="1">#REF!</definedName>
    <definedName name="XRefPaste9Row" localSheetId="107" hidden="1">#REF!</definedName>
    <definedName name="XRefPaste9Row" localSheetId="53" hidden="1">#REF!</definedName>
    <definedName name="XRefPaste9Row" localSheetId="54" hidden="1">#REF!</definedName>
    <definedName name="XRefPaste9Row" localSheetId="92" hidden="1">#REF!</definedName>
    <definedName name="XRefPaste9Row" localSheetId="93" hidden="1">#REF!</definedName>
    <definedName name="XRefPaste9Row" localSheetId="94" hidden="1">#REF!</definedName>
    <definedName name="XRefPaste9Row" localSheetId="84" hidden="1">#REF!</definedName>
    <definedName name="XRefPaste9Row" localSheetId="85" hidden="1">#REF!</definedName>
    <definedName name="XRefPaste9Row" localSheetId="86" hidden="1">#REF!</definedName>
    <definedName name="XRefPaste9Row" localSheetId="87" hidden="1">#REF!</definedName>
    <definedName name="XRefPaste9Row" localSheetId="88" hidden="1">#REF!</definedName>
    <definedName name="XRefPaste9Row" localSheetId="89" hidden="1">#REF!</definedName>
    <definedName name="XRefPaste9Row" localSheetId="97" hidden="1">#REF!</definedName>
    <definedName name="XRefPaste9Row" localSheetId="82" hidden="1">#REF!</definedName>
    <definedName name="XRefPaste9Row" localSheetId="73" hidden="1">#REF!</definedName>
    <definedName name="XRefPaste9Row" localSheetId="37" hidden="1">#REF!</definedName>
    <definedName name="XRefPaste9Row" localSheetId="104" hidden="1">#REF!</definedName>
    <definedName name="XRefPaste9Row" localSheetId="102" hidden="1">#REF!</definedName>
    <definedName name="XRefPaste9Row" localSheetId="20" hidden="1">#REF!</definedName>
    <definedName name="XRefPaste9Row" localSheetId="16" hidden="1">#REF!</definedName>
    <definedName name="XRefPaste9Row" localSheetId="12" hidden="1">#REF!</definedName>
    <definedName name="XRefPaste9Row" localSheetId="8" hidden="1">#REF!</definedName>
    <definedName name="XRefPaste9Row" localSheetId="32" hidden="1">#REF!</definedName>
    <definedName name="XRefPaste9Row" localSheetId="35" hidden="1">#REF!</definedName>
    <definedName name="XRefPaste9Row" localSheetId="30" hidden="1">#REF!</definedName>
    <definedName name="XRefPaste9Row" localSheetId="31" hidden="1">#REF!</definedName>
    <definedName name="XRefPaste9Row" localSheetId="33" hidden="1">#REF!</definedName>
    <definedName name="XRefPaste9Row" localSheetId="29" hidden="1">#REF!</definedName>
    <definedName name="XRefPaste9Row" localSheetId="34" hidden="1">#REF!</definedName>
    <definedName name="XRefPaste9Row" localSheetId="36" hidden="1">#REF!</definedName>
    <definedName name="XRefPaste9Row" localSheetId="45" hidden="1">#REF!</definedName>
    <definedName name="XRefPaste9Row" localSheetId="46" hidden="1">#REF!</definedName>
    <definedName name="XRefPaste9Row" localSheetId="100" hidden="1">#REF!</definedName>
    <definedName name="XRefPaste9Row" localSheetId="71" hidden="1">#REF!</definedName>
    <definedName name="XRefPaste9Row" localSheetId="68" hidden="1">#REF!</definedName>
    <definedName name="XRefPaste9Row" localSheetId="67" hidden="1">#REF!</definedName>
    <definedName name="XRefPaste9Row" localSheetId="66" hidden="1">#REF!</definedName>
    <definedName name="XRefPaste9Row" localSheetId="69" hidden="1">#REF!</definedName>
    <definedName name="XRefPaste9Row" localSheetId="70" hidden="1">#REF!</definedName>
    <definedName name="XRefPaste9Row" localSheetId="101" hidden="1">#REF!</definedName>
    <definedName name="XRefPaste9Row" localSheetId="18" hidden="1">#REF!</definedName>
    <definedName name="XRefPaste9Row" localSheetId="14" hidden="1">#REF!</definedName>
    <definedName name="XRefPaste9Row" localSheetId="10" hidden="1">#REF!</definedName>
    <definedName name="XRefPaste9Row" localSheetId="99" hidden="1">#REF!</definedName>
    <definedName name="XRefPaste9Row" localSheetId="98" hidden="1">#REF!</definedName>
    <definedName name="XRefPaste9Row" localSheetId="19" hidden="1">#REF!</definedName>
    <definedName name="XRefPaste9Row" localSheetId="15" hidden="1">#REF!</definedName>
    <definedName name="XRefPaste9Row" localSheetId="11" hidden="1">#REF!</definedName>
    <definedName name="XRefPaste9Row" localSheetId="90" hidden="1">#REF!</definedName>
    <definedName name="XRefPaste9Row" localSheetId="4" hidden="1">#REF!</definedName>
    <definedName name="XRefPaste9Row" localSheetId="2" hidden="1">#REF!</definedName>
    <definedName name="XRefPaste9Row" localSheetId="5" hidden="1">#REF!</definedName>
    <definedName name="XRefPaste9Row" localSheetId="41" hidden="1">#REF!</definedName>
    <definedName name="XRefPaste9Row" localSheetId="28" hidden="1">#REF!</definedName>
    <definedName name="XRefPaste9Row" localSheetId="95" hidden="1">#REF!</definedName>
    <definedName name="XRefPaste9Row" localSheetId="96" hidden="1">#REF!</definedName>
    <definedName name="XRefPaste9Row" localSheetId="17" hidden="1">#REF!</definedName>
    <definedName name="XRefPaste9Row" localSheetId="13" hidden="1">#REF!</definedName>
    <definedName name="XRefPaste9Row" localSheetId="9" hidden="1">#REF!</definedName>
    <definedName name="XRefPaste9Row" localSheetId="106" hidden="1">#REF!</definedName>
    <definedName name="XRefPaste9Row" localSheetId="58" hidden="1">#REF!</definedName>
    <definedName name="XRefPaste9Row" localSheetId="57" hidden="1">#REF!</definedName>
    <definedName name="XRefPaste9Row" hidden="1">#REF!</definedName>
    <definedName name="XRefPasteRangeCount" hidden="1">9</definedName>
    <definedName name="xs" localSheetId="53" hidden="1">{#N/A,#N/A,FALSE,"ENERGIA";#N/A,#N/A,FALSE,"PERDIDAS";#N/A,#N/A,FALSE,"CLIENTES";#N/A,#N/A,FALSE,"ESTADO";#N/A,#N/A,FALSE,"TECNICA"}</definedName>
    <definedName name="xs" localSheetId="54" hidden="1">{#N/A,#N/A,FALSE,"ENERGIA";#N/A,#N/A,FALSE,"PERDIDAS";#N/A,#N/A,FALSE,"CLIENTES";#N/A,#N/A,FALSE,"ESTADO";#N/A,#N/A,FALSE,"TECNICA"}</definedName>
    <definedName name="xs" localSheetId="73" hidden="1">{#N/A,#N/A,FALSE,"ENERGIA";#N/A,#N/A,FALSE,"PERDIDAS";#N/A,#N/A,FALSE,"CLIENTES";#N/A,#N/A,FALSE,"ESTADO";#N/A,#N/A,FALSE,"TECNICA"}</definedName>
    <definedName name="xs" localSheetId="37" hidden="1">{#N/A,#N/A,FALSE,"ENERGIA";#N/A,#N/A,FALSE,"PERDIDAS";#N/A,#N/A,FALSE,"CLIENTES";#N/A,#N/A,FALSE,"ESTADO";#N/A,#N/A,FALSE,"TECNICA"}</definedName>
    <definedName name="xs" localSheetId="49" hidden="1">{#N/A,#N/A,FALSE,"ENERGIA";#N/A,#N/A,FALSE,"PERDIDAS";#N/A,#N/A,FALSE,"CLIENTES";#N/A,#N/A,FALSE,"ESTADO";#N/A,#N/A,FALSE,"TECNICA"}</definedName>
    <definedName name="xs" localSheetId="32" hidden="1">{#N/A,#N/A,FALSE,"ENERGIA";#N/A,#N/A,FALSE,"PERDIDAS";#N/A,#N/A,FALSE,"CLIENTES";#N/A,#N/A,FALSE,"ESTADO";#N/A,#N/A,FALSE,"TECNICA"}</definedName>
    <definedName name="xs" localSheetId="35" hidden="1">{#N/A,#N/A,FALSE,"ENERGIA";#N/A,#N/A,FALSE,"PERDIDAS";#N/A,#N/A,FALSE,"CLIENTES";#N/A,#N/A,FALSE,"ESTADO";#N/A,#N/A,FALSE,"TECNICA"}</definedName>
    <definedName name="xs" localSheetId="30" hidden="1">{#N/A,#N/A,FALSE,"ENERGIA";#N/A,#N/A,FALSE,"PERDIDAS";#N/A,#N/A,FALSE,"CLIENTES";#N/A,#N/A,FALSE,"ESTADO";#N/A,#N/A,FALSE,"TECNICA"}</definedName>
    <definedName name="xs" localSheetId="31" hidden="1">{#N/A,#N/A,FALSE,"ENERGIA";#N/A,#N/A,FALSE,"PERDIDAS";#N/A,#N/A,FALSE,"CLIENTES";#N/A,#N/A,FALSE,"ESTADO";#N/A,#N/A,FALSE,"TECNICA"}</definedName>
    <definedName name="xs" localSheetId="33" hidden="1">{#N/A,#N/A,FALSE,"ENERGIA";#N/A,#N/A,FALSE,"PERDIDAS";#N/A,#N/A,FALSE,"CLIENTES";#N/A,#N/A,FALSE,"ESTADO";#N/A,#N/A,FALSE,"TECNICA"}</definedName>
    <definedName name="xs" localSheetId="29" hidden="1">{#N/A,#N/A,FALSE,"ENERGIA";#N/A,#N/A,FALSE,"PERDIDAS";#N/A,#N/A,FALSE,"CLIENTES";#N/A,#N/A,FALSE,"ESTADO";#N/A,#N/A,FALSE,"TECNICA"}</definedName>
    <definedName name="xs" localSheetId="34" hidden="1">{#N/A,#N/A,FALSE,"ENERGIA";#N/A,#N/A,FALSE,"PERDIDAS";#N/A,#N/A,FALSE,"CLIENTES";#N/A,#N/A,FALSE,"ESTADO";#N/A,#N/A,FALSE,"TECNICA"}</definedName>
    <definedName name="xs" localSheetId="36" hidden="1">{#N/A,#N/A,FALSE,"ENERGIA";#N/A,#N/A,FALSE,"PERDIDAS";#N/A,#N/A,FALSE,"CLIENTES";#N/A,#N/A,FALSE,"ESTADO";#N/A,#N/A,FALSE,"TECNICA"}</definedName>
    <definedName name="xs" localSheetId="47" hidden="1">{#N/A,#N/A,FALSE,"ENERGIA";#N/A,#N/A,FALSE,"PERDIDAS";#N/A,#N/A,FALSE,"CLIENTES";#N/A,#N/A,FALSE,"ESTADO";#N/A,#N/A,FALSE,"TECNICA"}</definedName>
    <definedName name="xs" localSheetId="45" hidden="1">{#N/A,#N/A,FALSE,"ENERGIA";#N/A,#N/A,FALSE,"PERDIDAS";#N/A,#N/A,FALSE,"CLIENTES";#N/A,#N/A,FALSE,"ESTADO";#N/A,#N/A,FALSE,"TECNICA"}</definedName>
    <definedName name="xs" localSheetId="46" hidden="1">{#N/A,#N/A,FALSE,"ENERGIA";#N/A,#N/A,FALSE,"PERDIDAS";#N/A,#N/A,FALSE,"CLIENTES";#N/A,#N/A,FALSE,"ESTADO";#N/A,#N/A,FALSE,"TECNICA"}</definedName>
    <definedName name="xs" localSheetId="68" hidden="1">{#N/A,#N/A,FALSE,"ENERGIA";#N/A,#N/A,FALSE,"PERDIDAS";#N/A,#N/A,FALSE,"CLIENTES";#N/A,#N/A,FALSE,"ESTADO";#N/A,#N/A,FALSE,"TECNICA"}</definedName>
    <definedName name="xs" localSheetId="67" hidden="1">{#N/A,#N/A,FALSE,"ENERGIA";#N/A,#N/A,FALSE,"PERDIDAS";#N/A,#N/A,FALSE,"CLIENTES";#N/A,#N/A,FALSE,"ESTADO";#N/A,#N/A,FALSE,"TECNICA"}</definedName>
    <definedName name="xs" localSheetId="66" hidden="1">{#N/A,#N/A,FALSE,"ENERGIA";#N/A,#N/A,FALSE,"PERDIDAS";#N/A,#N/A,FALSE,"CLIENTES";#N/A,#N/A,FALSE,"ESTADO";#N/A,#N/A,FALSE,"TECNICA"}</definedName>
    <definedName name="xs" localSheetId="69" hidden="1">{#N/A,#N/A,FALSE,"ENERGIA";#N/A,#N/A,FALSE,"PERDIDAS";#N/A,#N/A,FALSE,"CLIENTES";#N/A,#N/A,FALSE,"ESTADO";#N/A,#N/A,FALSE,"TECNICA"}</definedName>
    <definedName name="xs" localSheetId="6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localSheetId="1" hidden="1">{#N/A,#N/A,FALSE,"ENERGIA";#N/A,#N/A,FALSE,"PERDIDAS";#N/A,#N/A,FALSE,"CLIENTES";#N/A,#N/A,FALSE,"ESTADO";#N/A,#N/A,FALSE,"TECNICA"}</definedName>
    <definedName name="xs" localSheetId="2" hidden="1">{#N/A,#N/A,FALSE,"ENERGIA";#N/A,#N/A,FALSE,"PERDIDAS";#N/A,#N/A,FALSE,"CLIENTES";#N/A,#N/A,FALSE,"ESTADO";#N/A,#N/A,FALSE,"TECNICA"}</definedName>
    <definedName name="xs" localSheetId="5" hidden="1">{#N/A,#N/A,FALSE,"ENERGIA";#N/A,#N/A,FALSE,"PERDIDAS";#N/A,#N/A,FALSE,"CLIENTES";#N/A,#N/A,FALSE,"ESTADO";#N/A,#N/A,FALSE,"TECNICA"}</definedName>
    <definedName name="xs" localSheetId="41" hidden="1">{#N/A,#N/A,FALSE,"ENERGIA";#N/A,#N/A,FALSE,"PERDIDAS";#N/A,#N/A,FALSE,"CLIENTES";#N/A,#N/A,FALSE,"ESTADO";#N/A,#N/A,FALSE,"TECNICA"}</definedName>
    <definedName name="xs" localSheetId="28" hidden="1">{#N/A,#N/A,FALSE,"ENERGIA";#N/A,#N/A,FALSE,"PERDIDAS";#N/A,#N/A,FALSE,"CLIENTES";#N/A,#N/A,FALSE,"ESTADO";#N/A,#N/A,FALSE,"TECNICA"}</definedName>
    <definedName name="xs" localSheetId="74" hidden="1">{#N/A,#N/A,FALSE,"ENERGIA";#N/A,#N/A,FALSE,"PERDIDAS";#N/A,#N/A,FALSE,"CLIENTES";#N/A,#N/A,FALSE,"ESTADO";#N/A,#N/A,FALSE,"TECNICA"}</definedName>
    <definedName name="xs" localSheetId="58" hidden="1">{#N/A,#N/A,FALSE,"ENERGIA";#N/A,#N/A,FALSE,"PERDIDAS";#N/A,#N/A,FALSE,"CLIENTES";#N/A,#N/A,FALSE,"ESTADO";#N/A,#N/A,FALSE,"TECNICA"}</definedName>
    <definedName name="xs" localSheetId="57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localSheetId="91">#REF!</definedName>
    <definedName name="xx" localSheetId="105">#REF!</definedName>
    <definedName name="xx" localSheetId="103">#REF!</definedName>
    <definedName name="xx" localSheetId="107">#REF!</definedName>
    <definedName name="xx" localSheetId="53">#REF!</definedName>
    <definedName name="xx" localSheetId="92">#REF!</definedName>
    <definedName name="xx" localSheetId="93">#REF!</definedName>
    <definedName name="xx" localSheetId="94">#REF!</definedName>
    <definedName name="xx" localSheetId="84">#REF!</definedName>
    <definedName name="xx" localSheetId="85">#REF!</definedName>
    <definedName name="xx" localSheetId="86">#REF!</definedName>
    <definedName name="xx" localSheetId="87">#REF!</definedName>
    <definedName name="xx" localSheetId="88">#REF!</definedName>
    <definedName name="xx" localSheetId="89">#REF!</definedName>
    <definedName name="xx" localSheetId="97">#REF!</definedName>
    <definedName name="xx" localSheetId="82">#REF!</definedName>
    <definedName name="xx" localSheetId="73">#REF!</definedName>
    <definedName name="xx" localSheetId="37">#REF!</definedName>
    <definedName name="xx" localSheetId="104">#REF!</definedName>
    <definedName name="xx" localSheetId="49">#REF!</definedName>
    <definedName name="xx" localSheetId="102">#REF!</definedName>
    <definedName name="xx" localSheetId="20">#REF!</definedName>
    <definedName name="xx" localSheetId="16">#REF!</definedName>
    <definedName name="xx" localSheetId="12">#REF!</definedName>
    <definedName name="xx" localSheetId="8">#REF!</definedName>
    <definedName name="xx" localSheetId="47">#REF!</definedName>
    <definedName name="xx" localSheetId="45">#REF!</definedName>
    <definedName name="xx" localSheetId="100">#REF!</definedName>
    <definedName name="xx" localSheetId="71">#REF!</definedName>
    <definedName name="xx" localSheetId="68">#REF!</definedName>
    <definedName name="xx" localSheetId="67">#REF!</definedName>
    <definedName name="xx" localSheetId="69">#REF!</definedName>
    <definedName name="xx" localSheetId="70">#REF!</definedName>
    <definedName name="xx" localSheetId="101">#REF!</definedName>
    <definedName name="xx" localSheetId="18">#REF!</definedName>
    <definedName name="xx" localSheetId="14">#REF!</definedName>
    <definedName name="xx" localSheetId="10">#REF!</definedName>
    <definedName name="xx" localSheetId="99">#REF!</definedName>
    <definedName name="xx" localSheetId="98">#REF!</definedName>
    <definedName name="xx" localSheetId="19">#REF!</definedName>
    <definedName name="xx" localSheetId="15">#REF!</definedName>
    <definedName name="xx" localSheetId="11">#REF!</definedName>
    <definedName name="xx" localSheetId="90">#REF!</definedName>
    <definedName name="xx" localSheetId="6">#REF!</definedName>
    <definedName name="xx" localSheetId="4">#REF!</definedName>
    <definedName name="xx" localSheetId="2">#REF!</definedName>
    <definedName name="xx" localSheetId="5">#REF!</definedName>
    <definedName name="xx" localSheetId="41">#REF!</definedName>
    <definedName name="xx" localSheetId="28">#REF!</definedName>
    <definedName name="xx" localSheetId="95">#REF!</definedName>
    <definedName name="xx" localSheetId="96">#REF!</definedName>
    <definedName name="xx" localSheetId="17">#REF!</definedName>
    <definedName name="xx" localSheetId="13">#REF!</definedName>
    <definedName name="xx" localSheetId="9">#REF!</definedName>
    <definedName name="xx" localSheetId="106">#REF!</definedName>
    <definedName name="xx" localSheetId="58">#REF!</definedName>
    <definedName name="xx">#REF!</definedName>
    <definedName name="XXW" localSheetId="53" hidden="1">{#N/A,#N/A,FALSE,"SIM95"}</definedName>
    <definedName name="XXW" localSheetId="54" hidden="1">{#N/A,#N/A,FALSE,"SIM95"}</definedName>
    <definedName name="XXW" localSheetId="73" hidden="1">{#N/A,#N/A,FALSE,"SIM95"}</definedName>
    <definedName name="XXW" localSheetId="37" hidden="1">{#N/A,#N/A,FALSE,"SIM95"}</definedName>
    <definedName name="XXW" localSheetId="49" hidden="1">{#N/A,#N/A,FALSE,"SIM95"}</definedName>
    <definedName name="XXW" localSheetId="32" hidden="1">{#N/A,#N/A,FALSE,"SIM95"}</definedName>
    <definedName name="XXW" localSheetId="35" hidden="1">{#N/A,#N/A,FALSE,"SIM95"}</definedName>
    <definedName name="XXW" localSheetId="30" hidden="1">{#N/A,#N/A,FALSE,"SIM95"}</definedName>
    <definedName name="XXW" localSheetId="31" hidden="1">{#N/A,#N/A,FALSE,"SIM95"}</definedName>
    <definedName name="XXW" localSheetId="33" hidden="1">{#N/A,#N/A,FALSE,"SIM95"}</definedName>
    <definedName name="XXW" localSheetId="29" hidden="1">{#N/A,#N/A,FALSE,"SIM95"}</definedName>
    <definedName name="XXW" localSheetId="34" hidden="1">{#N/A,#N/A,FALSE,"SIM95"}</definedName>
    <definedName name="XXW" localSheetId="36" hidden="1">{#N/A,#N/A,FALSE,"SIM95"}</definedName>
    <definedName name="XXW" localSheetId="47" hidden="1">{#N/A,#N/A,FALSE,"SIM95"}</definedName>
    <definedName name="XXW" localSheetId="45" hidden="1">{#N/A,#N/A,FALSE,"SIM95"}</definedName>
    <definedName name="XXW" localSheetId="46" hidden="1">{#N/A,#N/A,FALSE,"SIM95"}</definedName>
    <definedName name="XXW" localSheetId="68" hidden="1">{#N/A,#N/A,FALSE,"SIM95"}</definedName>
    <definedName name="XXW" localSheetId="67" hidden="1">{#N/A,#N/A,FALSE,"SIM95"}</definedName>
    <definedName name="XXW" localSheetId="66" hidden="1">{#N/A,#N/A,FALSE,"SIM95"}</definedName>
    <definedName name="XXW" localSheetId="69" hidden="1">{#N/A,#N/A,FALSE,"SIM95"}</definedName>
    <definedName name="XXW" localSheetId="6" hidden="1">{#N/A,#N/A,FALSE,"SIM95"}</definedName>
    <definedName name="XXW" localSheetId="4" hidden="1">{#N/A,#N/A,FALSE,"SIM95"}</definedName>
    <definedName name="XXW" localSheetId="1" hidden="1">{#N/A,#N/A,FALSE,"SIM95"}</definedName>
    <definedName name="XXW" localSheetId="2" hidden="1">{#N/A,#N/A,FALSE,"SIM95"}</definedName>
    <definedName name="XXW" localSheetId="5" hidden="1">{#N/A,#N/A,FALSE,"SIM95"}</definedName>
    <definedName name="XXW" localSheetId="41" hidden="1">{#N/A,#N/A,FALSE,"SIM95"}</definedName>
    <definedName name="XXW" localSheetId="28" hidden="1">{#N/A,#N/A,FALSE,"SIM95"}</definedName>
    <definedName name="XXW" localSheetId="74" hidden="1">{#N/A,#N/A,FALSE,"SIM95"}</definedName>
    <definedName name="XXW" localSheetId="58" hidden="1">{#N/A,#N/A,FALSE,"SIM95"}</definedName>
    <definedName name="XXW" localSheetId="57" hidden="1">{#N/A,#N/A,FALSE,"SIM95"}</definedName>
    <definedName name="XXW" hidden="1">{#N/A,#N/A,FALSE,"SIM95"}</definedName>
    <definedName name="xxx" localSheetId="53" hidden="1">{#N/A,#N/A,FALSE,"ENERGIA";#N/A,#N/A,FALSE,"PERDIDAS";#N/A,#N/A,FALSE,"CLIENTES";#N/A,#N/A,FALSE,"ESTADO";#N/A,#N/A,FALSE,"TECNICA"}</definedName>
    <definedName name="xxx" localSheetId="54" hidden="1">{#N/A,#N/A,FALSE,"ENERGIA";#N/A,#N/A,FALSE,"PERDIDAS";#N/A,#N/A,FALSE,"CLIENTES";#N/A,#N/A,FALSE,"ESTADO";#N/A,#N/A,FALSE,"TECNICA"}</definedName>
    <definedName name="xxx" localSheetId="73" hidden="1">{#N/A,#N/A,FALSE,"ENERGIA";#N/A,#N/A,FALSE,"PERDIDAS";#N/A,#N/A,FALSE,"CLIENTES";#N/A,#N/A,FALSE,"ESTADO";#N/A,#N/A,FALSE,"TECNICA"}</definedName>
    <definedName name="xxx" localSheetId="37" hidden="1">{#N/A,#N/A,FALSE,"ENERGIA";#N/A,#N/A,FALSE,"PERDIDAS";#N/A,#N/A,FALSE,"CLIENTES";#N/A,#N/A,FALSE,"ESTADO";#N/A,#N/A,FALSE,"TECNICA"}</definedName>
    <definedName name="xxx" localSheetId="49" hidden="1">{#N/A,#N/A,FALSE,"ENERGIA";#N/A,#N/A,FALSE,"PERDIDAS";#N/A,#N/A,FALSE,"CLIENTES";#N/A,#N/A,FALSE,"ESTADO";#N/A,#N/A,FALSE,"TECNICA"}</definedName>
    <definedName name="xxx" localSheetId="32" hidden="1">{#N/A,#N/A,FALSE,"ENERGIA";#N/A,#N/A,FALSE,"PERDIDAS";#N/A,#N/A,FALSE,"CLIENTES";#N/A,#N/A,FALSE,"ESTADO";#N/A,#N/A,FALSE,"TECNICA"}</definedName>
    <definedName name="xxx" localSheetId="35" hidden="1">{#N/A,#N/A,FALSE,"ENERGIA";#N/A,#N/A,FALSE,"PERDIDAS";#N/A,#N/A,FALSE,"CLIENTES";#N/A,#N/A,FALSE,"ESTADO";#N/A,#N/A,FALSE,"TECNICA"}</definedName>
    <definedName name="xxx" localSheetId="30" hidden="1">{#N/A,#N/A,FALSE,"ENERGIA";#N/A,#N/A,FALSE,"PERDIDAS";#N/A,#N/A,FALSE,"CLIENTES";#N/A,#N/A,FALSE,"ESTADO";#N/A,#N/A,FALSE,"TECNICA"}</definedName>
    <definedName name="xxx" localSheetId="31" hidden="1">{#N/A,#N/A,FALSE,"ENERGIA";#N/A,#N/A,FALSE,"PERDIDAS";#N/A,#N/A,FALSE,"CLIENTES";#N/A,#N/A,FALSE,"ESTADO";#N/A,#N/A,FALSE,"TECNICA"}</definedName>
    <definedName name="xxx" localSheetId="33" hidden="1">{#N/A,#N/A,FALSE,"ENERGIA";#N/A,#N/A,FALSE,"PERDIDAS";#N/A,#N/A,FALSE,"CLIENTES";#N/A,#N/A,FALSE,"ESTADO";#N/A,#N/A,FALSE,"TECNICA"}</definedName>
    <definedName name="xxx" localSheetId="29" hidden="1">{#N/A,#N/A,FALSE,"ENERGIA";#N/A,#N/A,FALSE,"PERDIDAS";#N/A,#N/A,FALSE,"CLIENTES";#N/A,#N/A,FALSE,"ESTADO";#N/A,#N/A,FALSE,"TECNICA"}</definedName>
    <definedName name="xxx" localSheetId="34" hidden="1">{#N/A,#N/A,FALSE,"ENERGIA";#N/A,#N/A,FALSE,"PERDIDAS";#N/A,#N/A,FALSE,"CLIENTES";#N/A,#N/A,FALSE,"ESTADO";#N/A,#N/A,FALSE,"TECNICA"}</definedName>
    <definedName name="xxx" localSheetId="36" hidden="1">{#N/A,#N/A,FALSE,"ENERGIA";#N/A,#N/A,FALSE,"PERDIDAS";#N/A,#N/A,FALSE,"CLIENTES";#N/A,#N/A,FALSE,"ESTADO";#N/A,#N/A,FALSE,"TECNICA"}</definedName>
    <definedName name="xxx" localSheetId="47" hidden="1">{#N/A,#N/A,FALSE,"ENERGIA";#N/A,#N/A,FALSE,"PERDIDAS";#N/A,#N/A,FALSE,"CLIENTES";#N/A,#N/A,FALSE,"ESTADO";#N/A,#N/A,FALSE,"TECNICA"}</definedName>
    <definedName name="xxx" localSheetId="45" hidden="1">{#N/A,#N/A,FALSE,"ENERGIA";#N/A,#N/A,FALSE,"PERDIDAS";#N/A,#N/A,FALSE,"CLIENTES";#N/A,#N/A,FALSE,"ESTADO";#N/A,#N/A,FALSE,"TECNICA"}</definedName>
    <definedName name="xxx" localSheetId="46" hidden="1">{#N/A,#N/A,FALSE,"ENERGIA";#N/A,#N/A,FALSE,"PERDIDAS";#N/A,#N/A,FALSE,"CLIENTES";#N/A,#N/A,FALSE,"ESTADO";#N/A,#N/A,FALSE,"TECNICA"}</definedName>
    <definedName name="xxx" localSheetId="68" hidden="1">{#N/A,#N/A,FALSE,"ENERGIA";#N/A,#N/A,FALSE,"PERDIDAS";#N/A,#N/A,FALSE,"CLIENTES";#N/A,#N/A,FALSE,"ESTADO";#N/A,#N/A,FALSE,"TECNICA"}</definedName>
    <definedName name="xxx" localSheetId="67" hidden="1">{#N/A,#N/A,FALSE,"ENERGIA";#N/A,#N/A,FALSE,"PERDIDAS";#N/A,#N/A,FALSE,"CLIENTES";#N/A,#N/A,FALSE,"ESTADO";#N/A,#N/A,FALSE,"TECNICA"}</definedName>
    <definedName name="xxx" localSheetId="66" hidden="1">{#N/A,#N/A,FALSE,"ENERGIA";#N/A,#N/A,FALSE,"PERDIDAS";#N/A,#N/A,FALSE,"CLIENTES";#N/A,#N/A,FALSE,"ESTADO";#N/A,#N/A,FALSE,"TECNICA"}</definedName>
    <definedName name="xxx" localSheetId="69" hidden="1">{#N/A,#N/A,FALSE,"ENERGIA";#N/A,#N/A,FALSE,"PERDIDAS";#N/A,#N/A,FALSE,"CLIENTES";#N/A,#N/A,FALSE,"ESTADO";#N/A,#N/A,FALSE,"TECNICA"}</definedName>
    <definedName name="xxx" localSheetId="6" hidden="1">{#N/A,#N/A,FALSE,"ENERGIA";#N/A,#N/A,FALSE,"PERDIDAS";#N/A,#N/A,FALSE,"CLIENTES";#N/A,#N/A,FALSE,"ESTADO";#N/A,#N/A,FALSE,"TECNICA"}</definedName>
    <definedName name="xxx" localSheetId="4" hidden="1">{#N/A,#N/A,FALSE,"ENERGIA";#N/A,#N/A,FALSE,"PERDIDAS";#N/A,#N/A,FALSE,"CLIENTES";#N/A,#N/A,FALSE,"ESTADO";#N/A,#N/A,FALSE,"TECNICA"}</definedName>
    <definedName name="xxx" localSheetId="1" hidden="1">{#N/A,#N/A,FALSE,"ENERGIA";#N/A,#N/A,FALSE,"PERDIDAS";#N/A,#N/A,FALSE,"CLIENTES";#N/A,#N/A,FALSE,"ESTADO";#N/A,#N/A,FALSE,"TECNICA"}</definedName>
    <definedName name="xxx" localSheetId="2" hidden="1">{#N/A,#N/A,FALSE,"ENERGIA";#N/A,#N/A,FALSE,"PERDIDAS";#N/A,#N/A,FALSE,"CLIENTES";#N/A,#N/A,FALSE,"ESTADO";#N/A,#N/A,FALSE,"TECNICA"}</definedName>
    <definedName name="xxx" localSheetId="5" hidden="1">{#N/A,#N/A,FALSE,"ENERGIA";#N/A,#N/A,FALSE,"PERDIDAS";#N/A,#N/A,FALSE,"CLIENTES";#N/A,#N/A,FALSE,"ESTADO";#N/A,#N/A,FALSE,"TECNICA"}</definedName>
    <definedName name="xxx" localSheetId="41" hidden="1">{#N/A,#N/A,FALSE,"ENERGIA";#N/A,#N/A,FALSE,"PERDIDAS";#N/A,#N/A,FALSE,"CLIENTES";#N/A,#N/A,FALSE,"ESTADO";#N/A,#N/A,FALSE,"TECNICA"}</definedName>
    <definedName name="xxx" localSheetId="28" hidden="1">{#N/A,#N/A,FALSE,"ENERGIA";#N/A,#N/A,FALSE,"PERDIDAS";#N/A,#N/A,FALSE,"CLIENTES";#N/A,#N/A,FALSE,"ESTADO";#N/A,#N/A,FALSE,"TECNICA"}</definedName>
    <definedName name="xxx" localSheetId="74" hidden="1">{#N/A,#N/A,FALSE,"ENERGIA";#N/A,#N/A,FALSE,"PERDIDAS";#N/A,#N/A,FALSE,"CLIENTES";#N/A,#N/A,FALSE,"ESTADO";#N/A,#N/A,FALSE,"TECNICA"}</definedName>
    <definedName name="xxx" localSheetId="58" hidden="1">{#N/A,#N/A,FALSE,"ENERGIA";#N/A,#N/A,FALSE,"PERDIDAS";#N/A,#N/A,FALSE,"CLIENTES";#N/A,#N/A,FALSE,"ESTADO";#N/A,#N/A,FALSE,"TECNICA"}</definedName>
    <definedName name="xxx" localSheetId="57" hidden="1">{#N/A,#N/A,FALSE,"ENERGIA";#N/A,#N/A,FALSE,"PERDIDAS";#N/A,#N/A,FALSE,"CLIENTES";#N/A,#N/A,FALSE,"ESTADO";#N/A,#N/A,FALSE,"TECNICA"}</definedName>
    <definedName name="xxx" hidden="1">{#N/A,#N/A,FALSE,"ENERGIA";#N/A,#N/A,FALSE,"PERDIDAS";#N/A,#N/A,FALSE,"CLIENTES";#N/A,#N/A,FALSE,"ESTADO";#N/A,#N/A,FALSE,"TECNICA"}</definedName>
    <definedName name="xxxx" localSheetId="91">#REF!</definedName>
    <definedName name="xxxx" localSheetId="105">#REF!</definedName>
    <definedName name="xxxx" localSheetId="103">#REF!</definedName>
    <definedName name="xxxx" localSheetId="107">#REF!</definedName>
    <definedName name="xxxx" localSheetId="53">#REF!</definedName>
    <definedName name="xxxx" localSheetId="92">#REF!</definedName>
    <definedName name="xxxx" localSheetId="93">#REF!</definedName>
    <definedName name="xxxx" localSheetId="94">#REF!</definedName>
    <definedName name="xxxx" localSheetId="84">#REF!</definedName>
    <definedName name="xxxx" localSheetId="85">#REF!</definedName>
    <definedName name="xxxx" localSheetId="86">#REF!</definedName>
    <definedName name="xxxx" localSheetId="87">#REF!</definedName>
    <definedName name="xxxx" localSheetId="88">#REF!</definedName>
    <definedName name="xxxx" localSheetId="89">#REF!</definedName>
    <definedName name="xxxx" localSheetId="97">#REF!</definedName>
    <definedName name="xxxx" localSheetId="82">#REF!</definedName>
    <definedName name="xxxx" localSheetId="73">#REF!</definedName>
    <definedName name="xxxx" localSheetId="37">#REF!</definedName>
    <definedName name="xxxx" localSheetId="104">#REF!</definedName>
    <definedName name="xxxx" localSheetId="49">#REF!</definedName>
    <definedName name="xxxx" localSheetId="102">#REF!</definedName>
    <definedName name="xxxx" localSheetId="20">#REF!</definedName>
    <definedName name="xxxx" localSheetId="16">#REF!</definedName>
    <definedName name="xxxx" localSheetId="12">#REF!</definedName>
    <definedName name="xxxx" localSheetId="8">#REF!</definedName>
    <definedName name="xxxx" localSheetId="47">#REF!</definedName>
    <definedName name="xxxx" localSheetId="45">#REF!</definedName>
    <definedName name="xxxx" localSheetId="100">#REF!</definedName>
    <definedName name="xxxx" localSheetId="71">#REF!</definedName>
    <definedName name="xxxx" localSheetId="68">#REF!</definedName>
    <definedName name="xxxx" localSheetId="67">#REF!</definedName>
    <definedName name="xxxx" localSheetId="69">#REF!</definedName>
    <definedName name="xxxx" localSheetId="70">#REF!</definedName>
    <definedName name="xxxx" localSheetId="101">#REF!</definedName>
    <definedName name="xxxx" localSheetId="18">#REF!</definedName>
    <definedName name="xxxx" localSheetId="14">#REF!</definedName>
    <definedName name="xxxx" localSheetId="10">#REF!</definedName>
    <definedName name="xxxx" localSheetId="99">#REF!</definedName>
    <definedName name="xxxx" localSheetId="98">#REF!</definedName>
    <definedName name="xxxx" localSheetId="19">#REF!</definedName>
    <definedName name="xxxx" localSheetId="15">#REF!</definedName>
    <definedName name="xxxx" localSheetId="11">#REF!</definedName>
    <definedName name="xxxx" localSheetId="90">#REF!</definedName>
    <definedName name="xxxx" localSheetId="6">#REF!</definedName>
    <definedName name="xxxx" localSheetId="4">#REF!</definedName>
    <definedName name="xxxx" localSheetId="2">#REF!</definedName>
    <definedName name="xxxx" localSheetId="5">#REF!</definedName>
    <definedName name="xxxx" localSheetId="41">#REF!</definedName>
    <definedName name="xxxx" localSheetId="28">#REF!</definedName>
    <definedName name="xxxx" localSheetId="95">#REF!</definedName>
    <definedName name="xxxx" localSheetId="96">#REF!</definedName>
    <definedName name="xxxx" localSheetId="17">#REF!</definedName>
    <definedName name="xxxx" localSheetId="13">#REF!</definedName>
    <definedName name="xxxx" localSheetId="9">#REF!</definedName>
    <definedName name="xxxx" localSheetId="106">#REF!</definedName>
    <definedName name="xxxx" localSheetId="58">#REF!</definedName>
    <definedName name="xxxx">#REF!</definedName>
    <definedName name="xxxx_21" localSheetId="91">#REF!</definedName>
    <definedName name="xxxx_21" localSheetId="105">#REF!</definedName>
    <definedName name="xxxx_21" localSheetId="103">#REF!</definedName>
    <definedName name="xxxx_21" localSheetId="107">#REF!</definedName>
    <definedName name="xxxx_21" localSheetId="53">#REF!</definedName>
    <definedName name="xxxx_21" localSheetId="92">#REF!</definedName>
    <definedName name="xxxx_21" localSheetId="93">#REF!</definedName>
    <definedName name="xxxx_21" localSheetId="94">#REF!</definedName>
    <definedName name="xxxx_21" localSheetId="84">#REF!</definedName>
    <definedName name="xxxx_21" localSheetId="85">#REF!</definedName>
    <definedName name="xxxx_21" localSheetId="86">#REF!</definedName>
    <definedName name="xxxx_21" localSheetId="87">#REF!</definedName>
    <definedName name="xxxx_21" localSheetId="88">#REF!</definedName>
    <definedName name="xxxx_21" localSheetId="89">#REF!</definedName>
    <definedName name="xxxx_21" localSheetId="97">#REF!</definedName>
    <definedName name="xxxx_21" localSheetId="82">#REF!</definedName>
    <definedName name="xxxx_21" localSheetId="73">#REF!</definedName>
    <definedName name="xxxx_21" localSheetId="37">#REF!</definedName>
    <definedName name="xxxx_21" localSheetId="104">#REF!</definedName>
    <definedName name="xxxx_21" localSheetId="49">#REF!</definedName>
    <definedName name="xxxx_21" localSheetId="102">#REF!</definedName>
    <definedName name="xxxx_21" localSheetId="20">#REF!</definedName>
    <definedName name="xxxx_21" localSheetId="16">#REF!</definedName>
    <definedName name="xxxx_21" localSheetId="12">#REF!</definedName>
    <definedName name="xxxx_21" localSheetId="8">#REF!</definedName>
    <definedName name="xxxx_21" localSheetId="45">#REF!</definedName>
    <definedName name="xxxx_21" localSheetId="100">#REF!</definedName>
    <definedName name="xxxx_21" localSheetId="71">#REF!</definedName>
    <definedName name="xxxx_21" localSheetId="68">#REF!</definedName>
    <definedName name="xxxx_21" localSheetId="67">#REF!</definedName>
    <definedName name="xxxx_21" localSheetId="69">#REF!</definedName>
    <definedName name="xxxx_21" localSheetId="70">#REF!</definedName>
    <definedName name="xxxx_21" localSheetId="101">#REF!</definedName>
    <definedName name="xxxx_21" localSheetId="18">#REF!</definedName>
    <definedName name="xxxx_21" localSheetId="14">#REF!</definedName>
    <definedName name="xxxx_21" localSheetId="10">#REF!</definedName>
    <definedName name="xxxx_21" localSheetId="99">#REF!</definedName>
    <definedName name="xxxx_21" localSheetId="98">#REF!</definedName>
    <definedName name="xxxx_21" localSheetId="19">#REF!</definedName>
    <definedName name="xxxx_21" localSheetId="15">#REF!</definedName>
    <definedName name="xxxx_21" localSheetId="11">#REF!</definedName>
    <definedName name="xxxx_21" localSheetId="90">#REF!</definedName>
    <definedName name="xxxx_21" localSheetId="4">#REF!</definedName>
    <definedName name="xxxx_21" localSheetId="2">#REF!</definedName>
    <definedName name="xxxx_21" localSheetId="5">#REF!</definedName>
    <definedName name="xxxx_21" localSheetId="41">#REF!</definedName>
    <definedName name="xxxx_21" localSheetId="28">#REF!</definedName>
    <definedName name="xxxx_21" localSheetId="95">#REF!</definedName>
    <definedName name="xxxx_21" localSheetId="96">#REF!</definedName>
    <definedName name="xxxx_21" localSheetId="17">#REF!</definedName>
    <definedName name="xxxx_21" localSheetId="13">#REF!</definedName>
    <definedName name="xxxx_21" localSheetId="9">#REF!</definedName>
    <definedName name="xxxx_21" localSheetId="106">#REF!</definedName>
    <definedName name="xxxx_21" localSheetId="58">#REF!</definedName>
    <definedName name="xxxx_21">#REF!</definedName>
    <definedName name="xxxx_54" localSheetId="91">#REF!</definedName>
    <definedName name="xxxx_54" localSheetId="105">#REF!</definedName>
    <definedName name="xxxx_54" localSheetId="103">#REF!</definedName>
    <definedName name="xxxx_54" localSheetId="107">#REF!</definedName>
    <definedName name="xxxx_54" localSheetId="53">#REF!</definedName>
    <definedName name="xxxx_54" localSheetId="92">#REF!</definedName>
    <definedName name="xxxx_54" localSheetId="93">#REF!</definedName>
    <definedName name="xxxx_54" localSheetId="94">#REF!</definedName>
    <definedName name="xxxx_54" localSheetId="84">#REF!</definedName>
    <definedName name="xxxx_54" localSheetId="85">#REF!</definedName>
    <definedName name="xxxx_54" localSheetId="86">#REF!</definedName>
    <definedName name="xxxx_54" localSheetId="87">#REF!</definedName>
    <definedName name="xxxx_54" localSheetId="88">#REF!</definedName>
    <definedName name="xxxx_54" localSheetId="89">#REF!</definedName>
    <definedName name="xxxx_54" localSheetId="97">#REF!</definedName>
    <definedName name="xxxx_54" localSheetId="82">#REF!</definedName>
    <definedName name="xxxx_54" localSheetId="73">#REF!</definedName>
    <definedName name="xxxx_54" localSheetId="37">#REF!</definedName>
    <definedName name="xxxx_54" localSheetId="104">#REF!</definedName>
    <definedName name="xxxx_54" localSheetId="102">#REF!</definedName>
    <definedName name="xxxx_54" localSheetId="20">#REF!</definedName>
    <definedName name="xxxx_54" localSheetId="16">#REF!</definedName>
    <definedName name="xxxx_54" localSheetId="12">#REF!</definedName>
    <definedName name="xxxx_54" localSheetId="8">#REF!</definedName>
    <definedName name="xxxx_54" localSheetId="45">#REF!</definedName>
    <definedName name="xxxx_54" localSheetId="100">#REF!</definedName>
    <definedName name="xxxx_54" localSheetId="71">#REF!</definedName>
    <definedName name="xxxx_54" localSheetId="68">#REF!</definedName>
    <definedName name="xxxx_54" localSheetId="67">#REF!</definedName>
    <definedName name="xxxx_54" localSheetId="69">#REF!</definedName>
    <definedName name="xxxx_54" localSheetId="70">#REF!</definedName>
    <definedName name="xxxx_54" localSheetId="101">#REF!</definedName>
    <definedName name="xxxx_54" localSheetId="18">#REF!</definedName>
    <definedName name="xxxx_54" localSheetId="14">#REF!</definedName>
    <definedName name="xxxx_54" localSheetId="10">#REF!</definedName>
    <definedName name="xxxx_54" localSheetId="99">#REF!</definedName>
    <definedName name="xxxx_54" localSheetId="98">#REF!</definedName>
    <definedName name="xxxx_54" localSheetId="19">#REF!</definedName>
    <definedName name="xxxx_54" localSheetId="15">#REF!</definedName>
    <definedName name="xxxx_54" localSheetId="11">#REF!</definedName>
    <definedName name="xxxx_54" localSheetId="90">#REF!</definedName>
    <definedName name="xxxx_54" localSheetId="4">#REF!</definedName>
    <definedName name="xxxx_54" localSheetId="2">#REF!</definedName>
    <definedName name="xxxx_54" localSheetId="5">#REF!</definedName>
    <definedName name="xxxx_54" localSheetId="41">#REF!</definedName>
    <definedName name="xxxx_54" localSheetId="28">#REF!</definedName>
    <definedName name="xxxx_54" localSheetId="95">#REF!</definedName>
    <definedName name="xxxx_54" localSheetId="96">#REF!</definedName>
    <definedName name="xxxx_54" localSheetId="17">#REF!</definedName>
    <definedName name="xxxx_54" localSheetId="13">#REF!</definedName>
    <definedName name="xxxx_54" localSheetId="9">#REF!</definedName>
    <definedName name="xxxx_54" localSheetId="106">#REF!</definedName>
    <definedName name="xxxx_54" localSheetId="58">#REF!</definedName>
    <definedName name="xxxx_54">#REF!</definedName>
    <definedName name="XXXXXX" localSheetId="32" hidden="1">{#N/A,#N/A,FALSE,"ENERGIA";#N/A,#N/A,FALSE,"PERDIDAS";#N/A,#N/A,FALSE,"CLIENTES";#N/A,#N/A,FALSE,"ESTADO";#N/A,#N/A,FALSE,"TECNICA"}</definedName>
    <definedName name="XXXXXX" localSheetId="35" hidden="1">{#N/A,#N/A,FALSE,"ENERGIA";#N/A,#N/A,FALSE,"PERDIDAS";#N/A,#N/A,FALSE,"CLIENTES";#N/A,#N/A,FALSE,"ESTADO";#N/A,#N/A,FALSE,"TECNICA"}</definedName>
    <definedName name="XXXXXX" localSheetId="30" hidden="1">{#N/A,#N/A,FALSE,"ENERGIA";#N/A,#N/A,FALSE,"PERDIDAS";#N/A,#N/A,FALSE,"CLIENTES";#N/A,#N/A,FALSE,"ESTADO";#N/A,#N/A,FALSE,"TECNICA"}</definedName>
    <definedName name="XXXXXX" localSheetId="31" hidden="1">{#N/A,#N/A,FALSE,"ENERGIA";#N/A,#N/A,FALSE,"PERDIDAS";#N/A,#N/A,FALSE,"CLIENTES";#N/A,#N/A,FALSE,"ESTADO";#N/A,#N/A,FALSE,"TECNICA"}</definedName>
    <definedName name="XXXXXX" localSheetId="33" hidden="1">{#N/A,#N/A,FALSE,"ENERGIA";#N/A,#N/A,FALSE,"PERDIDAS";#N/A,#N/A,FALSE,"CLIENTES";#N/A,#N/A,FALSE,"ESTADO";#N/A,#N/A,FALSE,"TECNICA"}</definedName>
    <definedName name="XXXXXX" localSheetId="29" hidden="1">{#N/A,#N/A,FALSE,"ENERGIA";#N/A,#N/A,FALSE,"PERDIDAS";#N/A,#N/A,FALSE,"CLIENTES";#N/A,#N/A,FALSE,"ESTADO";#N/A,#N/A,FALSE,"TECNICA"}</definedName>
    <definedName name="XXXXXX" localSheetId="34" hidden="1">{#N/A,#N/A,FALSE,"ENERGIA";#N/A,#N/A,FALSE,"PERDIDAS";#N/A,#N/A,FALSE,"CLIENTES";#N/A,#N/A,FALSE,"ESTADO";#N/A,#N/A,FALSE,"TECNICA"}</definedName>
    <definedName name="XXXXXX" localSheetId="36" hidden="1">{#N/A,#N/A,FALSE,"ENERGIA";#N/A,#N/A,FALSE,"PERDIDAS";#N/A,#N/A,FALSE,"CLIENTES";#N/A,#N/A,FALSE,"ESTADO";#N/A,#N/A,FALSE,"TECNICA"}</definedName>
    <definedName name="XXXXXX" localSheetId="47" hidden="1">{#N/A,#N/A,FALSE,"ENERGIA";#N/A,#N/A,FALSE,"PERDIDAS";#N/A,#N/A,FALSE,"CLIENTES";#N/A,#N/A,FALSE,"ESTADO";#N/A,#N/A,FALSE,"TECNICA"}</definedName>
    <definedName name="XXXXXX" localSheetId="68" hidden="1">{#N/A,#N/A,FALSE,"ENERGIA";#N/A,#N/A,FALSE,"PERDIDAS";#N/A,#N/A,FALSE,"CLIENTES";#N/A,#N/A,FALSE,"ESTADO";#N/A,#N/A,FALSE,"TECNICA"}</definedName>
    <definedName name="XXXXXX" localSheetId="67" hidden="1">{#N/A,#N/A,FALSE,"ENERGIA";#N/A,#N/A,FALSE,"PERDIDAS";#N/A,#N/A,FALSE,"CLIENTES";#N/A,#N/A,FALSE,"ESTADO";#N/A,#N/A,FALSE,"TECNICA"}</definedName>
    <definedName name="XXXXXX" localSheetId="66" hidden="1">{#N/A,#N/A,FALSE,"ENERGIA";#N/A,#N/A,FALSE,"PERDIDAS";#N/A,#N/A,FALSE,"CLIENTES";#N/A,#N/A,FALSE,"ESTADO";#N/A,#N/A,FALSE,"TECNICA"}</definedName>
    <definedName name="XXXXXX" localSheetId="6" hidden="1">{#N/A,#N/A,FALSE,"ENERGIA";#N/A,#N/A,FALSE,"PERDIDAS";#N/A,#N/A,FALSE,"CLIENTES";#N/A,#N/A,FALSE,"ESTADO";#N/A,#N/A,FALSE,"TECNICA"}</definedName>
    <definedName name="XXXXXX" localSheetId="4" hidden="1">{#N/A,#N/A,FALSE,"ENERGIA";#N/A,#N/A,FALSE,"PERDIDAS";#N/A,#N/A,FALSE,"CLIENTES";#N/A,#N/A,FALSE,"ESTADO";#N/A,#N/A,FALSE,"TECNICA"}</definedName>
    <definedName name="XXXXXX" localSheetId="2" hidden="1">{#N/A,#N/A,FALSE,"ENERGIA";#N/A,#N/A,FALSE,"PERDIDAS";#N/A,#N/A,FALSE,"CLIENTES";#N/A,#N/A,FALSE,"ESTADO";#N/A,#N/A,FALSE,"TECNICA"}</definedName>
    <definedName name="XXXXXX" localSheetId="5" hidden="1">{#N/A,#N/A,FALSE,"ENERGIA";#N/A,#N/A,FALSE,"PERDIDAS";#N/A,#N/A,FALSE,"CLIENTES";#N/A,#N/A,FALSE,"ESTADO";#N/A,#N/A,FALSE,"TECNICA"}</definedName>
    <definedName name="XXXXXX" localSheetId="57" hidden="1">{#N/A,#N/A,FALSE,"ENERGIA";#N/A,#N/A,FALSE,"PERDIDAS";#N/A,#N/A,FALSE,"CLIENTES";#N/A,#N/A,FALSE,"ESTADO";#N/A,#N/A,FALSE,"TECNICA"}</definedName>
    <definedName name="XXXXXX" hidden="1">{#N/A,#N/A,FALSE,"ENERGIA";#N/A,#N/A,FALSE,"PERDIDAS";#N/A,#N/A,FALSE,"CLIENTES";#N/A,#N/A,FALSE,"ESTADO";#N/A,#N/A,FALSE,"TECNICA"}</definedName>
    <definedName name="xxy" localSheetId="53" hidden="1">{#N/A,#N/A,FALSE,"SIM95"}</definedName>
    <definedName name="xxy" localSheetId="54" hidden="1">{#N/A,#N/A,FALSE,"SIM95"}</definedName>
    <definedName name="xxy" localSheetId="73" hidden="1">{#N/A,#N/A,FALSE,"SIM95"}</definedName>
    <definedName name="xxy" localSheetId="37" hidden="1">{#N/A,#N/A,FALSE,"SIM95"}</definedName>
    <definedName name="xxy" localSheetId="49" hidden="1">{#N/A,#N/A,FALSE,"SIM95"}</definedName>
    <definedName name="xxy" localSheetId="32" hidden="1">{#N/A,#N/A,FALSE,"SIM95"}</definedName>
    <definedName name="xxy" localSheetId="35" hidden="1">{#N/A,#N/A,FALSE,"SIM95"}</definedName>
    <definedName name="xxy" localSheetId="30" hidden="1">{#N/A,#N/A,FALSE,"SIM95"}</definedName>
    <definedName name="xxy" localSheetId="31" hidden="1">{#N/A,#N/A,FALSE,"SIM95"}</definedName>
    <definedName name="xxy" localSheetId="33" hidden="1">{#N/A,#N/A,FALSE,"SIM95"}</definedName>
    <definedName name="xxy" localSheetId="29" hidden="1">{#N/A,#N/A,FALSE,"SIM95"}</definedName>
    <definedName name="xxy" localSheetId="34" hidden="1">{#N/A,#N/A,FALSE,"SIM95"}</definedName>
    <definedName name="xxy" localSheetId="36" hidden="1">{#N/A,#N/A,FALSE,"SIM95"}</definedName>
    <definedName name="xxy" localSheetId="47" hidden="1">{#N/A,#N/A,FALSE,"SIM95"}</definedName>
    <definedName name="xxy" localSheetId="45" hidden="1">{#N/A,#N/A,FALSE,"SIM95"}</definedName>
    <definedName name="xxy" localSheetId="46" hidden="1">{#N/A,#N/A,FALSE,"SIM95"}</definedName>
    <definedName name="xxy" localSheetId="68" hidden="1">{#N/A,#N/A,FALSE,"SIM95"}</definedName>
    <definedName name="xxy" localSheetId="67" hidden="1">{#N/A,#N/A,FALSE,"SIM95"}</definedName>
    <definedName name="xxy" localSheetId="66" hidden="1">{#N/A,#N/A,FALSE,"SIM95"}</definedName>
    <definedName name="xxy" localSheetId="69" hidden="1">{#N/A,#N/A,FALSE,"SIM95"}</definedName>
    <definedName name="xxy" localSheetId="6" hidden="1">{#N/A,#N/A,FALSE,"SIM95"}</definedName>
    <definedName name="xxy" localSheetId="4" hidden="1">{#N/A,#N/A,FALSE,"SIM95"}</definedName>
    <definedName name="xxy" localSheetId="1" hidden="1">{#N/A,#N/A,FALSE,"SIM95"}</definedName>
    <definedName name="xxy" localSheetId="2" hidden="1">{#N/A,#N/A,FALSE,"SIM95"}</definedName>
    <definedName name="xxy" localSheetId="5" hidden="1">{#N/A,#N/A,FALSE,"SIM95"}</definedName>
    <definedName name="xxy" localSheetId="41" hidden="1">{#N/A,#N/A,FALSE,"SIM95"}</definedName>
    <definedName name="xxy" localSheetId="28" hidden="1">{#N/A,#N/A,FALSE,"SIM95"}</definedName>
    <definedName name="xxy" localSheetId="74" hidden="1">{#N/A,#N/A,FALSE,"SIM95"}</definedName>
    <definedName name="xxy" localSheetId="58" hidden="1">{#N/A,#N/A,FALSE,"SIM95"}</definedName>
    <definedName name="xxy" localSheetId="57" hidden="1">{#N/A,#N/A,FALSE,"SIM95"}</definedName>
    <definedName name="xxy" hidden="1">{#N/A,#N/A,FALSE,"SIM95"}</definedName>
    <definedName name="XYX" localSheetId="5">#REF!</definedName>
    <definedName name="XYX">#REF!</definedName>
    <definedName name="xyz">#N/A</definedName>
    <definedName name="y" localSheetId="32">#REF!</definedName>
    <definedName name="y" localSheetId="35">#REF!</definedName>
    <definedName name="y" localSheetId="30">#REF!</definedName>
    <definedName name="y" localSheetId="31">#REF!</definedName>
    <definedName name="y" localSheetId="33">#REF!</definedName>
    <definedName name="y" localSheetId="29">#REF!</definedName>
    <definedName name="y" localSheetId="34">#REF!</definedName>
    <definedName name="y" localSheetId="36">#REF!</definedName>
    <definedName name="y" localSheetId="47">#REF!</definedName>
    <definedName name="y" localSheetId="68">#REF!</definedName>
    <definedName name="y" localSheetId="67">#REF!</definedName>
    <definedName name="y" localSheetId="66">#REF!</definedName>
    <definedName name="y" localSheetId="6">#REF!</definedName>
    <definedName name="y" localSheetId="5">#REF!</definedName>
    <definedName name="y" localSheetId="57">#REF!</definedName>
    <definedName name="y">#REF!</definedName>
    <definedName name="YAAUGDEP" localSheetId="68">#REF!</definedName>
    <definedName name="YAAUGDEP" localSheetId="67">#REF!</definedName>
    <definedName name="YAAUGDEP" localSheetId="4">#REF!</definedName>
    <definedName name="YAAUGDEP" localSheetId="2">#REF!</definedName>
    <definedName name="YAAUGDEP" localSheetId="5">#REF!</definedName>
    <definedName name="YAAUGDEP">#REF!</definedName>
    <definedName name="YAAUGEOS" localSheetId="68">#REF!</definedName>
    <definedName name="YAAUGEOS" localSheetId="67">#REF!</definedName>
    <definedName name="YAAUGEOS" localSheetId="4">#REF!</definedName>
    <definedName name="YAAUGEOS" localSheetId="2">#REF!</definedName>
    <definedName name="YAAUGEOS" localSheetId="5">#REF!</definedName>
    <definedName name="YAAUGEOS">#REF!</definedName>
    <definedName name="YAAUGEQ" localSheetId="68">#REF!</definedName>
    <definedName name="YAAUGEQ" localSheetId="67">#REF!</definedName>
    <definedName name="YAAUGEQ" localSheetId="4">#REF!</definedName>
    <definedName name="YAAUGEQ" localSheetId="2">#REF!</definedName>
    <definedName name="YAAUGEQ" localSheetId="5">#REF!</definedName>
    <definedName name="YAAUGEQ">#REF!</definedName>
    <definedName name="YAAUGIAT" localSheetId="68">#REF!</definedName>
    <definedName name="YAAUGIAT" localSheetId="67">#REF!</definedName>
    <definedName name="YAAUGIAT" localSheetId="4">#REF!</definedName>
    <definedName name="YAAUGIAT" localSheetId="2">#REF!</definedName>
    <definedName name="YAAUGIAT" localSheetId="5">#REF!</definedName>
    <definedName name="YAAUGIAT">#REF!</definedName>
    <definedName name="YAAUGIBIT" localSheetId="68">#REF!</definedName>
    <definedName name="YAAUGIBIT" localSheetId="67">#REF!</definedName>
    <definedName name="YAAUGIBIT" localSheetId="4">#REF!</definedName>
    <definedName name="YAAUGIBIT" localSheetId="2">#REF!</definedName>
    <definedName name="YAAUGIBIT" localSheetId="5">#REF!</definedName>
    <definedName name="YAAUGIBIT">#REF!</definedName>
    <definedName name="YAAUGINT" localSheetId="68">#REF!</definedName>
    <definedName name="YAAUGINT" localSheetId="67">#REF!</definedName>
    <definedName name="YAAUGINT" localSheetId="4">#REF!</definedName>
    <definedName name="YAAUGINT" localSheetId="2">#REF!</definedName>
    <definedName name="YAAUGINT" localSheetId="5">#REF!</definedName>
    <definedName name="YAAUGINT">#REF!</definedName>
    <definedName name="YAAUGISN" localSheetId="68">#REF!</definedName>
    <definedName name="YAAUGISN" localSheetId="67">#REF!</definedName>
    <definedName name="YAAUGISN" localSheetId="4">#REF!</definedName>
    <definedName name="YAAUGISN" localSheetId="2">#REF!</definedName>
    <definedName name="YAAUGISN" localSheetId="5">#REF!</definedName>
    <definedName name="YAAUGISN">#REF!</definedName>
    <definedName name="YAAUGNETCONT" localSheetId="68">#REF!</definedName>
    <definedName name="YAAUGNETCONT" localSheetId="67">#REF!</definedName>
    <definedName name="YAAUGNETCONT" localSheetId="4">#REF!</definedName>
    <definedName name="YAAUGNETCONT" localSheetId="2">#REF!</definedName>
    <definedName name="YAAUGNETCONT" localSheetId="5">#REF!</definedName>
    <definedName name="YAAUGNETCONT">#REF!</definedName>
    <definedName name="YAAUGSTEAM" localSheetId="68">#REF!</definedName>
    <definedName name="YAAUGSTEAM" localSheetId="67">#REF!</definedName>
    <definedName name="YAAUGSTEAM" localSheetId="4">#REF!</definedName>
    <definedName name="YAAUGSTEAM" localSheetId="2">#REF!</definedName>
    <definedName name="YAAUGSTEAM" localSheetId="5">#REF!</definedName>
    <definedName name="YAAUGSTEAM">#REF!</definedName>
    <definedName name="YAAUGTAX" localSheetId="68">#REF!</definedName>
    <definedName name="YAAUGTAX" localSheetId="67">#REF!</definedName>
    <definedName name="YAAUGTAX" localSheetId="4">#REF!</definedName>
    <definedName name="YAAUGTAX" localSheetId="2">#REF!</definedName>
    <definedName name="YAAUGTAX" localSheetId="5">#REF!</definedName>
    <definedName name="YAAUGTAX">#REF!</definedName>
    <definedName name="YAAUGTO" localSheetId="68">#REF!</definedName>
    <definedName name="YAAUGTO" localSheetId="67">#REF!</definedName>
    <definedName name="YAAUGTO" localSheetId="4">#REF!</definedName>
    <definedName name="YAAUGTO" localSheetId="2">#REF!</definedName>
    <definedName name="YAAUGTO" localSheetId="5">#REF!</definedName>
    <definedName name="YAAUGTO">#REF!</definedName>
    <definedName name="YAAUGWHEEL" localSheetId="68">#REF!</definedName>
    <definedName name="YAAUGWHEEL" localSheetId="67">#REF!</definedName>
    <definedName name="YAAUGWHEEL" localSheetId="4">#REF!</definedName>
    <definedName name="YAAUGWHEEL" localSheetId="2">#REF!</definedName>
    <definedName name="YAAUGWHEEL" localSheetId="5">#REF!</definedName>
    <definedName name="YAAUGWHEEL">#REF!</definedName>
    <definedName name="YACOTISN" localSheetId="68">#REF!</definedName>
    <definedName name="YACOTISN" localSheetId="67">#REF!</definedName>
    <definedName name="YACOTISN" localSheetId="4">#REF!</definedName>
    <definedName name="YACOTISN" localSheetId="2">#REF!</definedName>
    <definedName name="YACOTISN" localSheetId="5">#REF!</definedName>
    <definedName name="YACOTISN">#REF!</definedName>
    <definedName name="YADECCAP" localSheetId="68">#REF!</definedName>
    <definedName name="YADECCAP" localSheetId="67">#REF!</definedName>
    <definedName name="YADECCAP" localSheetId="4">#REF!</definedName>
    <definedName name="YADECCAP" localSheetId="2">#REF!</definedName>
    <definedName name="YADECCAP" localSheetId="5">#REF!</definedName>
    <definedName name="YADECCAP">#REF!</definedName>
    <definedName name="YADECCO" localSheetId="68">#REF!</definedName>
    <definedName name="YADECCO" localSheetId="67">#REF!</definedName>
    <definedName name="YADECCO" localSheetId="4">#REF!</definedName>
    <definedName name="YADECCO" localSheetId="2">#REF!</definedName>
    <definedName name="YADECCO" localSheetId="5">#REF!</definedName>
    <definedName name="YADECCO">#REF!</definedName>
    <definedName name="YADECCOAL" localSheetId="68">#REF!</definedName>
    <definedName name="YADECCOAL" localSheetId="67">#REF!</definedName>
    <definedName name="YADECCOAL" localSheetId="4">#REF!</definedName>
    <definedName name="YADECCOAL" localSheetId="2">#REF!</definedName>
    <definedName name="YADECCOAL" localSheetId="5">#REF!</definedName>
    <definedName name="YADECCOAL">#REF!</definedName>
    <definedName name="YADECDA" localSheetId="68">#REF!</definedName>
    <definedName name="YADECDA" localSheetId="67">#REF!</definedName>
    <definedName name="YADECDA" localSheetId="4">#REF!</definedName>
    <definedName name="YADECDA" localSheetId="2">#REF!</definedName>
    <definedName name="YADECDA" localSheetId="5">#REF!</definedName>
    <definedName name="YADECDA">#REF!</definedName>
    <definedName name="YADECDEP" localSheetId="68">#REF!</definedName>
    <definedName name="YADECDEP" localSheetId="67">#REF!</definedName>
    <definedName name="YADECDEP" localSheetId="4">#REF!</definedName>
    <definedName name="YADECDEP" localSheetId="2">#REF!</definedName>
    <definedName name="YADECDEP" localSheetId="5">#REF!</definedName>
    <definedName name="YADECDEP">#REF!</definedName>
    <definedName name="YADECEOS" localSheetId="68">#REF!</definedName>
    <definedName name="YADECEOS" localSheetId="67">#REF!</definedName>
    <definedName name="YADECEOS" localSheetId="4">#REF!</definedName>
    <definedName name="YADECEOS" localSheetId="2">#REF!</definedName>
    <definedName name="YADECEOS" localSheetId="5">#REF!</definedName>
    <definedName name="YADECEOS">#REF!</definedName>
    <definedName name="YADECEQ" localSheetId="68">#REF!</definedName>
    <definedName name="YADECEQ" localSheetId="67">#REF!</definedName>
    <definedName name="YADECEQ" localSheetId="4">#REF!</definedName>
    <definedName name="YADECEQ" localSheetId="2">#REF!</definedName>
    <definedName name="YADECEQ" localSheetId="5">#REF!</definedName>
    <definedName name="YADECEQ">#REF!</definedName>
    <definedName name="YADECIAT" localSheetId="68">#REF!</definedName>
    <definedName name="YADECIAT" localSheetId="67">#REF!</definedName>
    <definedName name="YADECIAT" localSheetId="4">#REF!</definedName>
    <definedName name="YADECIAT" localSheetId="2">#REF!</definedName>
    <definedName name="YADECIAT" localSheetId="5">#REF!</definedName>
    <definedName name="YADECIAT">#REF!</definedName>
    <definedName name="YADECIBIT" localSheetId="68">#REF!</definedName>
    <definedName name="YADECIBIT" localSheetId="67">#REF!</definedName>
    <definedName name="YADECIBIT" localSheetId="4">#REF!</definedName>
    <definedName name="YADECIBIT" localSheetId="2">#REF!</definedName>
    <definedName name="YADECIBIT" localSheetId="5">#REF!</definedName>
    <definedName name="YADECIBIT">#REF!</definedName>
    <definedName name="YADECINT" localSheetId="68">#REF!</definedName>
    <definedName name="YADECINT" localSheetId="67">#REF!</definedName>
    <definedName name="YADECINT" localSheetId="4">#REF!</definedName>
    <definedName name="YADECINT" localSheetId="2">#REF!</definedName>
    <definedName name="YADECINT" localSheetId="5">#REF!</definedName>
    <definedName name="YADECINT">#REF!</definedName>
    <definedName name="YADECISN" localSheetId="68">#REF!</definedName>
    <definedName name="YADECISN" localSheetId="67">#REF!</definedName>
    <definedName name="YADECISN" localSheetId="4">#REF!</definedName>
    <definedName name="YADECISN" localSheetId="2">#REF!</definedName>
    <definedName name="YADECISN" localSheetId="5">#REF!</definedName>
    <definedName name="YADECISN">#REF!</definedName>
    <definedName name="YADECNETCONT" localSheetId="68">#REF!</definedName>
    <definedName name="YADECNETCONT" localSheetId="67">#REF!</definedName>
    <definedName name="YADECNETCONT" localSheetId="4">#REF!</definedName>
    <definedName name="YADECNETCONT" localSheetId="2">#REF!</definedName>
    <definedName name="YADECNETCONT" localSheetId="5">#REF!</definedName>
    <definedName name="YADECNETCONT">#REF!</definedName>
    <definedName name="YADECSTEAM" localSheetId="68">#REF!</definedName>
    <definedName name="YADECSTEAM" localSheetId="67">#REF!</definedName>
    <definedName name="YADECSTEAM" localSheetId="4">#REF!</definedName>
    <definedName name="YADECSTEAM" localSheetId="2">#REF!</definedName>
    <definedName name="YADECSTEAM" localSheetId="5">#REF!</definedName>
    <definedName name="YADECSTEAM">#REF!</definedName>
    <definedName name="YADECTAX" localSheetId="68">#REF!</definedName>
    <definedName name="YADECTAX" localSheetId="67">#REF!</definedName>
    <definedName name="YADECTAX" localSheetId="4">#REF!</definedName>
    <definedName name="YADECTAX" localSheetId="2">#REF!</definedName>
    <definedName name="YADECTAX" localSheetId="5">#REF!</definedName>
    <definedName name="YADECTAX">#REF!</definedName>
    <definedName name="YADECTO" localSheetId="68">#REF!</definedName>
    <definedName name="YADECTO" localSheetId="67">#REF!</definedName>
    <definedName name="YADECTO" localSheetId="4">#REF!</definedName>
    <definedName name="YADECTO" localSheetId="2">#REF!</definedName>
    <definedName name="YADECTO" localSheetId="5">#REF!</definedName>
    <definedName name="YADECTO">#REF!</definedName>
    <definedName name="YADECWHEEL" localSheetId="68">#REF!</definedName>
    <definedName name="YADECWHEEL" localSheetId="67">#REF!</definedName>
    <definedName name="YADECWHEEL" localSheetId="4">#REF!</definedName>
    <definedName name="YADECWHEEL" localSheetId="2">#REF!</definedName>
    <definedName name="YADECWHEEL" localSheetId="5">#REF!</definedName>
    <definedName name="YADECWHEEL">#REF!</definedName>
    <definedName name="YAFEBCAP" localSheetId="68">#REF!</definedName>
    <definedName name="YAFEBCAP" localSheetId="67">#REF!</definedName>
    <definedName name="YAFEBCAP" localSheetId="4">#REF!</definedName>
    <definedName name="YAFEBCAP" localSheetId="2">#REF!</definedName>
    <definedName name="YAFEBCAP" localSheetId="5">#REF!</definedName>
    <definedName name="YAFEBCAP">#REF!</definedName>
    <definedName name="YAFEBCO" localSheetId="68">#REF!</definedName>
    <definedName name="YAFEBCO" localSheetId="67">#REF!</definedName>
    <definedName name="YAFEBCO" localSheetId="4">#REF!</definedName>
    <definedName name="YAFEBCO" localSheetId="2">#REF!</definedName>
    <definedName name="YAFEBCO" localSheetId="5">#REF!</definedName>
    <definedName name="YAFEBCO">#REF!</definedName>
    <definedName name="YAFEBCOAL" localSheetId="68">#REF!</definedName>
    <definedName name="YAFEBCOAL" localSheetId="67">#REF!</definedName>
    <definedName name="YAFEBCOAL" localSheetId="4">#REF!</definedName>
    <definedName name="YAFEBCOAL" localSheetId="2">#REF!</definedName>
    <definedName name="YAFEBCOAL" localSheetId="5">#REF!</definedName>
    <definedName name="YAFEBCOAL">#REF!</definedName>
    <definedName name="YAFEBDA" localSheetId="68">#REF!</definedName>
    <definedName name="YAFEBDA" localSheetId="67">#REF!</definedName>
    <definedName name="YAFEBDA" localSheetId="4">#REF!</definedName>
    <definedName name="YAFEBDA" localSheetId="2">#REF!</definedName>
    <definedName name="YAFEBDA" localSheetId="5">#REF!</definedName>
    <definedName name="YAFEBDA">#REF!</definedName>
    <definedName name="YAFEBDEP" localSheetId="68">#REF!</definedName>
    <definedName name="YAFEBDEP" localSheetId="67">#REF!</definedName>
    <definedName name="YAFEBDEP" localSheetId="4">#REF!</definedName>
    <definedName name="YAFEBDEP" localSheetId="2">#REF!</definedName>
    <definedName name="YAFEBDEP" localSheetId="5">#REF!</definedName>
    <definedName name="YAFEBDEP">#REF!</definedName>
    <definedName name="YAFEBEOS" localSheetId="68">#REF!</definedName>
    <definedName name="YAFEBEOS" localSheetId="67">#REF!</definedName>
    <definedName name="YAFEBEOS" localSheetId="4">#REF!</definedName>
    <definedName name="YAFEBEOS" localSheetId="2">#REF!</definedName>
    <definedName name="YAFEBEOS" localSheetId="5">#REF!</definedName>
    <definedName name="YAFEBEOS">#REF!</definedName>
    <definedName name="YAFEBEQ" localSheetId="68">#REF!</definedName>
    <definedName name="YAFEBEQ" localSheetId="67">#REF!</definedName>
    <definedName name="YAFEBEQ" localSheetId="4">#REF!</definedName>
    <definedName name="YAFEBEQ" localSheetId="2">#REF!</definedName>
    <definedName name="YAFEBEQ" localSheetId="5">#REF!</definedName>
    <definedName name="YAFEBEQ">#REF!</definedName>
    <definedName name="YAFEBIAT" localSheetId="68">#REF!</definedName>
    <definedName name="YAFEBIAT" localSheetId="67">#REF!</definedName>
    <definedName name="YAFEBIAT" localSheetId="4">#REF!</definedName>
    <definedName name="YAFEBIAT" localSheetId="2">#REF!</definedName>
    <definedName name="YAFEBIAT" localSheetId="5">#REF!</definedName>
    <definedName name="YAFEBIAT">#REF!</definedName>
    <definedName name="YAFEBIBIT" localSheetId="68">#REF!</definedName>
    <definedName name="YAFEBIBIT" localSheetId="67">#REF!</definedName>
    <definedName name="YAFEBIBIT" localSheetId="4">#REF!</definedName>
    <definedName name="YAFEBIBIT" localSheetId="2">#REF!</definedName>
    <definedName name="YAFEBIBIT" localSheetId="5">#REF!</definedName>
    <definedName name="YAFEBIBIT">#REF!</definedName>
    <definedName name="YAFEBINT" localSheetId="68">#REF!</definedName>
    <definedName name="YAFEBINT" localSheetId="67">#REF!</definedName>
    <definedName name="YAFEBINT" localSheetId="4">#REF!</definedName>
    <definedName name="YAFEBINT" localSheetId="2">#REF!</definedName>
    <definedName name="YAFEBINT" localSheetId="5">#REF!</definedName>
    <definedName name="YAFEBINT">#REF!</definedName>
    <definedName name="YAFEBISN" localSheetId="68">#REF!</definedName>
    <definedName name="YAFEBISN" localSheetId="67">#REF!</definedName>
    <definedName name="YAFEBISN" localSheetId="4">#REF!</definedName>
    <definedName name="YAFEBISN" localSheetId="2">#REF!</definedName>
    <definedName name="YAFEBISN" localSheetId="5">#REF!</definedName>
    <definedName name="YAFEBISN">#REF!</definedName>
    <definedName name="YAFEBNETCONT" localSheetId="68">#REF!</definedName>
    <definedName name="YAFEBNETCONT" localSheetId="67">#REF!</definedName>
    <definedName name="YAFEBNETCONT" localSheetId="4">#REF!</definedName>
    <definedName name="YAFEBNETCONT" localSheetId="2">#REF!</definedName>
    <definedName name="YAFEBNETCONT" localSheetId="5">#REF!</definedName>
    <definedName name="YAFEBNETCONT">#REF!</definedName>
    <definedName name="YAFEBSTEAM" localSheetId="68">#REF!</definedName>
    <definedName name="YAFEBSTEAM" localSheetId="67">#REF!</definedName>
    <definedName name="YAFEBSTEAM" localSheetId="4">#REF!</definedName>
    <definedName name="YAFEBSTEAM" localSheetId="2">#REF!</definedName>
    <definedName name="YAFEBSTEAM" localSheetId="5">#REF!</definedName>
    <definedName name="YAFEBSTEAM">#REF!</definedName>
    <definedName name="YAFEBTAX" localSheetId="68">#REF!</definedName>
    <definedName name="YAFEBTAX" localSheetId="67">#REF!</definedName>
    <definedName name="YAFEBTAX" localSheetId="4">#REF!</definedName>
    <definedName name="YAFEBTAX" localSheetId="2">#REF!</definedName>
    <definedName name="YAFEBTAX" localSheetId="5">#REF!</definedName>
    <definedName name="YAFEBTAX">#REF!</definedName>
    <definedName name="YAFEBTO" localSheetId="68">#REF!</definedName>
    <definedName name="YAFEBTO" localSheetId="67">#REF!</definedName>
    <definedName name="YAFEBTO" localSheetId="4">#REF!</definedName>
    <definedName name="YAFEBTO" localSheetId="2">#REF!</definedName>
    <definedName name="YAFEBTO" localSheetId="5">#REF!</definedName>
    <definedName name="YAFEBTO">#REF!</definedName>
    <definedName name="YAFEBWHEEL" localSheetId="68">#REF!</definedName>
    <definedName name="YAFEBWHEEL" localSheetId="67">#REF!</definedName>
    <definedName name="YAFEBWHEEL" localSheetId="4">#REF!</definedName>
    <definedName name="YAFEBWHEEL" localSheetId="2">#REF!</definedName>
    <definedName name="YAFEBWHEEL" localSheetId="5">#REF!</definedName>
    <definedName name="YAFEBWHEEL">#REF!</definedName>
    <definedName name="YAGWAPR" localSheetId="68">#REF!</definedName>
    <definedName name="YAGWAPR" localSheetId="67">#REF!</definedName>
    <definedName name="YAGWAPR" localSheetId="4">#REF!</definedName>
    <definedName name="YAGWAPR" localSheetId="2">#REF!</definedName>
    <definedName name="YAGWAPR" localSheetId="5">#REF!</definedName>
    <definedName name="YAGWAPR">#REF!</definedName>
    <definedName name="YAGWAUG" localSheetId="68">#REF!</definedName>
    <definedName name="YAGWAUG" localSheetId="67">#REF!</definedName>
    <definedName name="YAGWAUG" localSheetId="4">#REF!</definedName>
    <definedName name="YAGWAUG" localSheetId="2">#REF!</definedName>
    <definedName name="YAGWAUG" localSheetId="5">#REF!</definedName>
    <definedName name="YAGWAUG">#REF!</definedName>
    <definedName name="YAGWFEB" localSheetId="68">#REF!</definedName>
    <definedName name="YAGWFEB" localSheetId="67">#REF!</definedName>
    <definedName name="YAGWFEB" localSheetId="4">#REF!</definedName>
    <definedName name="YAGWFEB" localSheetId="2">#REF!</definedName>
    <definedName name="YAGWFEB" localSheetId="5">#REF!</definedName>
    <definedName name="YAGWFEB">#REF!</definedName>
    <definedName name="YAGWJAN" localSheetId="68">#REF!</definedName>
    <definedName name="YAGWJAN" localSheetId="67">#REF!</definedName>
    <definedName name="YAGWJAN" localSheetId="4">#REF!</definedName>
    <definedName name="YAGWJAN" localSheetId="2">#REF!</definedName>
    <definedName name="YAGWJAN" localSheetId="5">#REF!</definedName>
    <definedName name="YAGWJAN">#REF!</definedName>
    <definedName name="YAGWJUL" localSheetId="68">#REF!</definedName>
    <definedName name="YAGWJUL" localSheetId="67">#REF!</definedName>
    <definedName name="YAGWJUL" localSheetId="4">#REF!</definedName>
    <definedName name="YAGWJUL" localSheetId="2">#REF!</definedName>
    <definedName name="YAGWJUL" localSheetId="5">#REF!</definedName>
    <definedName name="YAGWJUL">#REF!</definedName>
    <definedName name="YAGWJUN" localSheetId="68">#REF!</definedName>
    <definedName name="YAGWJUN" localSheetId="67">#REF!</definedName>
    <definedName name="YAGWJUN" localSheetId="4">#REF!</definedName>
    <definedName name="YAGWJUN" localSheetId="2">#REF!</definedName>
    <definedName name="YAGWJUN" localSheetId="5">#REF!</definedName>
    <definedName name="YAGWJUN">#REF!</definedName>
    <definedName name="YAGWMAR" localSheetId="68">#REF!</definedName>
    <definedName name="YAGWMAR" localSheetId="67">#REF!</definedName>
    <definedName name="YAGWMAR" localSheetId="4">#REF!</definedName>
    <definedName name="YAGWMAR" localSheetId="2">#REF!</definedName>
    <definedName name="YAGWMAR" localSheetId="5">#REF!</definedName>
    <definedName name="YAGWMAR">#REF!</definedName>
    <definedName name="YAGWMAY" localSheetId="68">#REF!</definedName>
    <definedName name="YAGWMAY" localSheetId="67">#REF!</definedName>
    <definedName name="YAGWMAY" localSheetId="4">#REF!</definedName>
    <definedName name="YAGWMAY" localSheetId="2">#REF!</definedName>
    <definedName name="YAGWMAY" localSheetId="5">#REF!</definedName>
    <definedName name="YAGWMAY">#REF!</definedName>
    <definedName name="YAISNAPR" localSheetId="68">#REF!</definedName>
    <definedName name="YAISNAPR" localSheetId="67">#REF!</definedName>
    <definedName name="YAISNAPR" localSheetId="4">#REF!</definedName>
    <definedName name="YAISNAPR" localSheetId="2">#REF!</definedName>
    <definedName name="YAISNAPR" localSheetId="5">#REF!</definedName>
    <definedName name="YAISNAPR">#REF!</definedName>
    <definedName name="YAISNFEB" localSheetId="68">#REF!</definedName>
    <definedName name="YAISNFEB" localSheetId="67">#REF!</definedName>
    <definedName name="YAISNFEB" localSheetId="4">#REF!</definedName>
    <definedName name="YAISNFEB" localSheetId="2">#REF!</definedName>
    <definedName name="YAISNFEB" localSheetId="5">#REF!</definedName>
    <definedName name="YAISNFEB">#REF!</definedName>
    <definedName name="YAISNJAN" localSheetId="68">#REF!</definedName>
    <definedName name="YAISNJAN" localSheetId="67">#REF!</definedName>
    <definedName name="YAISNJAN" localSheetId="4">#REF!</definedName>
    <definedName name="YAISNJAN" localSheetId="2">#REF!</definedName>
    <definedName name="YAISNJAN" localSheetId="5">#REF!</definedName>
    <definedName name="YAISNJAN">#REF!</definedName>
    <definedName name="YAISNJUN" localSheetId="68">#REF!</definedName>
    <definedName name="YAISNJUN" localSheetId="67">#REF!</definedName>
    <definedName name="YAISNJUN" localSheetId="4">#REF!</definedName>
    <definedName name="YAISNJUN" localSheetId="2">#REF!</definedName>
    <definedName name="YAISNJUN" localSheetId="5">#REF!</definedName>
    <definedName name="YAISNJUN">#REF!</definedName>
    <definedName name="YAISNMAR" localSheetId="68">#REF!</definedName>
    <definedName name="YAISNMAR" localSheetId="67">#REF!</definedName>
    <definedName name="YAISNMAR" localSheetId="4">#REF!</definedName>
    <definedName name="YAISNMAR" localSheetId="2">#REF!</definedName>
    <definedName name="YAISNMAR" localSheetId="5">#REF!</definedName>
    <definedName name="YAISNMAR">#REF!</definedName>
    <definedName name="YAISNMAY" localSheetId="68">#REF!</definedName>
    <definedName name="YAISNMAY" localSheetId="67">#REF!</definedName>
    <definedName name="YAISNMAY" localSheetId="4">#REF!</definedName>
    <definedName name="YAISNMAY" localSheetId="2">#REF!</definedName>
    <definedName name="YAISNMAY" localSheetId="5">#REF!</definedName>
    <definedName name="YAISNMAY">#REF!</definedName>
    <definedName name="YAJANCAP" localSheetId="68">#REF!</definedName>
    <definedName name="YAJANCAP" localSheetId="67">#REF!</definedName>
    <definedName name="YAJANCAP" localSheetId="4">#REF!</definedName>
    <definedName name="YAJANCAP" localSheetId="2">#REF!</definedName>
    <definedName name="YAJANCAP" localSheetId="5">#REF!</definedName>
    <definedName name="YAJANCAP">#REF!</definedName>
    <definedName name="YAJANCO" localSheetId="68">#REF!</definedName>
    <definedName name="YAJANCO" localSheetId="67">#REF!</definedName>
    <definedName name="YAJANCO" localSheetId="4">#REF!</definedName>
    <definedName name="YAJANCO" localSheetId="2">#REF!</definedName>
    <definedName name="YAJANCO" localSheetId="5">#REF!</definedName>
    <definedName name="YAJANCO">#REF!</definedName>
    <definedName name="YAJANCOAL" localSheetId="68">#REF!</definedName>
    <definedName name="YAJANCOAL" localSheetId="67">#REF!</definedName>
    <definedName name="YAJANCOAL" localSheetId="4">#REF!</definedName>
    <definedName name="YAJANCOAL" localSheetId="2">#REF!</definedName>
    <definedName name="YAJANCOAL" localSheetId="5">#REF!</definedName>
    <definedName name="YAJANCOAL">#REF!</definedName>
    <definedName name="YAJANDA" localSheetId="68">#REF!</definedName>
    <definedName name="YAJANDA" localSheetId="67">#REF!</definedName>
    <definedName name="YAJANDA" localSheetId="4">#REF!</definedName>
    <definedName name="YAJANDA" localSheetId="2">#REF!</definedName>
    <definedName name="YAJANDA" localSheetId="5">#REF!</definedName>
    <definedName name="YAJANDA">#REF!</definedName>
    <definedName name="YAJANDEP" localSheetId="68">#REF!</definedName>
    <definedName name="YAJANDEP" localSheetId="67">#REF!</definedName>
    <definedName name="YAJANDEP" localSheetId="4">#REF!</definedName>
    <definedName name="YAJANDEP" localSheetId="2">#REF!</definedName>
    <definedName name="YAJANDEP" localSheetId="5">#REF!</definedName>
    <definedName name="YAJANDEP">#REF!</definedName>
    <definedName name="YAJANEOS" localSheetId="68">#REF!</definedName>
    <definedName name="YAJANEOS" localSheetId="67">#REF!</definedName>
    <definedName name="YAJANEOS" localSheetId="4">#REF!</definedName>
    <definedName name="YAJANEOS" localSheetId="2">#REF!</definedName>
    <definedName name="YAJANEOS" localSheetId="5">#REF!</definedName>
    <definedName name="YAJANEOS">#REF!</definedName>
    <definedName name="YAJANEQ" localSheetId="68">#REF!</definedName>
    <definedName name="YAJANEQ" localSheetId="67">#REF!</definedName>
    <definedName name="YAJANEQ" localSheetId="4">#REF!</definedName>
    <definedName name="YAJANEQ" localSheetId="2">#REF!</definedName>
    <definedName name="YAJANEQ" localSheetId="5">#REF!</definedName>
    <definedName name="YAJANEQ">#REF!</definedName>
    <definedName name="YAJANIAT" localSheetId="68">#REF!</definedName>
    <definedName name="YAJANIAT" localSheetId="67">#REF!</definedName>
    <definedName name="YAJANIAT" localSheetId="4">#REF!</definedName>
    <definedName name="YAJANIAT" localSheetId="2">#REF!</definedName>
    <definedName name="YAJANIAT" localSheetId="5">#REF!</definedName>
    <definedName name="YAJANIAT">#REF!</definedName>
    <definedName name="YAJANIBIT" localSheetId="68">#REF!</definedName>
    <definedName name="YAJANIBIT" localSheetId="67">#REF!</definedName>
    <definedName name="YAJANIBIT" localSheetId="4">#REF!</definedName>
    <definedName name="YAJANIBIT" localSheetId="2">#REF!</definedName>
    <definedName name="YAJANIBIT" localSheetId="5">#REF!</definedName>
    <definedName name="YAJANIBIT">#REF!</definedName>
    <definedName name="YAJANINT" localSheetId="68">#REF!</definedName>
    <definedName name="YAJANINT" localSheetId="67">#REF!</definedName>
    <definedName name="YAJANINT" localSheetId="4">#REF!</definedName>
    <definedName name="YAJANINT" localSheetId="2">#REF!</definedName>
    <definedName name="YAJANINT" localSheetId="5">#REF!</definedName>
    <definedName name="YAJANINT">#REF!</definedName>
    <definedName name="YAJANISN" localSheetId="68">#REF!</definedName>
    <definedName name="YAJANISN" localSheetId="67">#REF!</definedName>
    <definedName name="YAJANISN" localSheetId="4">#REF!</definedName>
    <definedName name="YAJANISN" localSheetId="2">#REF!</definedName>
    <definedName name="YAJANISN" localSheetId="5">#REF!</definedName>
    <definedName name="YAJANISN">#REF!</definedName>
    <definedName name="YAJANNETCONT" localSheetId="68">#REF!</definedName>
    <definedName name="YAJANNETCONT" localSheetId="67">#REF!</definedName>
    <definedName name="YAJANNETCONT" localSheetId="4">#REF!</definedName>
    <definedName name="YAJANNETCONT" localSheetId="2">#REF!</definedName>
    <definedName name="YAJANNETCONT" localSheetId="5">#REF!</definedName>
    <definedName name="YAJANNETCONT">#REF!</definedName>
    <definedName name="YAJANSTEAM" localSheetId="68">#REF!</definedName>
    <definedName name="YAJANSTEAM" localSheetId="67">#REF!</definedName>
    <definedName name="YAJANSTEAM" localSheetId="4">#REF!</definedName>
    <definedName name="YAJANSTEAM" localSheetId="2">#REF!</definedName>
    <definedName name="YAJANSTEAM" localSheetId="5">#REF!</definedName>
    <definedName name="YAJANSTEAM">#REF!</definedName>
    <definedName name="YAJANTAX" localSheetId="68">#REF!</definedName>
    <definedName name="YAJANTAX" localSheetId="67">#REF!</definedName>
    <definedName name="YAJANTAX" localSheetId="4">#REF!</definedName>
    <definedName name="YAJANTAX" localSheetId="2">#REF!</definedName>
    <definedName name="YAJANTAX" localSheetId="5">#REF!</definedName>
    <definedName name="YAJANTAX">#REF!</definedName>
    <definedName name="YAJANTO" localSheetId="68">#REF!</definedName>
    <definedName name="YAJANTO" localSheetId="67">#REF!</definedName>
    <definedName name="YAJANTO" localSheetId="4">#REF!</definedName>
    <definedName name="YAJANTO" localSheetId="2">#REF!</definedName>
    <definedName name="YAJANTO" localSheetId="5">#REF!</definedName>
    <definedName name="YAJANTO">#REF!</definedName>
    <definedName name="YAJANWHEEL" localSheetId="68">#REF!</definedName>
    <definedName name="YAJANWHEEL" localSheetId="67">#REF!</definedName>
    <definedName name="YAJANWHEEL" localSheetId="4">#REF!</definedName>
    <definedName name="YAJANWHEEL" localSheetId="2">#REF!</definedName>
    <definedName name="YAJANWHEEL" localSheetId="5">#REF!</definedName>
    <definedName name="YAJANWHEEL">#REF!</definedName>
    <definedName name="YAJULCAP" localSheetId="68">#REF!</definedName>
    <definedName name="YAJULCAP" localSheetId="67">#REF!</definedName>
    <definedName name="YAJULCAP" localSheetId="4">#REF!</definedName>
    <definedName name="YAJULCAP" localSheetId="2">#REF!</definedName>
    <definedName name="YAJULCAP" localSheetId="5">#REF!</definedName>
    <definedName name="YAJULCAP">#REF!</definedName>
    <definedName name="YAJULCO" localSheetId="68">#REF!</definedName>
    <definedName name="YAJULCO" localSheetId="67">#REF!</definedName>
    <definedName name="YAJULCO" localSheetId="4">#REF!</definedName>
    <definedName name="YAJULCO" localSheetId="2">#REF!</definedName>
    <definedName name="YAJULCO" localSheetId="5">#REF!</definedName>
    <definedName name="YAJULCO">#REF!</definedName>
    <definedName name="YAJULCOAL" localSheetId="68">#REF!</definedName>
    <definedName name="YAJULCOAL" localSheetId="67">#REF!</definedName>
    <definedName name="YAJULCOAL" localSheetId="4">#REF!</definedName>
    <definedName name="YAJULCOAL" localSheetId="2">#REF!</definedName>
    <definedName name="YAJULCOAL" localSheetId="5">#REF!</definedName>
    <definedName name="YAJULCOAL">#REF!</definedName>
    <definedName name="YAJULDA" localSheetId="68">#REF!</definedName>
    <definedName name="YAJULDA" localSheetId="67">#REF!</definedName>
    <definedName name="YAJULDA" localSheetId="4">#REF!</definedName>
    <definedName name="YAJULDA" localSheetId="2">#REF!</definedName>
    <definedName name="YAJULDA" localSheetId="5">#REF!</definedName>
    <definedName name="YAJULDA">#REF!</definedName>
    <definedName name="YAJULDEP" localSheetId="68">#REF!</definedName>
    <definedName name="YAJULDEP" localSheetId="67">#REF!</definedName>
    <definedName name="YAJULDEP" localSheetId="4">#REF!</definedName>
    <definedName name="YAJULDEP" localSheetId="2">#REF!</definedName>
    <definedName name="YAJULDEP" localSheetId="5">#REF!</definedName>
    <definedName name="YAJULDEP">#REF!</definedName>
    <definedName name="YAJULEOS" localSheetId="68">#REF!</definedName>
    <definedName name="YAJULEOS" localSheetId="67">#REF!</definedName>
    <definedName name="YAJULEOS" localSheetId="4">#REF!</definedName>
    <definedName name="YAJULEOS" localSheetId="2">#REF!</definedName>
    <definedName name="YAJULEOS" localSheetId="5">#REF!</definedName>
    <definedName name="YAJULEOS">#REF!</definedName>
    <definedName name="YAJULEQ" localSheetId="68">#REF!</definedName>
    <definedName name="YAJULEQ" localSheetId="67">#REF!</definedName>
    <definedName name="YAJULEQ" localSheetId="4">#REF!</definedName>
    <definedName name="YAJULEQ" localSheetId="2">#REF!</definedName>
    <definedName name="YAJULEQ" localSheetId="5">#REF!</definedName>
    <definedName name="YAJULEQ">#REF!</definedName>
    <definedName name="YAJULIAT" localSheetId="68">#REF!</definedName>
    <definedName name="YAJULIAT" localSheetId="67">#REF!</definedName>
    <definedName name="YAJULIAT" localSheetId="4">#REF!</definedName>
    <definedName name="YAJULIAT" localSheetId="2">#REF!</definedName>
    <definedName name="YAJULIAT" localSheetId="5">#REF!</definedName>
    <definedName name="YAJULIAT">#REF!</definedName>
    <definedName name="YAJULIBIT" localSheetId="68">#REF!</definedName>
    <definedName name="YAJULIBIT" localSheetId="67">#REF!</definedName>
    <definedName name="YAJULIBIT" localSheetId="4">#REF!</definedName>
    <definedName name="YAJULIBIT" localSheetId="2">#REF!</definedName>
    <definedName name="YAJULIBIT" localSheetId="5">#REF!</definedName>
    <definedName name="YAJULIBIT">#REF!</definedName>
    <definedName name="YAJULINT" localSheetId="68">#REF!</definedName>
    <definedName name="YAJULINT" localSheetId="67">#REF!</definedName>
    <definedName name="YAJULINT" localSheetId="4">#REF!</definedName>
    <definedName name="YAJULINT" localSheetId="2">#REF!</definedName>
    <definedName name="YAJULINT" localSheetId="5">#REF!</definedName>
    <definedName name="YAJULINT">#REF!</definedName>
    <definedName name="YAJULISN" localSheetId="68">#REF!</definedName>
    <definedName name="YAJULISN" localSheetId="67">#REF!</definedName>
    <definedName name="YAJULISN" localSheetId="4">#REF!</definedName>
    <definedName name="YAJULISN" localSheetId="2">#REF!</definedName>
    <definedName name="YAJULISN" localSheetId="5">#REF!</definedName>
    <definedName name="YAJULISN">#REF!</definedName>
    <definedName name="YAJULNETCONT" localSheetId="68">#REF!</definedName>
    <definedName name="YAJULNETCONT" localSheetId="67">#REF!</definedName>
    <definedName name="YAJULNETCONT" localSheetId="4">#REF!</definedName>
    <definedName name="YAJULNETCONT" localSheetId="2">#REF!</definedName>
    <definedName name="YAJULNETCONT" localSheetId="5">#REF!</definedName>
    <definedName name="YAJULNETCONT">#REF!</definedName>
    <definedName name="YAJULSTEAM" localSheetId="68">#REF!</definedName>
    <definedName name="YAJULSTEAM" localSheetId="67">#REF!</definedName>
    <definedName name="YAJULSTEAM" localSheetId="4">#REF!</definedName>
    <definedName name="YAJULSTEAM" localSheetId="2">#REF!</definedName>
    <definedName name="YAJULSTEAM" localSheetId="5">#REF!</definedName>
    <definedName name="YAJULSTEAM">#REF!</definedName>
    <definedName name="YAJULTAX" localSheetId="68">#REF!</definedName>
    <definedName name="YAJULTAX" localSheetId="67">#REF!</definedName>
    <definedName name="YAJULTAX" localSheetId="4">#REF!</definedName>
    <definedName name="YAJULTAX" localSheetId="2">#REF!</definedName>
    <definedName name="YAJULTAX" localSheetId="5">#REF!</definedName>
    <definedName name="YAJULTAX">#REF!</definedName>
    <definedName name="YAJULTO" localSheetId="68">#REF!</definedName>
    <definedName name="YAJULTO" localSheetId="67">#REF!</definedName>
    <definedName name="YAJULTO" localSheetId="4">#REF!</definedName>
    <definedName name="YAJULTO" localSheetId="2">#REF!</definedName>
    <definedName name="YAJULTO" localSheetId="5">#REF!</definedName>
    <definedName name="YAJULTO">#REF!</definedName>
    <definedName name="YAJULWHEEL" localSheetId="68">#REF!</definedName>
    <definedName name="YAJULWHEEL" localSheetId="67">#REF!</definedName>
    <definedName name="YAJULWHEEL" localSheetId="4">#REF!</definedName>
    <definedName name="YAJULWHEEL" localSheetId="2">#REF!</definedName>
    <definedName name="YAJULWHEEL" localSheetId="5">#REF!</definedName>
    <definedName name="YAJULWHEEL">#REF!</definedName>
    <definedName name="YAJULYCOAL" localSheetId="68">#REF!</definedName>
    <definedName name="YAJULYCOAL" localSheetId="67">#REF!</definedName>
    <definedName name="YAJULYCOAL" localSheetId="4">#REF!</definedName>
    <definedName name="YAJULYCOAL" localSheetId="2">#REF!</definedName>
    <definedName name="YAJULYCOAL" localSheetId="5">#REF!</definedName>
    <definedName name="YAJULYCOAL">#REF!</definedName>
    <definedName name="YAJUNCAP" localSheetId="68">#REF!</definedName>
    <definedName name="YAJUNCAP" localSheetId="67">#REF!</definedName>
    <definedName name="YAJUNCAP" localSheetId="4">#REF!</definedName>
    <definedName name="YAJUNCAP" localSheetId="2">#REF!</definedName>
    <definedName name="YAJUNCAP" localSheetId="5">#REF!</definedName>
    <definedName name="YAJUNCAP">#REF!</definedName>
    <definedName name="YAJUNCO" localSheetId="68">#REF!</definedName>
    <definedName name="YAJUNCO" localSheetId="67">#REF!</definedName>
    <definedName name="YAJUNCO" localSheetId="4">#REF!</definedName>
    <definedName name="YAJUNCO" localSheetId="2">#REF!</definedName>
    <definedName name="YAJUNCO" localSheetId="5">#REF!</definedName>
    <definedName name="YAJUNCO">#REF!</definedName>
    <definedName name="YAJUNCOAL" localSheetId="68">#REF!</definedName>
    <definedName name="YAJUNCOAL" localSheetId="67">#REF!</definedName>
    <definedName name="YAJUNCOAL" localSheetId="4">#REF!</definedName>
    <definedName name="YAJUNCOAL" localSheetId="2">#REF!</definedName>
    <definedName name="YAJUNCOAL" localSheetId="5">#REF!</definedName>
    <definedName name="YAJUNCOAL">#REF!</definedName>
    <definedName name="YAJUNDA" localSheetId="68">#REF!</definedName>
    <definedName name="YAJUNDA" localSheetId="67">#REF!</definedName>
    <definedName name="YAJUNDA" localSheetId="4">#REF!</definedName>
    <definedName name="YAJUNDA" localSheetId="2">#REF!</definedName>
    <definedName name="YAJUNDA" localSheetId="5">#REF!</definedName>
    <definedName name="YAJUNDA">#REF!</definedName>
    <definedName name="YAJUNDEP" localSheetId="68">#REF!</definedName>
    <definedName name="YAJUNDEP" localSheetId="67">#REF!</definedName>
    <definedName name="YAJUNDEP" localSheetId="4">#REF!</definedName>
    <definedName name="YAJUNDEP" localSheetId="2">#REF!</definedName>
    <definedName name="YAJUNDEP" localSheetId="5">#REF!</definedName>
    <definedName name="YAJUNDEP">#REF!</definedName>
    <definedName name="YAJUNEOS" localSheetId="68">#REF!</definedName>
    <definedName name="YAJUNEOS" localSheetId="67">#REF!</definedName>
    <definedName name="YAJUNEOS" localSheetId="4">#REF!</definedName>
    <definedName name="YAJUNEOS" localSheetId="2">#REF!</definedName>
    <definedName name="YAJUNEOS" localSheetId="5">#REF!</definedName>
    <definedName name="YAJUNEOS">#REF!</definedName>
    <definedName name="YAJUNEQ" localSheetId="68">#REF!</definedName>
    <definedName name="YAJUNEQ" localSheetId="67">#REF!</definedName>
    <definedName name="YAJUNEQ" localSheetId="4">#REF!</definedName>
    <definedName name="YAJUNEQ" localSheetId="2">#REF!</definedName>
    <definedName name="YAJUNEQ" localSheetId="5">#REF!</definedName>
    <definedName name="YAJUNEQ">#REF!</definedName>
    <definedName name="YAJUNIAT" localSheetId="68">#REF!</definedName>
    <definedName name="YAJUNIAT" localSheetId="67">#REF!</definedName>
    <definedName name="YAJUNIAT" localSheetId="4">#REF!</definedName>
    <definedName name="YAJUNIAT" localSheetId="2">#REF!</definedName>
    <definedName name="YAJUNIAT" localSheetId="5">#REF!</definedName>
    <definedName name="YAJUNIAT">#REF!</definedName>
    <definedName name="YAJUNIBIT" localSheetId="68">#REF!</definedName>
    <definedName name="YAJUNIBIT" localSheetId="67">#REF!</definedName>
    <definedName name="YAJUNIBIT" localSheetId="4">#REF!</definedName>
    <definedName name="YAJUNIBIT" localSheetId="2">#REF!</definedName>
    <definedName name="YAJUNIBIT" localSheetId="5">#REF!</definedName>
    <definedName name="YAJUNIBIT">#REF!</definedName>
    <definedName name="YAJUNINT" localSheetId="68">#REF!</definedName>
    <definedName name="YAJUNINT" localSheetId="67">#REF!</definedName>
    <definedName name="YAJUNINT" localSheetId="4">#REF!</definedName>
    <definedName name="YAJUNINT" localSheetId="2">#REF!</definedName>
    <definedName name="YAJUNINT" localSheetId="5">#REF!</definedName>
    <definedName name="YAJUNINT">#REF!</definedName>
    <definedName name="YAJUNISN" localSheetId="68">#REF!</definedName>
    <definedName name="YAJUNISN" localSheetId="67">#REF!</definedName>
    <definedName name="YAJUNISN" localSheetId="4">#REF!</definedName>
    <definedName name="YAJUNISN" localSheetId="2">#REF!</definedName>
    <definedName name="YAJUNISN" localSheetId="5">#REF!</definedName>
    <definedName name="YAJUNISN">#REF!</definedName>
    <definedName name="YAJUNNETCONT" localSheetId="68">#REF!</definedName>
    <definedName name="YAJUNNETCONT" localSheetId="67">#REF!</definedName>
    <definedName name="YAJUNNETCONT" localSheetId="4">#REF!</definedName>
    <definedName name="YAJUNNETCONT" localSheetId="2">#REF!</definedName>
    <definedName name="YAJUNNETCONT" localSheetId="5">#REF!</definedName>
    <definedName name="YAJUNNETCONT">#REF!</definedName>
    <definedName name="YAJUNSTEAM" localSheetId="68">#REF!</definedName>
    <definedName name="YAJUNSTEAM" localSheetId="67">#REF!</definedName>
    <definedName name="YAJUNSTEAM" localSheetId="4">#REF!</definedName>
    <definedName name="YAJUNSTEAM" localSheetId="2">#REF!</definedName>
    <definedName name="YAJUNSTEAM" localSheetId="5">#REF!</definedName>
    <definedName name="YAJUNSTEAM">#REF!</definedName>
    <definedName name="YAJUNTAX" localSheetId="68">#REF!</definedName>
    <definedName name="YAJUNTAX" localSheetId="67">#REF!</definedName>
    <definedName name="YAJUNTAX" localSheetId="4">#REF!</definedName>
    <definedName name="YAJUNTAX" localSheetId="2">#REF!</definedName>
    <definedName name="YAJUNTAX" localSheetId="5">#REF!</definedName>
    <definedName name="YAJUNTAX">#REF!</definedName>
    <definedName name="YAJUNTO" localSheetId="68">#REF!</definedName>
    <definedName name="YAJUNTO" localSheetId="67">#REF!</definedName>
    <definedName name="YAJUNTO" localSheetId="4">#REF!</definedName>
    <definedName name="YAJUNTO" localSheetId="2">#REF!</definedName>
    <definedName name="YAJUNTO" localSheetId="5">#REF!</definedName>
    <definedName name="YAJUNTO">#REF!</definedName>
    <definedName name="YAJUNWHEEL" localSheetId="68">#REF!</definedName>
    <definedName name="YAJUNWHEEL" localSheetId="67">#REF!</definedName>
    <definedName name="YAJUNWHEEL" localSheetId="4">#REF!</definedName>
    <definedName name="YAJUNWHEEL" localSheetId="2">#REF!</definedName>
    <definedName name="YAJUNWHEEL" localSheetId="5">#REF!</definedName>
    <definedName name="YAJUNWHEEL">#REF!</definedName>
    <definedName name="YAMARCAP" localSheetId="68">#REF!</definedName>
    <definedName name="YAMARCAP" localSheetId="67">#REF!</definedName>
    <definedName name="YAMARCAP" localSheetId="4">#REF!</definedName>
    <definedName name="YAMARCAP" localSheetId="2">#REF!</definedName>
    <definedName name="YAMARCAP" localSheetId="5">#REF!</definedName>
    <definedName name="YAMARCAP">#REF!</definedName>
    <definedName name="YAMARCO" localSheetId="68">#REF!</definedName>
    <definedName name="YAMARCO" localSheetId="67">#REF!</definedName>
    <definedName name="YAMARCO" localSheetId="4">#REF!</definedName>
    <definedName name="YAMARCO" localSheetId="2">#REF!</definedName>
    <definedName name="YAMARCO" localSheetId="5">#REF!</definedName>
    <definedName name="YAMARCO">#REF!</definedName>
    <definedName name="YAMARCOAL" localSheetId="68">#REF!</definedName>
    <definedName name="YAMARCOAL" localSheetId="67">#REF!</definedName>
    <definedName name="YAMARCOAL" localSheetId="4">#REF!</definedName>
    <definedName name="YAMARCOAL" localSheetId="2">#REF!</definedName>
    <definedName name="YAMARCOAL" localSheetId="5">#REF!</definedName>
    <definedName name="YAMARCOAL">#REF!</definedName>
    <definedName name="YAMARDA" localSheetId="68">#REF!</definedName>
    <definedName name="YAMARDA" localSheetId="67">#REF!</definedName>
    <definedName name="YAMARDA" localSheetId="4">#REF!</definedName>
    <definedName name="YAMARDA" localSheetId="2">#REF!</definedName>
    <definedName name="YAMARDA" localSheetId="5">#REF!</definedName>
    <definedName name="YAMARDA">#REF!</definedName>
    <definedName name="YAMARDEP" localSheetId="68">#REF!</definedName>
    <definedName name="YAMARDEP" localSheetId="67">#REF!</definedName>
    <definedName name="YAMARDEP" localSheetId="4">#REF!</definedName>
    <definedName name="YAMARDEP" localSheetId="2">#REF!</definedName>
    <definedName name="YAMARDEP" localSheetId="5">#REF!</definedName>
    <definedName name="YAMARDEP">#REF!</definedName>
    <definedName name="YAMAREOS" localSheetId="68">#REF!</definedName>
    <definedName name="YAMAREOS" localSheetId="67">#REF!</definedName>
    <definedName name="YAMAREOS" localSheetId="4">#REF!</definedName>
    <definedName name="YAMAREOS" localSheetId="2">#REF!</definedName>
    <definedName name="YAMAREOS" localSheetId="5">#REF!</definedName>
    <definedName name="YAMAREOS">#REF!</definedName>
    <definedName name="YAMAREQ" localSheetId="68">#REF!</definedName>
    <definedName name="YAMAREQ" localSheetId="67">#REF!</definedName>
    <definedName name="YAMAREQ" localSheetId="4">#REF!</definedName>
    <definedName name="YAMAREQ" localSheetId="2">#REF!</definedName>
    <definedName name="YAMAREQ" localSheetId="5">#REF!</definedName>
    <definedName name="YAMAREQ">#REF!</definedName>
    <definedName name="YAMARIAT" localSheetId="68">#REF!</definedName>
    <definedName name="YAMARIAT" localSheetId="67">#REF!</definedName>
    <definedName name="YAMARIAT" localSheetId="4">#REF!</definedName>
    <definedName name="YAMARIAT" localSheetId="2">#REF!</definedName>
    <definedName name="YAMARIAT" localSheetId="5">#REF!</definedName>
    <definedName name="YAMARIAT">#REF!</definedName>
    <definedName name="YAMARIBIT" localSheetId="68">#REF!</definedName>
    <definedName name="YAMARIBIT" localSheetId="67">#REF!</definedName>
    <definedName name="YAMARIBIT" localSheetId="4">#REF!</definedName>
    <definedName name="YAMARIBIT" localSheetId="2">#REF!</definedName>
    <definedName name="YAMARIBIT" localSheetId="5">#REF!</definedName>
    <definedName name="YAMARIBIT">#REF!</definedName>
    <definedName name="YAMARINT" localSheetId="68">#REF!</definedName>
    <definedName name="YAMARINT" localSheetId="67">#REF!</definedName>
    <definedName name="YAMARINT" localSheetId="4">#REF!</definedName>
    <definedName name="YAMARINT" localSheetId="2">#REF!</definedName>
    <definedName name="YAMARINT" localSheetId="5">#REF!</definedName>
    <definedName name="YAMARINT">#REF!</definedName>
    <definedName name="YAMARISN" localSheetId="68">#REF!</definedName>
    <definedName name="YAMARISN" localSheetId="67">#REF!</definedName>
    <definedName name="YAMARISN" localSheetId="4">#REF!</definedName>
    <definedName name="YAMARISN" localSheetId="2">#REF!</definedName>
    <definedName name="YAMARISN" localSheetId="5">#REF!</definedName>
    <definedName name="YAMARISN">#REF!</definedName>
    <definedName name="YAMARNETCONT" localSheetId="68">#REF!</definedName>
    <definedName name="YAMARNETCONT" localSheetId="67">#REF!</definedName>
    <definedName name="YAMARNETCONT" localSheetId="4">#REF!</definedName>
    <definedName name="YAMARNETCONT" localSheetId="2">#REF!</definedName>
    <definedName name="YAMARNETCONT" localSheetId="5">#REF!</definedName>
    <definedName name="YAMARNETCONT">#REF!</definedName>
    <definedName name="YAMARSTEAM" localSheetId="68">#REF!</definedName>
    <definedName name="YAMARSTEAM" localSheetId="67">#REF!</definedName>
    <definedName name="YAMARSTEAM" localSheetId="4">#REF!</definedName>
    <definedName name="YAMARSTEAM" localSheetId="2">#REF!</definedName>
    <definedName name="YAMARSTEAM" localSheetId="5">#REF!</definedName>
    <definedName name="YAMARSTEAM">#REF!</definedName>
    <definedName name="YAMARTAX" localSheetId="68">#REF!</definedName>
    <definedName name="YAMARTAX" localSheetId="67">#REF!</definedName>
    <definedName name="YAMARTAX" localSheetId="4">#REF!</definedName>
    <definedName name="YAMARTAX" localSheetId="2">#REF!</definedName>
    <definedName name="YAMARTAX" localSheetId="5">#REF!</definedName>
    <definedName name="YAMARTAX">#REF!</definedName>
    <definedName name="YAMARTO" localSheetId="68">#REF!</definedName>
    <definedName name="YAMARTO" localSheetId="67">#REF!</definedName>
    <definedName name="YAMARTO" localSheetId="4">#REF!</definedName>
    <definedName name="YAMARTO" localSheetId="2">#REF!</definedName>
    <definedName name="YAMARTO" localSheetId="5">#REF!</definedName>
    <definedName name="YAMARTO">#REF!</definedName>
    <definedName name="YAMARWHEEL" localSheetId="68">#REF!</definedName>
    <definedName name="YAMARWHEEL" localSheetId="67">#REF!</definedName>
    <definedName name="YAMARWHEEL" localSheetId="4">#REF!</definedName>
    <definedName name="YAMARWHEEL" localSheetId="2">#REF!</definedName>
    <definedName name="YAMARWHEEL" localSheetId="5">#REF!</definedName>
    <definedName name="YAMARWHEEL">#REF!</definedName>
    <definedName name="YAMAYCAP" localSheetId="68">#REF!</definedName>
    <definedName name="YAMAYCAP" localSheetId="67">#REF!</definedName>
    <definedName name="YAMAYCAP" localSheetId="4">#REF!</definedName>
    <definedName name="YAMAYCAP" localSheetId="2">#REF!</definedName>
    <definedName name="YAMAYCAP" localSheetId="5">#REF!</definedName>
    <definedName name="YAMAYCAP">#REF!</definedName>
    <definedName name="YAMAYCO" localSheetId="68">#REF!</definedName>
    <definedName name="YAMAYCO" localSheetId="67">#REF!</definedName>
    <definedName name="YAMAYCO" localSheetId="4">#REF!</definedName>
    <definedName name="YAMAYCO" localSheetId="2">#REF!</definedName>
    <definedName name="YAMAYCO" localSheetId="5">#REF!</definedName>
    <definedName name="YAMAYCO">#REF!</definedName>
    <definedName name="YAMAYCOAL" localSheetId="68">#REF!</definedName>
    <definedName name="YAMAYCOAL" localSheetId="67">#REF!</definedName>
    <definedName name="YAMAYCOAL" localSheetId="4">#REF!</definedName>
    <definedName name="YAMAYCOAL" localSheetId="2">#REF!</definedName>
    <definedName name="YAMAYCOAL" localSheetId="5">#REF!</definedName>
    <definedName name="YAMAYCOAL">#REF!</definedName>
    <definedName name="YAMAYDA" localSheetId="68">#REF!</definedName>
    <definedName name="YAMAYDA" localSheetId="67">#REF!</definedName>
    <definedName name="YAMAYDA" localSheetId="4">#REF!</definedName>
    <definedName name="YAMAYDA" localSheetId="2">#REF!</definedName>
    <definedName name="YAMAYDA" localSheetId="5">#REF!</definedName>
    <definedName name="YAMAYDA">#REF!</definedName>
    <definedName name="YAMAYDEP" localSheetId="68">#REF!</definedName>
    <definedName name="YAMAYDEP" localSheetId="67">#REF!</definedName>
    <definedName name="YAMAYDEP" localSheetId="4">#REF!</definedName>
    <definedName name="YAMAYDEP" localSheetId="2">#REF!</definedName>
    <definedName name="YAMAYDEP" localSheetId="5">#REF!</definedName>
    <definedName name="YAMAYDEP">#REF!</definedName>
    <definedName name="YAMAYEOS" localSheetId="68">#REF!</definedName>
    <definedName name="YAMAYEOS" localSheetId="67">#REF!</definedName>
    <definedName name="YAMAYEOS" localSheetId="4">#REF!</definedName>
    <definedName name="YAMAYEOS" localSheetId="2">#REF!</definedName>
    <definedName name="YAMAYEOS" localSheetId="5">#REF!</definedName>
    <definedName name="YAMAYEOS">#REF!</definedName>
    <definedName name="YAMAYEQ" localSheetId="68">#REF!</definedName>
    <definedName name="YAMAYEQ" localSheetId="67">#REF!</definedName>
    <definedName name="YAMAYEQ" localSheetId="4">#REF!</definedName>
    <definedName name="YAMAYEQ" localSheetId="2">#REF!</definedName>
    <definedName name="YAMAYEQ" localSheetId="5">#REF!</definedName>
    <definedName name="YAMAYEQ">#REF!</definedName>
    <definedName name="YAMAYIAT" localSheetId="68">#REF!</definedName>
    <definedName name="YAMAYIAT" localSheetId="67">#REF!</definedName>
    <definedName name="YAMAYIAT" localSheetId="4">#REF!</definedName>
    <definedName name="YAMAYIAT" localSheetId="2">#REF!</definedName>
    <definedName name="YAMAYIAT" localSheetId="5">#REF!</definedName>
    <definedName name="YAMAYIAT">#REF!</definedName>
    <definedName name="YAMAYIBIT" localSheetId="68">#REF!</definedName>
    <definedName name="YAMAYIBIT" localSheetId="67">#REF!</definedName>
    <definedName name="YAMAYIBIT" localSheetId="4">#REF!</definedName>
    <definedName name="YAMAYIBIT" localSheetId="2">#REF!</definedName>
    <definedName name="YAMAYIBIT" localSheetId="5">#REF!</definedName>
    <definedName name="YAMAYIBIT">#REF!</definedName>
    <definedName name="YAMAYINT" localSheetId="68">#REF!</definedName>
    <definedName name="YAMAYINT" localSheetId="67">#REF!</definedName>
    <definedName name="YAMAYINT" localSheetId="4">#REF!</definedName>
    <definedName name="YAMAYINT" localSheetId="2">#REF!</definedName>
    <definedName name="YAMAYINT" localSheetId="5">#REF!</definedName>
    <definedName name="YAMAYINT">#REF!</definedName>
    <definedName name="YAMAYISN" localSheetId="68">#REF!</definedName>
    <definedName name="YAMAYISN" localSheetId="67">#REF!</definedName>
    <definedName name="YAMAYISN" localSheetId="4">#REF!</definedName>
    <definedName name="YAMAYISN" localSheetId="2">#REF!</definedName>
    <definedName name="YAMAYISN" localSheetId="5">#REF!</definedName>
    <definedName name="YAMAYISN">#REF!</definedName>
    <definedName name="YAMAYNETCONT" localSheetId="68">#REF!</definedName>
    <definedName name="YAMAYNETCONT" localSheetId="67">#REF!</definedName>
    <definedName name="YAMAYNETCONT" localSheetId="4">#REF!</definedName>
    <definedName name="YAMAYNETCONT" localSheetId="2">#REF!</definedName>
    <definedName name="YAMAYNETCONT" localSheetId="5">#REF!</definedName>
    <definedName name="YAMAYNETCONT">#REF!</definedName>
    <definedName name="YAMAYSTEAM" localSheetId="68">#REF!</definedName>
    <definedName name="YAMAYSTEAM" localSheetId="67">#REF!</definedName>
    <definedName name="YAMAYSTEAM" localSheetId="4">#REF!</definedName>
    <definedName name="YAMAYSTEAM" localSheetId="2">#REF!</definedName>
    <definedName name="YAMAYSTEAM" localSheetId="5">#REF!</definedName>
    <definedName name="YAMAYSTEAM">#REF!</definedName>
    <definedName name="YAMAYTAX" localSheetId="68">#REF!</definedName>
    <definedName name="YAMAYTAX" localSheetId="67">#REF!</definedName>
    <definedName name="YAMAYTAX" localSheetId="4">#REF!</definedName>
    <definedName name="YAMAYTAX" localSheetId="2">#REF!</definedName>
    <definedName name="YAMAYTAX" localSheetId="5">#REF!</definedName>
    <definedName name="YAMAYTAX">#REF!</definedName>
    <definedName name="YAMAYTO" localSheetId="68">#REF!</definedName>
    <definedName name="YAMAYTO" localSheetId="67">#REF!</definedName>
    <definedName name="YAMAYTO" localSheetId="4">#REF!</definedName>
    <definedName name="YAMAYTO" localSheetId="2">#REF!</definedName>
    <definedName name="YAMAYTO" localSheetId="5">#REF!</definedName>
    <definedName name="YAMAYTO">#REF!</definedName>
    <definedName name="YAMAYWHEEL" localSheetId="68">#REF!</definedName>
    <definedName name="YAMAYWHEEL" localSheetId="67">#REF!</definedName>
    <definedName name="YAMAYWHEEL" localSheetId="4">#REF!</definedName>
    <definedName name="YAMAYWHEEL" localSheetId="2">#REF!</definedName>
    <definedName name="YAMAYWHEEL" localSheetId="5">#REF!</definedName>
    <definedName name="YAMAYWHEEL">#REF!</definedName>
    <definedName name="YAMIAPR" localSheetId="68">#REF!</definedName>
    <definedName name="YAMIAPR" localSheetId="67">#REF!</definedName>
    <definedName name="YAMIAPR" localSheetId="4">#REF!</definedName>
    <definedName name="YAMIAPR" localSheetId="2">#REF!</definedName>
    <definedName name="YAMIAPR" localSheetId="5">#REF!</definedName>
    <definedName name="YAMIAPR">#REF!</definedName>
    <definedName name="YAMIAUG" localSheetId="68">#REF!</definedName>
    <definedName name="YAMIAUG" localSheetId="67">#REF!</definedName>
    <definedName name="YAMIAUG" localSheetId="4">#REF!</definedName>
    <definedName name="YAMIAUG" localSheetId="2">#REF!</definedName>
    <definedName name="YAMIAUG" localSheetId="5">#REF!</definedName>
    <definedName name="YAMIAUG">#REF!</definedName>
    <definedName name="YAMIDEC" localSheetId="68">#REF!</definedName>
    <definedName name="YAMIDEC" localSheetId="67">#REF!</definedName>
    <definedName name="YAMIDEC" localSheetId="4">#REF!</definedName>
    <definedName name="YAMIDEC" localSheetId="2">#REF!</definedName>
    <definedName name="YAMIDEC" localSheetId="5">#REF!</definedName>
    <definedName name="YAMIDEC">#REF!</definedName>
    <definedName name="YAMIFEB" localSheetId="68">#REF!</definedName>
    <definedName name="YAMIFEB" localSheetId="67">#REF!</definedName>
    <definedName name="YAMIFEB" localSheetId="4">#REF!</definedName>
    <definedName name="YAMIFEB" localSheetId="2">#REF!</definedName>
    <definedName name="YAMIFEB" localSheetId="5">#REF!</definedName>
    <definedName name="YAMIFEB">#REF!</definedName>
    <definedName name="YAMIJAN" localSheetId="68">#REF!</definedName>
    <definedName name="YAMIJAN" localSheetId="67">#REF!</definedName>
    <definedName name="YAMIJAN" localSheetId="4">#REF!</definedName>
    <definedName name="YAMIJAN" localSheetId="2">#REF!</definedName>
    <definedName name="YAMIJAN" localSheetId="5">#REF!</definedName>
    <definedName name="YAMIJAN">#REF!</definedName>
    <definedName name="YAMIJUL" localSheetId="68">#REF!</definedName>
    <definedName name="YAMIJUL" localSheetId="67">#REF!</definedName>
    <definedName name="YAMIJUL" localSheetId="4">#REF!</definedName>
    <definedName name="YAMIJUL" localSheetId="2">#REF!</definedName>
    <definedName name="YAMIJUL" localSheetId="5">#REF!</definedName>
    <definedName name="YAMIJUL">#REF!</definedName>
    <definedName name="YAMIJUN" localSheetId="68">#REF!</definedName>
    <definedName name="YAMIJUN" localSheetId="67">#REF!</definedName>
    <definedName name="YAMIJUN" localSheetId="4">#REF!</definedName>
    <definedName name="YAMIJUN" localSheetId="2">#REF!</definedName>
    <definedName name="YAMIJUN" localSheetId="5">#REF!</definedName>
    <definedName name="YAMIJUN">#REF!</definedName>
    <definedName name="YAMIMAR" localSheetId="68">#REF!</definedName>
    <definedName name="YAMIMAR" localSheetId="67">#REF!</definedName>
    <definedName name="YAMIMAR" localSheetId="4">#REF!</definedName>
    <definedName name="YAMIMAR" localSheetId="2">#REF!</definedName>
    <definedName name="YAMIMAR" localSheetId="5">#REF!</definedName>
    <definedName name="YAMIMAR">#REF!</definedName>
    <definedName name="YAMIMAY" localSheetId="68">#REF!</definedName>
    <definedName name="YAMIMAY" localSheetId="67">#REF!</definedName>
    <definedName name="YAMIMAY" localSheetId="4">#REF!</definedName>
    <definedName name="YAMIMAY" localSheetId="2">#REF!</definedName>
    <definedName name="YAMIMAY" localSheetId="5">#REF!</definedName>
    <definedName name="YAMIMAY">#REF!</definedName>
    <definedName name="YAMINOV" localSheetId="68">#REF!</definedName>
    <definedName name="YAMINOV" localSheetId="67">#REF!</definedName>
    <definedName name="YAMINOV" localSheetId="4">#REF!</definedName>
    <definedName name="YAMINOV" localSheetId="2">#REF!</definedName>
    <definedName name="YAMINOV" localSheetId="5">#REF!</definedName>
    <definedName name="YAMINOV">#REF!</definedName>
    <definedName name="YAMIOCT" localSheetId="68">#REF!</definedName>
    <definedName name="YAMIOCT" localSheetId="67">#REF!</definedName>
    <definedName name="YAMIOCT" localSheetId="4">#REF!</definedName>
    <definedName name="YAMIOCT" localSheetId="2">#REF!</definedName>
    <definedName name="YAMIOCT" localSheetId="5">#REF!</definedName>
    <definedName name="YAMIOCT">#REF!</definedName>
    <definedName name="YAMISEP" localSheetId="68">#REF!</definedName>
    <definedName name="YAMISEP" localSheetId="67">#REF!</definedName>
    <definedName name="YAMISEP" localSheetId="4">#REF!</definedName>
    <definedName name="YAMISEP" localSheetId="2">#REF!</definedName>
    <definedName name="YAMISEP" localSheetId="5">#REF!</definedName>
    <definedName name="YAMISEP">#REF!</definedName>
    <definedName name="YANOVCAP" localSheetId="68">#REF!</definedName>
    <definedName name="YANOVCAP" localSheetId="67">#REF!</definedName>
    <definedName name="YANOVCAP" localSheetId="4">#REF!</definedName>
    <definedName name="YANOVCAP" localSheetId="2">#REF!</definedName>
    <definedName name="YANOVCAP" localSheetId="5">#REF!</definedName>
    <definedName name="YANOVCAP">#REF!</definedName>
    <definedName name="YANOVCO" localSheetId="68">#REF!</definedName>
    <definedName name="YANOVCO" localSheetId="67">#REF!</definedName>
    <definedName name="YANOVCO" localSheetId="4">#REF!</definedName>
    <definedName name="YANOVCO" localSheetId="2">#REF!</definedName>
    <definedName name="YANOVCO" localSheetId="5">#REF!</definedName>
    <definedName name="YANOVCO">#REF!</definedName>
    <definedName name="YANOVCOAL" localSheetId="68">#REF!</definedName>
    <definedName name="YANOVCOAL" localSheetId="67">#REF!</definedName>
    <definedName name="YANOVCOAL" localSheetId="4">#REF!</definedName>
    <definedName name="YANOVCOAL" localSheetId="2">#REF!</definedName>
    <definedName name="YANOVCOAL" localSheetId="5">#REF!</definedName>
    <definedName name="YANOVCOAL">#REF!</definedName>
    <definedName name="YANOVDA" localSheetId="68">#REF!</definedName>
    <definedName name="YANOVDA" localSheetId="67">#REF!</definedName>
    <definedName name="YANOVDA" localSheetId="4">#REF!</definedName>
    <definedName name="YANOVDA" localSheetId="2">#REF!</definedName>
    <definedName name="YANOVDA" localSheetId="5">#REF!</definedName>
    <definedName name="YANOVDA">#REF!</definedName>
    <definedName name="YANOVDEP" localSheetId="68">#REF!</definedName>
    <definedName name="YANOVDEP" localSheetId="67">#REF!</definedName>
    <definedName name="YANOVDEP" localSheetId="4">#REF!</definedName>
    <definedName name="YANOVDEP" localSheetId="2">#REF!</definedName>
    <definedName name="YANOVDEP" localSheetId="5">#REF!</definedName>
    <definedName name="YANOVDEP">#REF!</definedName>
    <definedName name="YANOVEOS" localSheetId="68">#REF!</definedName>
    <definedName name="YANOVEOS" localSheetId="67">#REF!</definedName>
    <definedName name="YANOVEOS" localSheetId="4">#REF!</definedName>
    <definedName name="YANOVEOS" localSheetId="2">#REF!</definedName>
    <definedName name="YANOVEOS" localSheetId="5">#REF!</definedName>
    <definedName name="YANOVEOS">#REF!</definedName>
    <definedName name="YANOVEQ" localSheetId="68">#REF!</definedName>
    <definedName name="YANOVEQ" localSheetId="67">#REF!</definedName>
    <definedName name="YANOVEQ" localSheetId="4">#REF!</definedName>
    <definedName name="YANOVEQ" localSheetId="2">#REF!</definedName>
    <definedName name="YANOVEQ" localSheetId="5">#REF!</definedName>
    <definedName name="YANOVEQ">#REF!</definedName>
    <definedName name="YANOVIAT" localSheetId="68">#REF!</definedName>
    <definedName name="YANOVIAT" localSheetId="67">#REF!</definedName>
    <definedName name="YANOVIAT" localSheetId="4">#REF!</definedName>
    <definedName name="YANOVIAT" localSheetId="2">#REF!</definedName>
    <definedName name="YANOVIAT" localSheetId="5">#REF!</definedName>
    <definedName name="YANOVIAT">#REF!</definedName>
    <definedName name="YANOVIBIT" localSheetId="68">#REF!</definedName>
    <definedName name="YANOVIBIT" localSheetId="67">#REF!</definedName>
    <definedName name="YANOVIBIT" localSheetId="4">#REF!</definedName>
    <definedName name="YANOVIBIT" localSheetId="2">#REF!</definedName>
    <definedName name="YANOVIBIT" localSheetId="5">#REF!</definedName>
    <definedName name="YANOVIBIT">#REF!</definedName>
    <definedName name="YANOVINT" localSheetId="68">#REF!</definedName>
    <definedName name="YANOVINT" localSheetId="67">#REF!</definedName>
    <definedName name="YANOVINT" localSheetId="4">#REF!</definedName>
    <definedName name="YANOVINT" localSheetId="2">#REF!</definedName>
    <definedName name="YANOVINT" localSheetId="5">#REF!</definedName>
    <definedName name="YANOVINT">#REF!</definedName>
    <definedName name="YANOVISN" localSheetId="68">#REF!</definedName>
    <definedName name="YANOVISN" localSheetId="67">#REF!</definedName>
    <definedName name="YANOVISN" localSheetId="4">#REF!</definedName>
    <definedName name="YANOVISN" localSheetId="2">#REF!</definedName>
    <definedName name="YANOVISN" localSheetId="5">#REF!</definedName>
    <definedName name="YANOVISN">#REF!</definedName>
    <definedName name="YANOVNETCONT" localSheetId="68">#REF!</definedName>
    <definedName name="YANOVNETCONT" localSheetId="67">#REF!</definedName>
    <definedName name="YANOVNETCONT" localSheetId="4">#REF!</definedName>
    <definedName name="YANOVNETCONT" localSheetId="2">#REF!</definedName>
    <definedName name="YANOVNETCONT" localSheetId="5">#REF!</definedName>
    <definedName name="YANOVNETCONT">#REF!</definedName>
    <definedName name="YANOVSTEAM" localSheetId="68">#REF!</definedName>
    <definedName name="YANOVSTEAM" localSheetId="67">#REF!</definedName>
    <definedName name="YANOVSTEAM" localSheetId="4">#REF!</definedName>
    <definedName name="YANOVSTEAM" localSheetId="2">#REF!</definedName>
    <definedName name="YANOVSTEAM" localSheetId="5">#REF!</definedName>
    <definedName name="YANOVSTEAM">#REF!</definedName>
    <definedName name="YANOVTAX" localSheetId="68">#REF!</definedName>
    <definedName name="YANOVTAX" localSheetId="67">#REF!</definedName>
    <definedName name="YANOVTAX" localSheetId="4">#REF!</definedName>
    <definedName name="YANOVTAX" localSheetId="2">#REF!</definedName>
    <definedName name="YANOVTAX" localSheetId="5">#REF!</definedName>
    <definedName name="YANOVTAX">#REF!</definedName>
    <definedName name="YANOVTO" localSheetId="68">#REF!</definedName>
    <definedName name="YANOVTO" localSheetId="67">#REF!</definedName>
    <definedName name="YANOVTO" localSheetId="4">#REF!</definedName>
    <definedName name="YANOVTO" localSheetId="2">#REF!</definedName>
    <definedName name="YANOVTO" localSheetId="5">#REF!</definedName>
    <definedName name="YANOVTO">#REF!</definedName>
    <definedName name="YANOVWHEEL" localSheetId="68">#REF!</definedName>
    <definedName name="YANOVWHEEL" localSheetId="67">#REF!</definedName>
    <definedName name="YANOVWHEEL" localSheetId="4">#REF!</definedName>
    <definedName name="YANOVWHEEL" localSheetId="2">#REF!</definedName>
    <definedName name="YANOVWHEEL" localSheetId="5">#REF!</definedName>
    <definedName name="YANOVWHEEL">#REF!</definedName>
    <definedName name="YAOCTCAP" localSheetId="68">#REF!</definedName>
    <definedName name="YAOCTCAP" localSheetId="67">#REF!</definedName>
    <definedName name="YAOCTCAP" localSheetId="4">#REF!</definedName>
    <definedName name="YAOCTCAP" localSheetId="2">#REF!</definedName>
    <definedName name="YAOCTCAP" localSheetId="5">#REF!</definedName>
    <definedName name="YAOCTCAP">#REF!</definedName>
    <definedName name="YAOCTCO" localSheetId="68">#REF!</definedName>
    <definedName name="YAOCTCO" localSheetId="67">#REF!</definedName>
    <definedName name="YAOCTCO" localSheetId="4">#REF!</definedName>
    <definedName name="YAOCTCO" localSheetId="2">#REF!</definedName>
    <definedName name="YAOCTCO" localSheetId="5">#REF!</definedName>
    <definedName name="YAOCTCO">#REF!</definedName>
    <definedName name="YAOCTCOAL" localSheetId="68">#REF!</definedName>
    <definedName name="YAOCTCOAL" localSheetId="67">#REF!</definedName>
    <definedName name="YAOCTCOAL" localSheetId="4">#REF!</definedName>
    <definedName name="YAOCTCOAL" localSheetId="2">#REF!</definedName>
    <definedName name="YAOCTCOAL" localSheetId="5">#REF!</definedName>
    <definedName name="YAOCTCOAL">#REF!</definedName>
    <definedName name="YAOCTDA" localSheetId="68">#REF!</definedName>
    <definedName name="YAOCTDA" localSheetId="67">#REF!</definedName>
    <definedName name="YAOCTDA" localSheetId="4">#REF!</definedName>
    <definedName name="YAOCTDA" localSheetId="2">#REF!</definedName>
    <definedName name="YAOCTDA" localSheetId="5">#REF!</definedName>
    <definedName name="YAOCTDA">#REF!</definedName>
    <definedName name="YAOCTDEP" localSheetId="68">#REF!</definedName>
    <definedName name="YAOCTDEP" localSheetId="67">#REF!</definedName>
    <definedName name="YAOCTDEP" localSheetId="4">#REF!</definedName>
    <definedName name="YAOCTDEP" localSheetId="2">#REF!</definedName>
    <definedName name="YAOCTDEP" localSheetId="5">#REF!</definedName>
    <definedName name="YAOCTDEP">#REF!</definedName>
    <definedName name="YAOCTEOS" localSheetId="68">#REF!</definedName>
    <definedName name="YAOCTEOS" localSheetId="67">#REF!</definedName>
    <definedName name="YAOCTEOS" localSheetId="4">#REF!</definedName>
    <definedName name="YAOCTEOS" localSheetId="2">#REF!</definedName>
    <definedName name="YAOCTEOS" localSheetId="5">#REF!</definedName>
    <definedName name="YAOCTEOS">#REF!</definedName>
    <definedName name="YAOCTEQ" localSheetId="68">#REF!</definedName>
    <definedName name="YAOCTEQ" localSheetId="67">#REF!</definedName>
    <definedName name="YAOCTEQ" localSheetId="4">#REF!</definedName>
    <definedName name="YAOCTEQ" localSheetId="2">#REF!</definedName>
    <definedName name="YAOCTEQ" localSheetId="5">#REF!</definedName>
    <definedName name="YAOCTEQ">#REF!</definedName>
    <definedName name="YAOCTIAT" localSheetId="68">#REF!</definedName>
    <definedName name="YAOCTIAT" localSheetId="67">#REF!</definedName>
    <definedName name="YAOCTIAT" localSheetId="4">#REF!</definedName>
    <definedName name="YAOCTIAT" localSheetId="2">#REF!</definedName>
    <definedName name="YAOCTIAT" localSheetId="5">#REF!</definedName>
    <definedName name="YAOCTIAT">#REF!</definedName>
    <definedName name="YAOCTIBIT" localSheetId="68">#REF!</definedName>
    <definedName name="YAOCTIBIT" localSheetId="67">#REF!</definedName>
    <definedName name="YAOCTIBIT" localSheetId="4">#REF!</definedName>
    <definedName name="YAOCTIBIT" localSheetId="2">#REF!</definedName>
    <definedName name="YAOCTIBIT" localSheetId="5">#REF!</definedName>
    <definedName name="YAOCTIBIT">#REF!</definedName>
    <definedName name="YAOCTINT" localSheetId="68">#REF!</definedName>
    <definedName name="YAOCTINT" localSheetId="67">#REF!</definedName>
    <definedName name="YAOCTINT" localSheetId="4">#REF!</definedName>
    <definedName name="YAOCTINT" localSheetId="2">#REF!</definedName>
    <definedName name="YAOCTINT" localSheetId="5">#REF!</definedName>
    <definedName name="YAOCTINT">#REF!</definedName>
    <definedName name="YAOCTISN" localSheetId="68">#REF!</definedName>
    <definedName name="YAOCTISN" localSheetId="67">#REF!</definedName>
    <definedName name="YAOCTISN" localSheetId="4">#REF!</definedName>
    <definedName name="YAOCTISN" localSheetId="2">#REF!</definedName>
    <definedName name="YAOCTISN" localSheetId="5">#REF!</definedName>
    <definedName name="YAOCTISN">#REF!</definedName>
    <definedName name="YAOCTNETCONT" localSheetId="68">#REF!</definedName>
    <definedName name="YAOCTNETCONT" localSheetId="67">#REF!</definedName>
    <definedName name="YAOCTNETCONT" localSheetId="4">#REF!</definedName>
    <definedName name="YAOCTNETCONT" localSheetId="2">#REF!</definedName>
    <definedName name="YAOCTNETCONT" localSheetId="5">#REF!</definedName>
    <definedName name="YAOCTNETCONT">#REF!</definedName>
    <definedName name="YAOCTSTEAM" localSheetId="68">#REF!</definedName>
    <definedName name="YAOCTSTEAM" localSheetId="67">#REF!</definedName>
    <definedName name="YAOCTSTEAM" localSheetId="4">#REF!</definedName>
    <definedName name="YAOCTSTEAM" localSheetId="2">#REF!</definedName>
    <definedName name="YAOCTSTEAM" localSheetId="5">#REF!</definedName>
    <definedName name="YAOCTSTEAM">#REF!</definedName>
    <definedName name="YAOCTTAX" localSheetId="68">#REF!</definedName>
    <definedName name="YAOCTTAX" localSheetId="67">#REF!</definedName>
    <definedName name="YAOCTTAX" localSheetId="4">#REF!</definedName>
    <definedName name="YAOCTTAX" localSheetId="2">#REF!</definedName>
    <definedName name="YAOCTTAX" localSheetId="5">#REF!</definedName>
    <definedName name="YAOCTTAX">#REF!</definedName>
    <definedName name="YAOCTTO" localSheetId="68">#REF!</definedName>
    <definedName name="YAOCTTO" localSheetId="67">#REF!</definedName>
    <definedName name="YAOCTTO" localSheetId="4">#REF!</definedName>
    <definedName name="YAOCTTO" localSheetId="2">#REF!</definedName>
    <definedName name="YAOCTTO" localSheetId="5">#REF!</definedName>
    <definedName name="YAOCTTO">#REF!</definedName>
    <definedName name="YAOCTWHEEL" localSheetId="68">#REF!</definedName>
    <definedName name="YAOCTWHEEL" localSheetId="67">#REF!</definedName>
    <definedName name="YAOCTWHEEL" localSheetId="4">#REF!</definedName>
    <definedName name="YAOCTWHEEL" localSheetId="2">#REF!</definedName>
    <definedName name="YAOCTWHEEL" localSheetId="5">#REF!</definedName>
    <definedName name="YAOCTWHEEL">#REF!</definedName>
    <definedName name="YASEPCAP" localSheetId="68">#REF!</definedName>
    <definedName name="YASEPCAP" localSheetId="67">#REF!</definedName>
    <definedName name="YASEPCAP" localSheetId="4">#REF!</definedName>
    <definedName name="YASEPCAP" localSheetId="2">#REF!</definedName>
    <definedName name="YASEPCAP" localSheetId="5">#REF!</definedName>
    <definedName name="YASEPCAP">#REF!</definedName>
    <definedName name="YASEPCO" localSheetId="68">#REF!</definedName>
    <definedName name="YASEPCO" localSheetId="67">#REF!</definedName>
    <definedName name="YASEPCO" localSheetId="4">#REF!</definedName>
    <definedName name="YASEPCO" localSheetId="2">#REF!</definedName>
    <definedName name="YASEPCO" localSheetId="5">#REF!</definedName>
    <definedName name="YASEPCO">#REF!</definedName>
    <definedName name="YASEPCOAL" localSheetId="68">#REF!</definedName>
    <definedName name="YASEPCOAL" localSheetId="67">#REF!</definedName>
    <definedName name="YASEPCOAL" localSheetId="4">#REF!</definedName>
    <definedName name="YASEPCOAL" localSheetId="2">#REF!</definedName>
    <definedName name="YASEPCOAL" localSheetId="5">#REF!</definedName>
    <definedName name="YASEPCOAL">#REF!</definedName>
    <definedName name="YASEPDA" localSheetId="68">#REF!</definedName>
    <definedName name="YASEPDA" localSheetId="67">#REF!</definedName>
    <definedName name="YASEPDA" localSheetId="4">#REF!</definedName>
    <definedName name="YASEPDA" localSheetId="2">#REF!</definedName>
    <definedName name="YASEPDA" localSheetId="5">#REF!</definedName>
    <definedName name="YASEPDA">#REF!</definedName>
    <definedName name="YASEPDEP" localSheetId="68">#REF!</definedName>
    <definedName name="YASEPDEP" localSheetId="67">#REF!</definedName>
    <definedName name="YASEPDEP" localSheetId="4">#REF!</definedName>
    <definedName name="YASEPDEP" localSheetId="2">#REF!</definedName>
    <definedName name="YASEPDEP" localSheetId="5">#REF!</definedName>
    <definedName name="YASEPDEP">#REF!</definedName>
    <definedName name="YASEPEOS" localSheetId="68">#REF!</definedName>
    <definedName name="YASEPEOS" localSheetId="67">#REF!</definedName>
    <definedName name="YASEPEOS" localSheetId="4">#REF!</definedName>
    <definedName name="YASEPEOS" localSheetId="2">#REF!</definedName>
    <definedName name="YASEPEOS" localSheetId="5">#REF!</definedName>
    <definedName name="YASEPEOS">#REF!</definedName>
    <definedName name="YASEPEQ" localSheetId="68">#REF!</definedName>
    <definedName name="YASEPEQ" localSheetId="67">#REF!</definedName>
    <definedName name="YASEPEQ" localSheetId="4">#REF!</definedName>
    <definedName name="YASEPEQ" localSheetId="2">#REF!</definedName>
    <definedName name="YASEPEQ" localSheetId="5">#REF!</definedName>
    <definedName name="YASEPEQ">#REF!</definedName>
    <definedName name="YASEPIAT" localSheetId="68">#REF!</definedName>
    <definedName name="YASEPIAT" localSheetId="67">#REF!</definedName>
    <definedName name="YASEPIAT" localSheetId="4">#REF!</definedName>
    <definedName name="YASEPIAT" localSheetId="2">#REF!</definedName>
    <definedName name="YASEPIAT" localSheetId="5">#REF!</definedName>
    <definedName name="YASEPIAT">#REF!</definedName>
    <definedName name="YASEPIBIT" localSheetId="68">#REF!</definedName>
    <definedName name="YASEPIBIT" localSheetId="67">#REF!</definedName>
    <definedName name="YASEPIBIT" localSheetId="4">#REF!</definedName>
    <definedName name="YASEPIBIT" localSheetId="2">#REF!</definedName>
    <definedName name="YASEPIBIT" localSheetId="5">#REF!</definedName>
    <definedName name="YASEPIBIT">#REF!</definedName>
    <definedName name="YASEPINT" localSheetId="68">#REF!</definedName>
    <definedName name="YASEPINT" localSheetId="67">#REF!</definedName>
    <definedName name="YASEPINT" localSheetId="4">#REF!</definedName>
    <definedName name="YASEPINT" localSheetId="2">#REF!</definedName>
    <definedName name="YASEPINT" localSheetId="5">#REF!</definedName>
    <definedName name="YASEPINT">#REF!</definedName>
    <definedName name="YASEPISN" localSheetId="68">#REF!</definedName>
    <definedName name="YASEPISN" localSheetId="67">#REF!</definedName>
    <definedName name="YASEPISN" localSheetId="4">#REF!</definedName>
    <definedName name="YASEPISN" localSheetId="2">#REF!</definedName>
    <definedName name="YASEPISN" localSheetId="5">#REF!</definedName>
    <definedName name="YASEPISN">#REF!</definedName>
    <definedName name="YASEPNETCONT" localSheetId="68">#REF!</definedName>
    <definedName name="YASEPNETCONT" localSheetId="67">#REF!</definedName>
    <definedName name="YASEPNETCONT" localSheetId="4">#REF!</definedName>
    <definedName name="YASEPNETCONT" localSheetId="2">#REF!</definedName>
    <definedName name="YASEPNETCONT" localSheetId="5">#REF!</definedName>
    <definedName name="YASEPNETCONT">#REF!</definedName>
    <definedName name="YASEPSTEAM" localSheetId="68">#REF!</definedName>
    <definedName name="YASEPSTEAM" localSheetId="67">#REF!</definedName>
    <definedName name="YASEPSTEAM" localSheetId="4">#REF!</definedName>
    <definedName name="YASEPSTEAM" localSheetId="2">#REF!</definedName>
    <definedName name="YASEPSTEAM" localSheetId="5">#REF!</definedName>
    <definedName name="YASEPSTEAM">#REF!</definedName>
    <definedName name="YASEPTAX" localSheetId="68">#REF!</definedName>
    <definedName name="YASEPTAX" localSheetId="67">#REF!</definedName>
    <definedName name="YASEPTAX" localSheetId="4">#REF!</definedName>
    <definedName name="YASEPTAX" localSheetId="2">#REF!</definedName>
    <definedName name="YASEPTAX" localSheetId="5">#REF!</definedName>
    <definedName name="YASEPTAX">#REF!</definedName>
    <definedName name="YASEPTO" localSheetId="68">#REF!</definedName>
    <definedName name="YASEPTO" localSheetId="67">#REF!</definedName>
    <definedName name="YASEPTO" localSheetId="4">#REF!</definedName>
    <definedName name="YASEPTO" localSheetId="2">#REF!</definedName>
    <definedName name="YASEPTO" localSheetId="5">#REF!</definedName>
    <definedName name="YASEPTO">#REF!</definedName>
    <definedName name="YASEPWHEEL" localSheetId="68">#REF!</definedName>
    <definedName name="YASEPWHEEL" localSheetId="67">#REF!</definedName>
    <definedName name="YASEPWHEEL" localSheetId="4">#REF!</definedName>
    <definedName name="YASEPWHEEL" localSheetId="2">#REF!</definedName>
    <definedName name="YASEPWHEEL" localSheetId="5">#REF!</definedName>
    <definedName name="YASEPWHEEL">#REF!</definedName>
    <definedName name="YBAPRBANKINT" localSheetId="68">#REF!</definedName>
    <definedName name="YBAPRBANKINT" localSheetId="67">#REF!</definedName>
    <definedName name="YBAPRBANKINT" localSheetId="4">#REF!</definedName>
    <definedName name="YBAPRBANKINT" localSheetId="2">#REF!</definedName>
    <definedName name="YBAPRBANKINT" localSheetId="5">#REF!</definedName>
    <definedName name="YBAPRBANKINT">#REF!</definedName>
    <definedName name="YBAPRCAP" localSheetId="68">#REF!</definedName>
    <definedName name="YBAPRCAP" localSheetId="67">#REF!</definedName>
    <definedName name="YBAPRCAP" localSheetId="4">#REF!</definedName>
    <definedName name="YBAPRCAP" localSheetId="2">#REF!</definedName>
    <definedName name="YBAPRCAP" localSheetId="5">#REF!</definedName>
    <definedName name="YBAPRCAP">#REF!</definedName>
    <definedName name="YBAPRCO" localSheetId="68">#REF!</definedName>
    <definedName name="YBAPRCO" localSheetId="67">#REF!</definedName>
    <definedName name="YBAPRCO" localSheetId="4">#REF!</definedName>
    <definedName name="YBAPRCO" localSheetId="2">#REF!</definedName>
    <definedName name="YBAPRCO" localSheetId="5">#REF!</definedName>
    <definedName name="YBAPRCO">#REF!</definedName>
    <definedName name="YBAPRCOAL" localSheetId="68">#REF!</definedName>
    <definedName name="YBAPRCOAL" localSheetId="67">#REF!</definedName>
    <definedName name="YBAPRCOAL" localSheetId="4">#REF!</definedName>
    <definedName name="YBAPRCOAL" localSheetId="2">#REF!</definedName>
    <definedName name="YBAPRCOAL" localSheetId="5">#REF!</definedName>
    <definedName name="YBAPRCOAL">#REF!</definedName>
    <definedName name="YBAPRDA" localSheetId="68">#REF!</definedName>
    <definedName name="YBAPRDA" localSheetId="67">#REF!</definedName>
    <definedName name="YBAPRDA" localSheetId="4">#REF!</definedName>
    <definedName name="YBAPRDA" localSheetId="2">#REF!</definedName>
    <definedName name="YBAPRDA" localSheetId="5">#REF!</definedName>
    <definedName name="YBAPRDA">#REF!</definedName>
    <definedName name="YBAPRDEP" localSheetId="68">#REF!</definedName>
    <definedName name="YBAPRDEP" localSheetId="67">#REF!</definedName>
    <definedName name="YBAPRDEP" localSheetId="4">#REF!</definedName>
    <definedName name="YBAPRDEP" localSheetId="2">#REF!</definedName>
    <definedName name="YBAPRDEP" localSheetId="5">#REF!</definedName>
    <definedName name="YBAPRDEP">#REF!</definedName>
    <definedName name="YBAPREOS" localSheetId="68">#REF!</definedName>
    <definedName name="YBAPREOS" localSheetId="67">#REF!</definedName>
    <definedName name="YBAPREOS" localSheetId="4">#REF!</definedName>
    <definedName name="YBAPREOS" localSheetId="2">#REF!</definedName>
    <definedName name="YBAPREOS" localSheetId="5">#REF!</definedName>
    <definedName name="YBAPREOS">#REF!</definedName>
    <definedName name="YBAPREQ" localSheetId="68">#REF!</definedName>
    <definedName name="YBAPREQ" localSheetId="67">#REF!</definedName>
    <definedName name="YBAPREQ" localSheetId="4">#REF!</definedName>
    <definedName name="YBAPREQ" localSheetId="2">#REF!</definedName>
    <definedName name="YBAPREQ" localSheetId="5">#REF!</definedName>
    <definedName name="YBAPREQ">#REF!</definedName>
    <definedName name="YBAPRIAT" localSheetId="68">#REF!</definedName>
    <definedName name="YBAPRIAT" localSheetId="67">#REF!</definedName>
    <definedName name="YBAPRIAT" localSheetId="4">#REF!</definedName>
    <definedName name="YBAPRIAT" localSheetId="2">#REF!</definedName>
    <definedName name="YBAPRIAT" localSheetId="5">#REF!</definedName>
    <definedName name="YBAPRIAT">#REF!</definedName>
    <definedName name="YBAPRIBIT" localSheetId="68">#REF!</definedName>
    <definedName name="YBAPRIBIT" localSheetId="67">#REF!</definedName>
    <definedName name="YBAPRIBIT" localSheetId="4">#REF!</definedName>
    <definedName name="YBAPRIBIT" localSheetId="2">#REF!</definedName>
    <definedName name="YBAPRIBIT" localSheetId="5">#REF!</definedName>
    <definedName name="YBAPRIBIT">#REF!</definedName>
    <definedName name="YBAPRINT" localSheetId="68">#REF!</definedName>
    <definedName name="YBAPRINT" localSheetId="67">#REF!</definedName>
    <definedName name="YBAPRINT" localSheetId="4">#REF!</definedName>
    <definedName name="YBAPRINT" localSheetId="2">#REF!</definedName>
    <definedName name="YBAPRINT" localSheetId="5">#REF!</definedName>
    <definedName name="YBAPRINT">#REF!</definedName>
    <definedName name="YBAPRNETCONT" localSheetId="68">#REF!</definedName>
    <definedName name="YBAPRNETCONT" localSheetId="67">#REF!</definedName>
    <definedName name="YBAPRNETCONT" localSheetId="4">#REF!</definedName>
    <definedName name="YBAPRNETCONT" localSheetId="2">#REF!</definedName>
    <definedName name="YBAPRNETCONT" localSheetId="5">#REF!</definedName>
    <definedName name="YBAPRNETCONT">#REF!</definedName>
    <definedName name="YBAPRSTEAM" localSheetId="68">#REF!</definedName>
    <definedName name="YBAPRSTEAM" localSheetId="67">#REF!</definedName>
    <definedName name="YBAPRSTEAM" localSheetId="4">#REF!</definedName>
    <definedName name="YBAPRSTEAM" localSheetId="2">#REF!</definedName>
    <definedName name="YBAPRSTEAM" localSheetId="5">#REF!</definedName>
    <definedName name="YBAPRSTEAM">#REF!</definedName>
    <definedName name="YBAPRTAX" localSheetId="68">#REF!</definedName>
    <definedName name="YBAPRTAX" localSheetId="67">#REF!</definedName>
    <definedName name="YBAPRTAX" localSheetId="4">#REF!</definedName>
    <definedName name="YBAPRTAX" localSheetId="2">#REF!</definedName>
    <definedName name="YBAPRTAX" localSheetId="5">#REF!</definedName>
    <definedName name="YBAPRTAX">#REF!</definedName>
    <definedName name="YBAPRTO" localSheetId="68">#REF!</definedName>
    <definedName name="YBAPRTO" localSheetId="67">#REF!</definedName>
    <definedName name="YBAPRTO" localSheetId="4">#REF!</definedName>
    <definedName name="YBAPRTO" localSheetId="2">#REF!</definedName>
    <definedName name="YBAPRTO" localSheetId="5">#REF!</definedName>
    <definedName name="YBAPRTO">#REF!</definedName>
    <definedName name="YBAPRWHEEL" localSheetId="68">#REF!</definedName>
    <definedName name="YBAPRWHEEL" localSheetId="67">#REF!</definedName>
    <definedName name="YBAPRWHEEL" localSheetId="4">#REF!</definedName>
    <definedName name="YBAPRWHEEL" localSheetId="2">#REF!</definedName>
    <definedName name="YBAPRWHEEL" localSheetId="5">#REF!</definedName>
    <definedName name="YBAPRWHEEL">#REF!</definedName>
    <definedName name="YBAUGBANKINT" localSheetId="68">#REF!</definedName>
    <definedName name="YBAUGBANKINT" localSheetId="67">#REF!</definedName>
    <definedName name="YBAUGBANKINT" localSheetId="4">#REF!</definedName>
    <definedName name="YBAUGBANKINT" localSheetId="2">#REF!</definedName>
    <definedName name="YBAUGBANKINT" localSheetId="5">#REF!</definedName>
    <definedName name="YBAUGBANKINT">#REF!</definedName>
    <definedName name="YBAUGCAP" localSheetId="68">#REF!</definedName>
    <definedName name="YBAUGCAP" localSheetId="67">#REF!</definedName>
    <definedName name="YBAUGCAP" localSheetId="4">#REF!</definedName>
    <definedName name="YBAUGCAP" localSheetId="2">#REF!</definedName>
    <definedName name="YBAUGCAP" localSheetId="5">#REF!</definedName>
    <definedName name="YBAUGCAP">#REF!</definedName>
    <definedName name="YBAUGCO" localSheetId="68">#REF!</definedName>
    <definedName name="YBAUGCO" localSheetId="67">#REF!</definedName>
    <definedName name="YBAUGCO" localSheetId="4">#REF!</definedName>
    <definedName name="YBAUGCO" localSheetId="2">#REF!</definedName>
    <definedName name="YBAUGCO" localSheetId="5">#REF!</definedName>
    <definedName name="YBAUGCO">#REF!</definedName>
    <definedName name="YBAUGCOAL" localSheetId="68">#REF!</definedName>
    <definedName name="YBAUGCOAL" localSheetId="67">#REF!</definedName>
    <definedName name="YBAUGCOAL" localSheetId="4">#REF!</definedName>
    <definedName name="YBAUGCOAL" localSheetId="2">#REF!</definedName>
    <definedName name="YBAUGCOAL" localSheetId="5">#REF!</definedName>
    <definedName name="YBAUGCOAL">#REF!</definedName>
    <definedName name="YBAUGDA" localSheetId="68">#REF!</definedName>
    <definedName name="YBAUGDA" localSheetId="67">#REF!</definedName>
    <definedName name="YBAUGDA" localSheetId="4">#REF!</definedName>
    <definedName name="YBAUGDA" localSheetId="2">#REF!</definedName>
    <definedName name="YBAUGDA" localSheetId="5">#REF!</definedName>
    <definedName name="YBAUGDA">#REF!</definedName>
    <definedName name="YBAUGDEP" localSheetId="68">#REF!</definedName>
    <definedName name="YBAUGDEP" localSheetId="67">#REF!</definedName>
    <definedName name="YBAUGDEP" localSheetId="4">#REF!</definedName>
    <definedName name="YBAUGDEP" localSheetId="2">#REF!</definedName>
    <definedName name="YBAUGDEP" localSheetId="5">#REF!</definedName>
    <definedName name="YBAUGDEP">#REF!</definedName>
    <definedName name="YBAUGEOS" localSheetId="68">#REF!</definedName>
    <definedName name="YBAUGEOS" localSheetId="67">#REF!</definedName>
    <definedName name="YBAUGEOS" localSheetId="4">#REF!</definedName>
    <definedName name="YBAUGEOS" localSheetId="2">#REF!</definedName>
    <definedName name="YBAUGEOS" localSheetId="5">#REF!</definedName>
    <definedName name="YBAUGEOS">#REF!</definedName>
    <definedName name="YBAUGEQ" localSheetId="68">#REF!</definedName>
    <definedName name="YBAUGEQ" localSheetId="67">#REF!</definedName>
    <definedName name="YBAUGEQ" localSheetId="4">#REF!</definedName>
    <definedName name="YBAUGEQ" localSheetId="2">#REF!</definedName>
    <definedName name="YBAUGEQ" localSheetId="5">#REF!</definedName>
    <definedName name="YBAUGEQ">#REF!</definedName>
    <definedName name="YBAUGIAT" localSheetId="68">#REF!</definedName>
    <definedName name="YBAUGIAT" localSheetId="67">#REF!</definedName>
    <definedName name="YBAUGIAT" localSheetId="4">#REF!</definedName>
    <definedName name="YBAUGIAT" localSheetId="2">#REF!</definedName>
    <definedName name="YBAUGIAT" localSheetId="5">#REF!</definedName>
    <definedName name="YBAUGIAT">#REF!</definedName>
    <definedName name="YBAUGIBIT" localSheetId="68">#REF!</definedName>
    <definedName name="YBAUGIBIT" localSheetId="67">#REF!</definedName>
    <definedName name="YBAUGIBIT" localSheetId="4">#REF!</definedName>
    <definedName name="YBAUGIBIT" localSheetId="2">#REF!</definedName>
    <definedName name="YBAUGIBIT" localSheetId="5">#REF!</definedName>
    <definedName name="YBAUGIBIT">#REF!</definedName>
    <definedName name="YBAUGINT" localSheetId="68">#REF!</definedName>
    <definedName name="YBAUGINT" localSheetId="67">#REF!</definedName>
    <definedName name="YBAUGINT" localSheetId="4">#REF!</definedName>
    <definedName name="YBAUGINT" localSheetId="2">#REF!</definedName>
    <definedName name="YBAUGINT" localSheetId="5">#REF!</definedName>
    <definedName name="YBAUGINT">#REF!</definedName>
    <definedName name="YBAUGNETCONT" localSheetId="68">#REF!</definedName>
    <definedName name="YBAUGNETCONT" localSheetId="67">#REF!</definedName>
    <definedName name="YBAUGNETCONT" localSheetId="4">#REF!</definedName>
    <definedName name="YBAUGNETCONT" localSheetId="2">#REF!</definedName>
    <definedName name="YBAUGNETCONT" localSheetId="5">#REF!</definedName>
    <definedName name="YBAUGNETCONT">#REF!</definedName>
    <definedName name="YBAUGSTEAM" localSheetId="68">#REF!</definedName>
    <definedName name="YBAUGSTEAM" localSheetId="67">#REF!</definedName>
    <definedName name="YBAUGSTEAM" localSheetId="4">#REF!</definedName>
    <definedName name="YBAUGSTEAM" localSheetId="2">#REF!</definedName>
    <definedName name="YBAUGSTEAM" localSheetId="5">#REF!</definedName>
    <definedName name="YBAUGSTEAM">#REF!</definedName>
    <definedName name="YBAUGTAX" localSheetId="68">#REF!</definedName>
    <definedName name="YBAUGTAX" localSheetId="67">#REF!</definedName>
    <definedName name="YBAUGTAX" localSheetId="4">#REF!</definedName>
    <definedName name="YBAUGTAX" localSheetId="2">#REF!</definedName>
    <definedName name="YBAUGTAX" localSheetId="5">#REF!</definedName>
    <definedName name="YBAUGTAX">#REF!</definedName>
    <definedName name="YBAUGWHEEL" localSheetId="68">#REF!</definedName>
    <definedName name="YBAUGWHEEL" localSheetId="67">#REF!</definedName>
    <definedName name="YBAUGWHEEL" localSheetId="4">#REF!</definedName>
    <definedName name="YBAUGWHEEL" localSheetId="2">#REF!</definedName>
    <definedName name="YBAUGWHEEL" localSheetId="5">#REF!</definedName>
    <definedName name="YBAUGWHEEL">#REF!</definedName>
    <definedName name="YBDECBANKINT" localSheetId="68">#REF!</definedName>
    <definedName name="YBDECBANKINT" localSheetId="67">#REF!</definedName>
    <definedName name="YBDECBANKINT" localSheetId="4">#REF!</definedName>
    <definedName name="YBDECBANKINT" localSheetId="2">#REF!</definedName>
    <definedName name="YBDECBANKINT" localSheetId="5">#REF!</definedName>
    <definedName name="YBDECBANKINT">#REF!</definedName>
    <definedName name="YBDECCAP" localSheetId="68">#REF!</definedName>
    <definedName name="YBDECCAP" localSheetId="67">#REF!</definedName>
    <definedName name="YBDECCAP" localSheetId="4">#REF!</definedName>
    <definedName name="YBDECCAP" localSheetId="2">#REF!</definedName>
    <definedName name="YBDECCAP" localSheetId="5">#REF!</definedName>
    <definedName name="YBDECCAP">#REF!</definedName>
    <definedName name="YBDECCO" localSheetId="68">#REF!</definedName>
    <definedName name="YBDECCO" localSheetId="67">#REF!</definedName>
    <definedName name="YBDECCO" localSheetId="4">#REF!</definedName>
    <definedName name="YBDECCO" localSheetId="2">#REF!</definedName>
    <definedName name="YBDECCO" localSheetId="5">#REF!</definedName>
    <definedName name="YBDECCO">#REF!</definedName>
    <definedName name="YBDECCOAL" localSheetId="68">#REF!</definedName>
    <definedName name="YBDECCOAL" localSheetId="67">#REF!</definedName>
    <definedName name="YBDECCOAL" localSheetId="4">#REF!</definedName>
    <definedName name="YBDECCOAL" localSheetId="2">#REF!</definedName>
    <definedName name="YBDECCOAL" localSheetId="5">#REF!</definedName>
    <definedName name="YBDECCOAL">#REF!</definedName>
    <definedName name="YBDECDA" localSheetId="68">#REF!</definedName>
    <definedName name="YBDECDA" localSheetId="67">#REF!</definedName>
    <definedName name="YBDECDA" localSheetId="4">#REF!</definedName>
    <definedName name="YBDECDA" localSheetId="2">#REF!</definedName>
    <definedName name="YBDECDA" localSheetId="5">#REF!</definedName>
    <definedName name="YBDECDA">#REF!</definedName>
    <definedName name="YBDECDEP" localSheetId="68">#REF!</definedName>
    <definedName name="YBDECDEP" localSheetId="67">#REF!</definedName>
    <definedName name="YBDECDEP" localSheetId="4">#REF!</definedName>
    <definedName name="YBDECDEP" localSheetId="2">#REF!</definedName>
    <definedName name="YBDECDEP" localSheetId="5">#REF!</definedName>
    <definedName name="YBDECDEP">#REF!</definedName>
    <definedName name="YBDECEOS" localSheetId="68">#REF!</definedName>
    <definedName name="YBDECEOS" localSheetId="67">#REF!</definedName>
    <definedName name="YBDECEOS" localSheetId="4">#REF!</definedName>
    <definedName name="YBDECEOS" localSheetId="2">#REF!</definedName>
    <definedName name="YBDECEOS" localSheetId="5">#REF!</definedName>
    <definedName name="YBDECEOS">#REF!</definedName>
    <definedName name="YBDECEQ" localSheetId="68">#REF!</definedName>
    <definedName name="YBDECEQ" localSheetId="67">#REF!</definedName>
    <definedName name="YBDECEQ" localSheetId="4">#REF!</definedName>
    <definedName name="YBDECEQ" localSheetId="2">#REF!</definedName>
    <definedName name="YBDECEQ" localSheetId="5">#REF!</definedName>
    <definedName name="YBDECEQ">#REF!</definedName>
    <definedName name="YBDECGW" localSheetId="68">#REF!</definedName>
    <definedName name="YBDECGW" localSheetId="67">#REF!</definedName>
    <definedName name="YBDECGW" localSheetId="4">#REF!</definedName>
    <definedName name="YBDECGW" localSheetId="2">#REF!</definedName>
    <definedName name="YBDECGW" localSheetId="5">#REF!</definedName>
    <definedName name="YBDECGW">#REF!</definedName>
    <definedName name="YBDECIAT" localSheetId="68">#REF!</definedName>
    <definedName name="YBDECIAT" localSheetId="67">#REF!</definedName>
    <definedName name="YBDECIAT" localSheetId="4">#REF!</definedName>
    <definedName name="YBDECIAT" localSheetId="2">#REF!</definedName>
    <definedName name="YBDECIAT" localSheetId="5">#REF!</definedName>
    <definedName name="YBDECIAT">#REF!</definedName>
    <definedName name="YBDECIBIT" localSheetId="68">#REF!</definedName>
    <definedName name="YBDECIBIT" localSheetId="67">#REF!</definedName>
    <definedName name="YBDECIBIT" localSheetId="4">#REF!</definedName>
    <definedName name="YBDECIBIT" localSheetId="2">#REF!</definedName>
    <definedName name="YBDECIBIT" localSheetId="5">#REF!</definedName>
    <definedName name="YBDECIBIT">#REF!</definedName>
    <definedName name="YBDECINT" localSheetId="68">#REF!</definedName>
    <definedName name="YBDECINT" localSheetId="67">#REF!</definedName>
    <definedName name="YBDECINT" localSheetId="4">#REF!</definedName>
    <definedName name="YBDECINT" localSheetId="2">#REF!</definedName>
    <definedName name="YBDECINT" localSheetId="5">#REF!</definedName>
    <definedName name="YBDECINT">#REF!</definedName>
    <definedName name="YBDECISN" localSheetId="68">#REF!</definedName>
    <definedName name="YBDECISN" localSheetId="67">#REF!</definedName>
    <definedName name="YBDECISN" localSheetId="4">#REF!</definedName>
    <definedName name="YBDECISN" localSheetId="2">#REF!</definedName>
    <definedName name="YBDECISN" localSheetId="5">#REF!</definedName>
    <definedName name="YBDECISN">#REF!</definedName>
    <definedName name="YBDECNETCONT" localSheetId="68">#REF!</definedName>
    <definedName name="YBDECNETCONT" localSheetId="67">#REF!</definedName>
    <definedName name="YBDECNETCONT" localSheetId="4">#REF!</definedName>
    <definedName name="YBDECNETCONT" localSheetId="2">#REF!</definedName>
    <definedName name="YBDECNETCONT" localSheetId="5">#REF!</definedName>
    <definedName name="YBDECNETCONT">#REF!</definedName>
    <definedName name="YBDECSTEAM" localSheetId="68">#REF!</definedName>
    <definedName name="YBDECSTEAM" localSheetId="67">#REF!</definedName>
    <definedName name="YBDECSTEAM" localSheetId="4">#REF!</definedName>
    <definedName name="YBDECSTEAM" localSheetId="2">#REF!</definedName>
    <definedName name="YBDECSTEAM" localSheetId="5">#REF!</definedName>
    <definedName name="YBDECSTEAM">#REF!</definedName>
    <definedName name="YBDECTAX" localSheetId="68">#REF!</definedName>
    <definedName name="YBDECTAX" localSheetId="67">#REF!</definedName>
    <definedName name="YBDECTAX" localSheetId="4">#REF!</definedName>
    <definedName name="YBDECTAX" localSheetId="2">#REF!</definedName>
    <definedName name="YBDECTAX" localSheetId="5">#REF!</definedName>
    <definedName name="YBDECTAX">#REF!</definedName>
    <definedName name="YBDECWHEEL" localSheetId="68">#REF!</definedName>
    <definedName name="YBDECWHEEL" localSheetId="67">#REF!</definedName>
    <definedName name="YBDECWHEEL" localSheetId="4">#REF!</definedName>
    <definedName name="YBDECWHEEL" localSheetId="2">#REF!</definedName>
    <definedName name="YBDECWHEEL" localSheetId="5">#REF!</definedName>
    <definedName name="YBDECWHEEL">#REF!</definedName>
    <definedName name="YBFEBBANKINT" localSheetId="68">#REF!</definedName>
    <definedName name="YBFEBBANKINT" localSheetId="67">#REF!</definedName>
    <definedName name="YBFEBBANKINT" localSheetId="4">#REF!</definedName>
    <definedName name="YBFEBBANKINT" localSheetId="2">#REF!</definedName>
    <definedName name="YBFEBBANKINT" localSheetId="5">#REF!</definedName>
    <definedName name="YBFEBBANKINT">#REF!</definedName>
    <definedName name="YBFEBCAP" localSheetId="68">#REF!</definedName>
    <definedName name="YBFEBCAP" localSheetId="67">#REF!</definedName>
    <definedName name="YBFEBCAP" localSheetId="4">#REF!</definedName>
    <definedName name="YBFEBCAP" localSheetId="2">#REF!</definedName>
    <definedName name="YBFEBCAP" localSheetId="5">#REF!</definedName>
    <definedName name="YBFEBCAP">#REF!</definedName>
    <definedName name="YBFEBCO" localSheetId="68">#REF!</definedName>
    <definedName name="YBFEBCO" localSheetId="67">#REF!</definedName>
    <definedName name="YBFEBCO" localSheetId="4">#REF!</definedName>
    <definedName name="YBFEBCO" localSheetId="2">#REF!</definedName>
    <definedName name="YBFEBCO" localSheetId="5">#REF!</definedName>
    <definedName name="YBFEBCO">#REF!</definedName>
    <definedName name="YBFEBCOAL" localSheetId="68">#REF!</definedName>
    <definedName name="YBFEBCOAL" localSheetId="67">#REF!</definedName>
    <definedName name="YBFEBCOAL" localSheetId="4">#REF!</definedName>
    <definedName name="YBFEBCOAL" localSheetId="2">#REF!</definedName>
    <definedName name="YBFEBCOAL" localSheetId="5">#REF!</definedName>
    <definedName name="YBFEBCOAL">#REF!</definedName>
    <definedName name="YBFEBDA" localSheetId="68">#REF!</definedName>
    <definedName name="YBFEBDA" localSheetId="67">#REF!</definedName>
    <definedName name="YBFEBDA" localSheetId="4">#REF!</definedName>
    <definedName name="YBFEBDA" localSheetId="2">#REF!</definedName>
    <definedName name="YBFEBDA" localSheetId="5">#REF!</definedName>
    <definedName name="YBFEBDA">#REF!</definedName>
    <definedName name="YBFEBDEP" localSheetId="68">#REF!</definedName>
    <definedName name="YBFEBDEP" localSheetId="67">#REF!</definedName>
    <definedName name="YBFEBDEP" localSheetId="4">#REF!</definedName>
    <definedName name="YBFEBDEP" localSheetId="2">#REF!</definedName>
    <definedName name="YBFEBDEP" localSheetId="5">#REF!</definedName>
    <definedName name="YBFEBDEP">#REF!</definedName>
    <definedName name="YBFEBEOS" localSheetId="68">#REF!</definedName>
    <definedName name="YBFEBEOS" localSheetId="67">#REF!</definedName>
    <definedName name="YBFEBEOS" localSheetId="4">#REF!</definedName>
    <definedName name="YBFEBEOS" localSheetId="2">#REF!</definedName>
    <definedName name="YBFEBEOS" localSheetId="5">#REF!</definedName>
    <definedName name="YBFEBEOS">#REF!</definedName>
    <definedName name="YBFEBEQ" localSheetId="68">#REF!</definedName>
    <definedName name="YBFEBEQ" localSheetId="67">#REF!</definedName>
    <definedName name="YBFEBEQ" localSheetId="4">#REF!</definedName>
    <definedName name="YBFEBEQ" localSheetId="2">#REF!</definedName>
    <definedName name="YBFEBEQ" localSheetId="5">#REF!</definedName>
    <definedName name="YBFEBEQ">#REF!</definedName>
    <definedName name="YBFEBIAT" localSheetId="68">#REF!</definedName>
    <definedName name="YBFEBIAT" localSheetId="67">#REF!</definedName>
    <definedName name="YBFEBIAT" localSheetId="4">#REF!</definedName>
    <definedName name="YBFEBIAT" localSheetId="2">#REF!</definedName>
    <definedName name="YBFEBIAT" localSheetId="5">#REF!</definedName>
    <definedName name="YBFEBIAT">#REF!</definedName>
    <definedName name="YBFEBIBIT" localSheetId="68">#REF!</definedName>
    <definedName name="YBFEBIBIT" localSheetId="67">#REF!</definedName>
    <definedName name="YBFEBIBIT" localSheetId="4">#REF!</definedName>
    <definedName name="YBFEBIBIT" localSheetId="2">#REF!</definedName>
    <definedName name="YBFEBIBIT" localSheetId="5">#REF!</definedName>
    <definedName name="YBFEBIBIT">#REF!</definedName>
    <definedName name="YBFEBINT" localSheetId="68">#REF!</definedName>
    <definedName name="YBFEBINT" localSheetId="67">#REF!</definedName>
    <definedName name="YBFEBINT" localSheetId="4">#REF!</definedName>
    <definedName name="YBFEBINT" localSheetId="2">#REF!</definedName>
    <definedName name="YBFEBINT" localSheetId="5">#REF!</definedName>
    <definedName name="YBFEBINT">#REF!</definedName>
    <definedName name="YBFEBNETCONT" localSheetId="68">#REF!</definedName>
    <definedName name="YBFEBNETCONT" localSheetId="67">#REF!</definedName>
    <definedName name="YBFEBNETCONT" localSheetId="4">#REF!</definedName>
    <definedName name="YBFEBNETCONT" localSheetId="2">#REF!</definedName>
    <definedName name="YBFEBNETCONT" localSheetId="5">#REF!</definedName>
    <definedName name="YBFEBNETCONT">#REF!</definedName>
    <definedName name="YBFEBSTEAM" localSheetId="68">#REF!</definedName>
    <definedName name="YBFEBSTEAM" localSheetId="67">#REF!</definedName>
    <definedName name="YBFEBSTEAM" localSheetId="4">#REF!</definedName>
    <definedName name="YBFEBSTEAM" localSheetId="2">#REF!</definedName>
    <definedName name="YBFEBSTEAM" localSheetId="5">#REF!</definedName>
    <definedName name="YBFEBSTEAM">#REF!</definedName>
    <definedName name="YBFEBTAX" localSheetId="68">#REF!</definedName>
    <definedName name="YBFEBTAX" localSheetId="67">#REF!</definedName>
    <definedName name="YBFEBTAX" localSheetId="4">#REF!</definedName>
    <definedName name="YBFEBTAX" localSheetId="2">#REF!</definedName>
    <definedName name="YBFEBTAX" localSheetId="5">#REF!</definedName>
    <definedName name="YBFEBTAX">#REF!</definedName>
    <definedName name="YBFEBTO" localSheetId="68">#REF!</definedName>
    <definedName name="YBFEBTO" localSheetId="67">#REF!</definedName>
    <definedName name="YBFEBTO" localSheetId="4">#REF!</definedName>
    <definedName name="YBFEBTO" localSheetId="2">#REF!</definedName>
    <definedName name="YBFEBTO" localSheetId="5">#REF!</definedName>
    <definedName name="YBFEBTO">#REF!</definedName>
    <definedName name="YBFEBWHEEL" localSheetId="68">#REF!</definedName>
    <definedName name="YBFEBWHEEL" localSheetId="67">#REF!</definedName>
    <definedName name="YBFEBWHEEL" localSheetId="4">#REF!</definedName>
    <definedName name="YBFEBWHEEL" localSheetId="2">#REF!</definedName>
    <definedName name="YBFEBWHEEL" localSheetId="5">#REF!</definedName>
    <definedName name="YBFEBWHEEL">#REF!</definedName>
    <definedName name="YBISNAPR" localSheetId="68">#REF!</definedName>
    <definedName name="YBISNAPR" localSheetId="67">#REF!</definedName>
    <definedName name="YBISNAPR" localSheetId="4">#REF!</definedName>
    <definedName name="YBISNAPR" localSheetId="2">#REF!</definedName>
    <definedName name="YBISNAPR" localSheetId="5">#REF!</definedName>
    <definedName name="YBISNAPR">#REF!</definedName>
    <definedName name="YBISNAUG" localSheetId="68">#REF!</definedName>
    <definedName name="YBISNAUG" localSheetId="67">#REF!</definedName>
    <definedName name="YBISNAUG" localSheetId="4">#REF!</definedName>
    <definedName name="YBISNAUG" localSheetId="2">#REF!</definedName>
    <definedName name="YBISNAUG" localSheetId="5">#REF!</definedName>
    <definedName name="YBISNAUG">#REF!</definedName>
    <definedName name="YBISNDEC" localSheetId="68">#REF!</definedName>
    <definedName name="YBISNDEC" localSheetId="67">#REF!</definedName>
    <definedName name="YBISNDEC" localSheetId="4">#REF!</definedName>
    <definedName name="YBISNDEC" localSheetId="2">#REF!</definedName>
    <definedName name="YBISNDEC" localSheetId="5">#REF!</definedName>
    <definedName name="YBISNDEC">#REF!</definedName>
    <definedName name="YBISNFEB" localSheetId="68">#REF!</definedName>
    <definedName name="YBISNFEB" localSheetId="67">#REF!</definedName>
    <definedName name="YBISNFEB" localSheetId="4">#REF!</definedName>
    <definedName name="YBISNFEB" localSheetId="2">#REF!</definedName>
    <definedName name="YBISNFEB" localSheetId="5">#REF!</definedName>
    <definedName name="YBISNFEB">#REF!</definedName>
    <definedName name="YBISNJAN" localSheetId="68">#REF!</definedName>
    <definedName name="YBISNJAN" localSheetId="67">#REF!</definedName>
    <definedName name="YBISNJAN" localSheetId="4">#REF!</definedName>
    <definedName name="YBISNJAN" localSheetId="2">#REF!</definedName>
    <definedName name="YBISNJAN" localSheetId="5">#REF!</definedName>
    <definedName name="YBISNJAN">#REF!</definedName>
    <definedName name="YBISNJUL" localSheetId="68">#REF!</definedName>
    <definedName name="YBISNJUL" localSheetId="67">#REF!</definedName>
    <definedName name="YBISNJUL" localSheetId="4">#REF!</definedName>
    <definedName name="YBISNJUL" localSheetId="2">#REF!</definedName>
    <definedName name="YBISNJUL" localSheetId="5">#REF!</definedName>
    <definedName name="YBISNJUL">#REF!</definedName>
    <definedName name="YBISNJUN" localSheetId="68">#REF!</definedName>
    <definedName name="YBISNJUN" localSheetId="67">#REF!</definedName>
    <definedName name="YBISNJUN" localSheetId="4">#REF!</definedName>
    <definedName name="YBISNJUN" localSheetId="2">#REF!</definedName>
    <definedName name="YBISNJUN" localSheetId="5">#REF!</definedName>
    <definedName name="YBISNJUN">#REF!</definedName>
    <definedName name="YBISNMAR" localSheetId="68">#REF!</definedName>
    <definedName name="YBISNMAR" localSheetId="67">#REF!</definedName>
    <definedName name="YBISNMAR" localSheetId="4">#REF!</definedName>
    <definedName name="YBISNMAR" localSheetId="2">#REF!</definedName>
    <definedName name="YBISNMAR" localSheetId="5">#REF!</definedName>
    <definedName name="YBISNMAR">#REF!</definedName>
    <definedName name="YBISNMAY" localSheetId="68">#REF!</definedName>
    <definedName name="YBISNMAY" localSheetId="67">#REF!</definedName>
    <definedName name="YBISNMAY" localSheetId="4">#REF!</definedName>
    <definedName name="YBISNMAY" localSheetId="2">#REF!</definedName>
    <definedName name="YBISNMAY" localSheetId="5">#REF!</definedName>
    <definedName name="YBISNMAY">#REF!</definedName>
    <definedName name="YBISNNOV" localSheetId="68">#REF!</definedName>
    <definedName name="YBISNNOV" localSheetId="67">#REF!</definedName>
    <definedName name="YBISNNOV" localSheetId="4">#REF!</definedName>
    <definedName name="YBISNNOV" localSheetId="2">#REF!</definedName>
    <definedName name="YBISNNOV" localSheetId="5">#REF!</definedName>
    <definedName name="YBISNNOV">#REF!</definedName>
    <definedName name="YBISNOCT" localSheetId="68">#REF!</definedName>
    <definedName name="YBISNOCT" localSheetId="67">#REF!</definedName>
    <definedName name="YBISNOCT" localSheetId="4">#REF!</definedName>
    <definedName name="YBISNOCT" localSheetId="2">#REF!</definedName>
    <definedName name="YBISNOCT" localSheetId="5">#REF!</definedName>
    <definedName name="YBISNOCT">#REF!</definedName>
    <definedName name="YBISNSEP" localSheetId="68">#REF!</definedName>
    <definedName name="YBISNSEP" localSheetId="67">#REF!</definedName>
    <definedName name="YBISNSEP" localSheetId="4">#REF!</definedName>
    <definedName name="YBISNSEP" localSheetId="2">#REF!</definedName>
    <definedName name="YBISNSEP" localSheetId="5">#REF!</definedName>
    <definedName name="YBISNSEP">#REF!</definedName>
    <definedName name="YBJANBANKINT" localSheetId="68">#REF!</definedName>
    <definedName name="YBJANBANKINT" localSheetId="67">#REF!</definedName>
    <definedName name="YBJANBANKINT" localSheetId="4">#REF!</definedName>
    <definedName name="YBJANBANKINT" localSheetId="2">#REF!</definedName>
    <definedName name="YBJANBANKINT" localSheetId="5">#REF!</definedName>
    <definedName name="YBJANBANKINT">#REF!</definedName>
    <definedName name="YBJANCAP" localSheetId="68">#REF!</definedName>
    <definedName name="YBJANCAP" localSheetId="67">#REF!</definedName>
    <definedName name="YBJANCAP" localSheetId="4">#REF!</definedName>
    <definedName name="YBJANCAP" localSheetId="2">#REF!</definedName>
    <definedName name="YBJANCAP" localSheetId="5">#REF!</definedName>
    <definedName name="YBJANCAP">#REF!</definedName>
    <definedName name="YBJANCO" localSheetId="68">#REF!</definedName>
    <definedName name="YBJANCO" localSheetId="67">#REF!</definedName>
    <definedName name="YBJANCO" localSheetId="4">#REF!</definedName>
    <definedName name="YBJANCO" localSheetId="2">#REF!</definedName>
    <definedName name="YBJANCO" localSheetId="5">#REF!</definedName>
    <definedName name="YBJANCO">#REF!</definedName>
    <definedName name="YBJANCOAL" localSheetId="68">#REF!</definedName>
    <definedName name="YBJANCOAL" localSheetId="67">#REF!</definedName>
    <definedName name="YBJANCOAL" localSheetId="4">#REF!</definedName>
    <definedName name="YBJANCOAL" localSheetId="2">#REF!</definedName>
    <definedName name="YBJANCOAL" localSheetId="5">#REF!</definedName>
    <definedName name="YBJANCOAL">#REF!</definedName>
    <definedName name="YBJANDA" localSheetId="68">#REF!</definedName>
    <definedName name="YBJANDA" localSheetId="67">#REF!</definedName>
    <definedName name="YBJANDA" localSheetId="4">#REF!</definedName>
    <definedName name="YBJANDA" localSheetId="2">#REF!</definedName>
    <definedName name="YBJANDA" localSheetId="5">#REF!</definedName>
    <definedName name="YBJANDA">#REF!</definedName>
    <definedName name="YBJANDEP" localSheetId="68">#REF!</definedName>
    <definedName name="YBJANDEP" localSheetId="67">#REF!</definedName>
    <definedName name="YBJANDEP" localSheetId="4">#REF!</definedName>
    <definedName name="YBJANDEP" localSheetId="2">#REF!</definedName>
    <definedName name="YBJANDEP" localSheetId="5">#REF!</definedName>
    <definedName name="YBJANDEP">#REF!</definedName>
    <definedName name="YBJANEOS" localSheetId="68">#REF!</definedName>
    <definedName name="YBJANEOS" localSheetId="67">#REF!</definedName>
    <definedName name="YBJANEOS" localSheetId="4">#REF!</definedName>
    <definedName name="YBJANEOS" localSheetId="2">#REF!</definedName>
    <definedName name="YBJANEOS" localSheetId="5">#REF!</definedName>
    <definedName name="YBJANEOS">#REF!</definedName>
    <definedName name="YBJANEQ" localSheetId="68">#REF!</definedName>
    <definedName name="YBJANEQ" localSheetId="67">#REF!</definedName>
    <definedName name="YBJANEQ" localSheetId="4">#REF!</definedName>
    <definedName name="YBJANEQ" localSheetId="2">#REF!</definedName>
    <definedName name="YBJANEQ" localSheetId="5">#REF!</definedName>
    <definedName name="YBJANEQ">#REF!</definedName>
    <definedName name="YBJANIAT" localSheetId="68">#REF!</definedName>
    <definedName name="YBJANIAT" localSheetId="67">#REF!</definedName>
    <definedName name="YBJANIAT" localSheetId="4">#REF!</definedName>
    <definedName name="YBJANIAT" localSheetId="2">#REF!</definedName>
    <definedName name="YBJANIAT" localSheetId="5">#REF!</definedName>
    <definedName name="YBJANIAT">#REF!</definedName>
    <definedName name="YBJANIBIT" localSheetId="68">#REF!</definedName>
    <definedName name="YBJANIBIT" localSheetId="67">#REF!</definedName>
    <definedName name="YBJANIBIT" localSheetId="4">#REF!</definedName>
    <definedName name="YBJANIBIT" localSheetId="2">#REF!</definedName>
    <definedName name="YBJANIBIT" localSheetId="5">#REF!</definedName>
    <definedName name="YBJANIBIT">#REF!</definedName>
    <definedName name="YBJANINT" localSheetId="68">#REF!</definedName>
    <definedName name="YBJANINT" localSheetId="67">#REF!</definedName>
    <definedName name="YBJANINT" localSheetId="4">#REF!</definedName>
    <definedName name="YBJANINT" localSheetId="2">#REF!</definedName>
    <definedName name="YBJANINT" localSheetId="5">#REF!</definedName>
    <definedName name="YBJANINT">#REF!</definedName>
    <definedName name="YBJANNETCONT" localSheetId="68">#REF!</definedName>
    <definedName name="YBJANNETCONT" localSheetId="67">#REF!</definedName>
    <definedName name="YBJANNETCONT" localSheetId="4">#REF!</definedName>
    <definedName name="YBJANNETCONT" localSheetId="2">#REF!</definedName>
    <definedName name="YBJANNETCONT" localSheetId="5">#REF!</definedName>
    <definedName name="YBJANNETCONT">#REF!</definedName>
    <definedName name="YBJANSTEAM" localSheetId="68">#REF!</definedName>
    <definedName name="YBJANSTEAM" localSheetId="67">#REF!</definedName>
    <definedName name="YBJANSTEAM" localSheetId="4">#REF!</definedName>
    <definedName name="YBJANSTEAM" localSheetId="2">#REF!</definedName>
    <definedName name="YBJANSTEAM" localSheetId="5">#REF!</definedName>
    <definedName name="YBJANSTEAM">#REF!</definedName>
    <definedName name="YBJANTAX" localSheetId="68">#REF!</definedName>
    <definedName name="YBJANTAX" localSheetId="67">#REF!</definedName>
    <definedName name="YBJANTAX" localSheetId="4">#REF!</definedName>
    <definedName name="YBJANTAX" localSheetId="2">#REF!</definedName>
    <definedName name="YBJANTAX" localSheetId="5">#REF!</definedName>
    <definedName name="YBJANTAX">#REF!</definedName>
    <definedName name="YBJANTO" localSheetId="68">#REF!</definedName>
    <definedName name="YBJANTO" localSheetId="67">#REF!</definedName>
    <definedName name="YBJANTO" localSheetId="4">#REF!</definedName>
    <definedName name="YBJANTO" localSheetId="2">#REF!</definedName>
    <definedName name="YBJANTO" localSheetId="5">#REF!</definedName>
    <definedName name="YBJANTO">#REF!</definedName>
    <definedName name="YBJANWHEEL" localSheetId="68">#REF!</definedName>
    <definedName name="YBJANWHEEL" localSheetId="67">#REF!</definedName>
    <definedName name="YBJANWHEEL" localSheetId="4">#REF!</definedName>
    <definedName name="YBJANWHEEL" localSheetId="2">#REF!</definedName>
    <definedName name="YBJANWHEEL" localSheetId="5">#REF!</definedName>
    <definedName name="YBJANWHEEL">#REF!</definedName>
    <definedName name="YBJULBANKINT" localSheetId="68">#REF!</definedName>
    <definedName name="YBJULBANKINT" localSheetId="67">#REF!</definedName>
    <definedName name="YBJULBANKINT" localSheetId="4">#REF!</definedName>
    <definedName name="YBJULBANKINT" localSheetId="2">#REF!</definedName>
    <definedName name="YBJULBANKINT" localSheetId="5">#REF!</definedName>
    <definedName name="YBJULBANKINT">#REF!</definedName>
    <definedName name="YBJULCAP" localSheetId="68">#REF!</definedName>
    <definedName name="YBJULCAP" localSheetId="67">#REF!</definedName>
    <definedName name="YBJULCAP" localSheetId="4">#REF!</definedName>
    <definedName name="YBJULCAP" localSheetId="2">#REF!</definedName>
    <definedName name="YBJULCAP" localSheetId="5">#REF!</definedName>
    <definedName name="YBJULCAP">#REF!</definedName>
    <definedName name="YBJULCO" localSheetId="68">#REF!</definedName>
    <definedName name="YBJULCO" localSheetId="67">#REF!</definedName>
    <definedName name="YBJULCO" localSheetId="4">#REF!</definedName>
    <definedName name="YBJULCO" localSheetId="2">#REF!</definedName>
    <definedName name="YBJULCO" localSheetId="5">#REF!</definedName>
    <definedName name="YBJULCO">#REF!</definedName>
    <definedName name="YBJULCOAL" localSheetId="68">#REF!</definedName>
    <definedName name="YBJULCOAL" localSheetId="67">#REF!</definedName>
    <definedName name="YBJULCOAL" localSheetId="4">#REF!</definedName>
    <definedName name="YBJULCOAL" localSheetId="2">#REF!</definedName>
    <definedName name="YBJULCOAL" localSheetId="5">#REF!</definedName>
    <definedName name="YBJULCOAL">#REF!</definedName>
    <definedName name="YBJULDA" localSheetId="68">#REF!</definedName>
    <definedName name="YBJULDA" localSheetId="67">#REF!</definedName>
    <definedName name="YBJULDA" localSheetId="4">#REF!</definedName>
    <definedName name="YBJULDA" localSheetId="2">#REF!</definedName>
    <definedName name="YBJULDA" localSheetId="5">#REF!</definedName>
    <definedName name="YBJULDA">#REF!</definedName>
    <definedName name="YBJULDEP" localSheetId="68">#REF!</definedName>
    <definedName name="YBJULDEP" localSheetId="67">#REF!</definedName>
    <definedName name="YBJULDEP" localSheetId="4">#REF!</definedName>
    <definedName name="YBJULDEP" localSheetId="2">#REF!</definedName>
    <definedName name="YBJULDEP" localSheetId="5">#REF!</definedName>
    <definedName name="YBJULDEP">#REF!</definedName>
    <definedName name="YBJULEOS" localSheetId="68">#REF!</definedName>
    <definedName name="YBJULEOS" localSheetId="67">#REF!</definedName>
    <definedName name="YBJULEOS" localSheetId="4">#REF!</definedName>
    <definedName name="YBJULEOS" localSheetId="2">#REF!</definedName>
    <definedName name="YBJULEOS" localSheetId="5">#REF!</definedName>
    <definedName name="YBJULEOS">#REF!</definedName>
    <definedName name="YBJULEQ" localSheetId="68">#REF!</definedName>
    <definedName name="YBJULEQ" localSheetId="67">#REF!</definedName>
    <definedName name="YBJULEQ" localSheetId="4">#REF!</definedName>
    <definedName name="YBJULEQ" localSheetId="2">#REF!</definedName>
    <definedName name="YBJULEQ" localSheetId="5">#REF!</definedName>
    <definedName name="YBJULEQ">#REF!</definedName>
    <definedName name="YBJULIAT" localSheetId="68">#REF!</definedName>
    <definedName name="YBJULIAT" localSheetId="67">#REF!</definedName>
    <definedName name="YBJULIAT" localSheetId="4">#REF!</definedName>
    <definedName name="YBJULIAT" localSheetId="2">#REF!</definedName>
    <definedName name="YBJULIAT" localSheetId="5">#REF!</definedName>
    <definedName name="YBJULIAT">#REF!</definedName>
    <definedName name="YBJULIBIT" localSheetId="68">#REF!</definedName>
    <definedName name="YBJULIBIT" localSheetId="67">#REF!</definedName>
    <definedName name="YBJULIBIT" localSheetId="4">#REF!</definedName>
    <definedName name="YBJULIBIT" localSheetId="2">#REF!</definedName>
    <definedName name="YBJULIBIT" localSheetId="5">#REF!</definedName>
    <definedName name="YBJULIBIT">#REF!</definedName>
    <definedName name="YBJULINT" localSheetId="68">#REF!</definedName>
    <definedName name="YBJULINT" localSheetId="67">#REF!</definedName>
    <definedName name="YBJULINT" localSheetId="4">#REF!</definedName>
    <definedName name="YBJULINT" localSheetId="2">#REF!</definedName>
    <definedName name="YBJULINT" localSheetId="5">#REF!</definedName>
    <definedName name="YBJULINT">#REF!</definedName>
    <definedName name="YBJULNETCONT" localSheetId="68">#REF!</definedName>
    <definedName name="YBJULNETCONT" localSheetId="67">#REF!</definedName>
    <definedName name="YBJULNETCONT" localSheetId="4">#REF!</definedName>
    <definedName name="YBJULNETCONT" localSheetId="2">#REF!</definedName>
    <definedName name="YBJULNETCONT" localSheetId="5">#REF!</definedName>
    <definedName name="YBJULNETCONT">#REF!</definedName>
    <definedName name="YBJULSTEAM" localSheetId="68">#REF!</definedName>
    <definedName name="YBJULSTEAM" localSheetId="67">#REF!</definedName>
    <definedName name="YBJULSTEAM" localSheetId="4">#REF!</definedName>
    <definedName name="YBJULSTEAM" localSheetId="2">#REF!</definedName>
    <definedName name="YBJULSTEAM" localSheetId="5">#REF!</definedName>
    <definedName name="YBJULSTEAM">#REF!</definedName>
    <definedName name="YBJULTAX" localSheetId="68">#REF!</definedName>
    <definedName name="YBJULTAX" localSheetId="67">#REF!</definedName>
    <definedName name="YBJULTAX" localSheetId="4">#REF!</definedName>
    <definedName name="YBJULTAX" localSheetId="2">#REF!</definedName>
    <definedName name="YBJULTAX" localSheetId="5">#REF!</definedName>
    <definedName name="YBJULTAX">#REF!</definedName>
    <definedName name="YBJULTO" localSheetId="68">#REF!</definedName>
    <definedName name="YBJULTO" localSheetId="67">#REF!</definedName>
    <definedName name="YBJULTO" localSheetId="4">#REF!</definedName>
    <definedName name="YBJULTO" localSheetId="2">#REF!</definedName>
    <definedName name="YBJULTO" localSheetId="5">#REF!</definedName>
    <definedName name="YBJULTO">#REF!</definedName>
    <definedName name="YBJULWHEEL" localSheetId="68">#REF!</definedName>
    <definedName name="YBJULWHEEL" localSheetId="67">#REF!</definedName>
    <definedName name="YBJULWHEEL" localSheetId="4">#REF!</definedName>
    <definedName name="YBJULWHEEL" localSheetId="2">#REF!</definedName>
    <definedName name="YBJULWHEEL" localSheetId="5">#REF!</definedName>
    <definedName name="YBJULWHEEL">#REF!</definedName>
    <definedName name="YBJUNBANKINT" localSheetId="68">#REF!</definedName>
    <definedName name="YBJUNBANKINT" localSheetId="67">#REF!</definedName>
    <definedName name="YBJUNBANKINT" localSheetId="4">#REF!</definedName>
    <definedName name="YBJUNBANKINT" localSheetId="2">#REF!</definedName>
    <definedName name="YBJUNBANKINT" localSheetId="5">#REF!</definedName>
    <definedName name="YBJUNBANKINT">#REF!</definedName>
    <definedName name="YBJUNCAP" localSheetId="68">#REF!</definedName>
    <definedName name="YBJUNCAP" localSheetId="67">#REF!</definedName>
    <definedName name="YBJUNCAP" localSheetId="4">#REF!</definedName>
    <definedName name="YBJUNCAP" localSheetId="2">#REF!</definedName>
    <definedName name="YBJUNCAP" localSheetId="5">#REF!</definedName>
    <definedName name="YBJUNCAP">#REF!</definedName>
    <definedName name="YBJUNCO" localSheetId="68">#REF!</definedName>
    <definedName name="YBJUNCO" localSheetId="67">#REF!</definedName>
    <definedName name="YBJUNCO" localSheetId="4">#REF!</definedName>
    <definedName name="YBJUNCO" localSheetId="2">#REF!</definedName>
    <definedName name="YBJUNCO" localSheetId="5">#REF!</definedName>
    <definedName name="YBJUNCO">#REF!</definedName>
    <definedName name="YBJUNCOAL" localSheetId="68">#REF!</definedName>
    <definedName name="YBJUNCOAL" localSheetId="67">#REF!</definedName>
    <definedName name="YBJUNCOAL" localSheetId="4">#REF!</definedName>
    <definedName name="YBJUNCOAL" localSheetId="2">#REF!</definedName>
    <definedName name="YBJUNCOAL" localSheetId="5">#REF!</definedName>
    <definedName name="YBJUNCOAL">#REF!</definedName>
    <definedName name="YBJUNDA" localSheetId="68">#REF!</definedName>
    <definedName name="YBJUNDA" localSheetId="67">#REF!</definedName>
    <definedName name="YBJUNDA" localSheetId="4">#REF!</definedName>
    <definedName name="YBJUNDA" localSheetId="2">#REF!</definedName>
    <definedName name="YBJUNDA" localSheetId="5">#REF!</definedName>
    <definedName name="YBJUNDA">#REF!</definedName>
    <definedName name="YBJUNDEP" localSheetId="68">#REF!</definedName>
    <definedName name="YBJUNDEP" localSheetId="67">#REF!</definedName>
    <definedName name="YBJUNDEP" localSheetId="4">#REF!</definedName>
    <definedName name="YBJUNDEP" localSheetId="2">#REF!</definedName>
    <definedName name="YBJUNDEP" localSheetId="5">#REF!</definedName>
    <definedName name="YBJUNDEP">#REF!</definedName>
    <definedName name="YBJUNEOS" localSheetId="68">#REF!</definedName>
    <definedName name="YBJUNEOS" localSheetId="67">#REF!</definedName>
    <definedName name="YBJUNEOS" localSheetId="4">#REF!</definedName>
    <definedName name="YBJUNEOS" localSheetId="2">#REF!</definedName>
    <definedName name="YBJUNEOS" localSheetId="5">#REF!</definedName>
    <definedName name="YBJUNEOS">#REF!</definedName>
    <definedName name="YBJUNEQ" localSheetId="68">#REF!</definedName>
    <definedName name="YBJUNEQ" localSheetId="67">#REF!</definedName>
    <definedName name="YBJUNEQ" localSheetId="4">#REF!</definedName>
    <definedName name="YBJUNEQ" localSheetId="2">#REF!</definedName>
    <definedName name="YBJUNEQ" localSheetId="5">#REF!</definedName>
    <definedName name="YBJUNEQ">#REF!</definedName>
    <definedName name="YBJUNIAT" localSheetId="68">#REF!</definedName>
    <definedName name="YBJUNIAT" localSheetId="67">#REF!</definedName>
    <definedName name="YBJUNIAT" localSheetId="4">#REF!</definedName>
    <definedName name="YBJUNIAT" localSheetId="2">#REF!</definedName>
    <definedName name="YBJUNIAT" localSheetId="5">#REF!</definedName>
    <definedName name="YBJUNIAT">#REF!</definedName>
    <definedName name="YBJUNIBIT" localSheetId="68">#REF!</definedName>
    <definedName name="YBJUNIBIT" localSheetId="67">#REF!</definedName>
    <definedName name="YBJUNIBIT" localSheetId="4">#REF!</definedName>
    <definedName name="YBJUNIBIT" localSheetId="2">#REF!</definedName>
    <definedName name="YBJUNIBIT" localSheetId="5">#REF!</definedName>
    <definedName name="YBJUNIBIT">#REF!</definedName>
    <definedName name="YBJUNINT" localSheetId="68">#REF!</definedName>
    <definedName name="YBJUNINT" localSheetId="67">#REF!</definedName>
    <definedName name="YBJUNINT" localSheetId="4">#REF!</definedName>
    <definedName name="YBJUNINT" localSheetId="2">#REF!</definedName>
    <definedName name="YBJUNINT" localSheetId="5">#REF!</definedName>
    <definedName name="YBJUNINT">#REF!</definedName>
    <definedName name="YBJUNNETCONT" localSheetId="68">#REF!</definedName>
    <definedName name="YBJUNNETCONT" localSheetId="67">#REF!</definedName>
    <definedName name="YBJUNNETCONT" localSheetId="4">#REF!</definedName>
    <definedName name="YBJUNNETCONT" localSheetId="2">#REF!</definedName>
    <definedName name="YBJUNNETCONT" localSheetId="5">#REF!</definedName>
    <definedName name="YBJUNNETCONT">#REF!</definedName>
    <definedName name="YBJUNSTEAM" localSheetId="68">#REF!</definedName>
    <definedName name="YBJUNSTEAM" localSheetId="67">#REF!</definedName>
    <definedName name="YBJUNSTEAM" localSheetId="4">#REF!</definedName>
    <definedName name="YBJUNSTEAM" localSheetId="2">#REF!</definedName>
    <definedName name="YBJUNSTEAM" localSheetId="5">#REF!</definedName>
    <definedName name="YBJUNSTEAM">#REF!</definedName>
    <definedName name="YBJUNTAX" localSheetId="68">#REF!</definedName>
    <definedName name="YBJUNTAX" localSheetId="67">#REF!</definedName>
    <definedName name="YBJUNTAX" localSheetId="4">#REF!</definedName>
    <definedName name="YBJUNTAX" localSheetId="2">#REF!</definedName>
    <definedName name="YBJUNTAX" localSheetId="5">#REF!</definedName>
    <definedName name="YBJUNTAX">#REF!</definedName>
    <definedName name="YBJUNTO" localSheetId="68">#REF!</definedName>
    <definedName name="YBJUNTO" localSheetId="67">#REF!</definedName>
    <definedName name="YBJUNTO" localSheetId="4">#REF!</definedName>
    <definedName name="YBJUNTO" localSheetId="2">#REF!</definedName>
    <definedName name="YBJUNTO" localSheetId="5">#REF!</definedName>
    <definedName name="YBJUNTO">#REF!</definedName>
    <definedName name="YBJUNWHEEL" localSheetId="68">#REF!</definedName>
    <definedName name="YBJUNWHEEL" localSheetId="67">#REF!</definedName>
    <definedName name="YBJUNWHEEL" localSheetId="4">#REF!</definedName>
    <definedName name="YBJUNWHEEL" localSheetId="2">#REF!</definedName>
    <definedName name="YBJUNWHEEL" localSheetId="5">#REF!</definedName>
    <definedName name="YBJUNWHEEL">#REF!</definedName>
    <definedName name="YBMARBANKINT" localSheetId="68">#REF!</definedName>
    <definedName name="YBMARBANKINT" localSheetId="67">#REF!</definedName>
    <definedName name="YBMARBANKINT" localSheetId="4">#REF!</definedName>
    <definedName name="YBMARBANKINT" localSheetId="2">#REF!</definedName>
    <definedName name="YBMARBANKINT" localSheetId="5">#REF!</definedName>
    <definedName name="YBMARBANKINT">#REF!</definedName>
    <definedName name="YBMARCAP" localSheetId="68">#REF!</definedName>
    <definedName name="YBMARCAP" localSheetId="67">#REF!</definedName>
    <definedName name="YBMARCAP" localSheetId="4">#REF!</definedName>
    <definedName name="YBMARCAP" localSheetId="2">#REF!</definedName>
    <definedName name="YBMARCAP" localSheetId="5">#REF!</definedName>
    <definedName name="YBMARCAP">#REF!</definedName>
    <definedName name="YBMARCO" localSheetId="68">#REF!</definedName>
    <definedName name="YBMARCO" localSheetId="67">#REF!</definedName>
    <definedName name="YBMARCO" localSheetId="4">#REF!</definedName>
    <definedName name="YBMARCO" localSheetId="2">#REF!</definedName>
    <definedName name="YBMARCO" localSheetId="5">#REF!</definedName>
    <definedName name="YBMARCO">#REF!</definedName>
    <definedName name="YBMARCOAL" localSheetId="68">#REF!</definedName>
    <definedName name="YBMARCOAL" localSheetId="67">#REF!</definedName>
    <definedName name="YBMARCOAL" localSheetId="4">#REF!</definedName>
    <definedName name="YBMARCOAL" localSheetId="2">#REF!</definedName>
    <definedName name="YBMARCOAL" localSheetId="5">#REF!</definedName>
    <definedName name="YBMARCOAL">#REF!</definedName>
    <definedName name="YBMARDA" localSheetId="68">#REF!</definedName>
    <definedName name="YBMARDA" localSheetId="67">#REF!</definedName>
    <definedName name="YBMARDA" localSheetId="4">#REF!</definedName>
    <definedName name="YBMARDA" localSheetId="2">#REF!</definedName>
    <definedName name="YBMARDA" localSheetId="5">#REF!</definedName>
    <definedName name="YBMARDA">#REF!</definedName>
    <definedName name="YBMARDEP" localSheetId="68">#REF!</definedName>
    <definedName name="YBMARDEP" localSheetId="67">#REF!</definedName>
    <definedName name="YBMARDEP" localSheetId="4">#REF!</definedName>
    <definedName name="YBMARDEP" localSheetId="2">#REF!</definedName>
    <definedName name="YBMARDEP" localSheetId="5">#REF!</definedName>
    <definedName name="YBMARDEP">#REF!</definedName>
    <definedName name="YBMAREOS" localSheetId="68">#REF!</definedName>
    <definedName name="YBMAREOS" localSheetId="67">#REF!</definedName>
    <definedName name="YBMAREOS" localSheetId="4">#REF!</definedName>
    <definedName name="YBMAREOS" localSheetId="2">#REF!</definedName>
    <definedName name="YBMAREOS" localSheetId="5">#REF!</definedName>
    <definedName name="YBMAREOS">#REF!</definedName>
    <definedName name="YBMAREQ" localSheetId="68">#REF!</definedName>
    <definedName name="YBMAREQ" localSheetId="67">#REF!</definedName>
    <definedName name="YBMAREQ" localSheetId="4">#REF!</definedName>
    <definedName name="YBMAREQ" localSheetId="2">#REF!</definedName>
    <definedName name="YBMAREQ" localSheetId="5">#REF!</definedName>
    <definedName name="YBMAREQ">#REF!</definedName>
    <definedName name="YBMARIAT" localSheetId="68">#REF!</definedName>
    <definedName name="YBMARIAT" localSheetId="67">#REF!</definedName>
    <definedName name="YBMARIAT" localSheetId="4">#REF!</definedName>
    <definedName name="YBMARIAT" localSheetId="2">#REF!</definedName>
    <definedName name="YBMARIAT" localSheetId="5">#REF!</definedName>
    <definedName name="YBMARIAT">#REF!</definedName>
    <definedName name="YBMARIBIT" localSheetId="68">#REF!</definedName>
    <definedName name="YBMARIBIT" localSheetId="67">#REF!</definedName>
    <definedName name="YBMARIBIT" localSheetId="4">#REF!</definedName>
    <definedName name="YBMARIBIT" localSheetId="2">#REF!</definedName>
    <definedName name="YBMARIBIT" localSheetId="5">#REF!</definedName>
    <definedName name="YBMARIBIT">#REF!</definedName>
    <definedName name="YBMARINT" localSheetId="68">#REF!</definedName>
    <definedName name="YBMARINT" localSheetId="67">#REF!</definedName>
    <definedName name="YBMARINT" localSheetId="4">#REF!</definedName>
    <definedName name="YBMARINT" localSheetId="2">#REF!</definedName>
    <definedName name="YBMARINT" localSheetId="5">#REF!</definedName>
    <definedName name="YBMARINT">#REF!</definedName>
    <definedName name="YBMARNETCONT" localSheetId="68">#REF!</definedName>
    <definedName name="YBMARNETCONT" localSheetId="67">#REF!</definedName>
    <definedName name="YBMARNETCONT" localSheetId="4">#REF!</definedName>
    <definedName name="YBMARNETCONT" localSheetId="2">#REF!</definedName>
    <definedName name="YBMARNETCONT" localSheetId="5">#REF!</definedName>
    <definedName name="YBMARNETCONT">#REF!</definedName>
    <definedName name="YBMARSTEAM" localSheetId="68">#REF!</definedName>
    <definedName name="YBMARSTEAM" localSheetId="67">#REF!</definedName>
    <definedName name="YBMARSTEAM" localSheetId="4">#REF!</definedName>
    <definedName name="YBMARSTEAM" localSheetId="2">#REF!</definedName>
    <definedName name="YBMARSTEAM" localSheetId="5">#REF!</definedName>
    <definedName name="YBMARSTEAM">#REF!</definedName>
    <definedName name="YBMARTAX" localSheetId="68">#REF!</definedName>
    <definedName name="YBMARTAX" localSheetId="67">#REF!</definedName>
    <definedName name="YBMARTAX" localSheetId="4">#REF!</definedName>
    <definedName name="YBMARTAX" localSheetId="2">#REF!</definedName>
    <definedName name="YBMARTAX" localSheetId="5">#REF!</definedName>
    <definedName name="YBMARTAX">#REF!</definedName>
    <definedName name="YBMARTO" localSheetId="68">#REF!</definedName>
    <definedName name="YBMARTO" localSheetId="67">#REF!</definedName>
    <definedName name="YBMARTO" localSheetId="4">#REF!</definedName>
    <definedName name="YBMARTO" localSheetId="2">#REF!</definedName>
    <definedName name="YBMARTO" localSheetId="5">#REF!</definedName>
    <definedName name="YBMARTO">#REF!</definedName>
    <definedName name="YBMARWHEEL" localSheetId="68">#REF!</definedName>
    <definedName name="YBMARWHEEL" localSheetId="67">#REF!</definedName>
    <definedName name="YBMARWHEEL" localSheetId="4">#REF!</definedName>
    <definedName name="YBMARWHEEL" localSheetId="2">#REF!</definedName>
    <definedName name="YBMARWHEEL" localSheetId="5">#REF!</definedName>
    <definedName name="YBMARWHEEL">#REF!</definedName>
    <definedName name="YBMAYBANKINT" localSheetId="68">#REF!</definedName>
    <definedName name="YBMAYBANKINT" localSheetId="67">#REF!</definedName>
    <definedName name="YBMAYBANKINT" localSheetId="4">#REF!</definedName>
    <definedName name="YBMAYBANKINT" localSheetId="2">#REF!</definedName>
    <definedName name="YBMAYBANKINT" localSheetId="5">#REF!</definedName>
    <definedName name="YBMAYBANKINT">#REF!</definedName>
    <definedName name="YBMAYCAP" localSheetId="68">#REF!</definedName>
    <definedName name="YBMAYCAP" localSheetId="67">#REF!</definedName>
    <definedName name="YBMAYCAP" localSheetId="4">#REF!</definedName>
    <definedName name="YBMAYCAP" localSheetId="2">#REF!</definedName>
    <definedName name="YBMAYCAP" localSheetId="5">#REF!</definedName>
    <definedName name="YBMAYCAP">#REF!</definedName>
    <definedName name="YBMAYCO" localSheetId="68">#REF!</definedName>
    <definedName name="YBMAYCO" localSheetId="67">#REF!</definedName>
    <definedName name="YBMAYCO" localSheetId="4">#REF!</definedName>
    <definedName name="YBMAYCO" localSheetId="2">#REF!</definedName>
    <definedName name="YBMAYCO" localSheetId="5">#REF!</definedName>
    <definedName name="YBMAYCO">#REF!</definedName>
    <definedName name="YBMAYCOAL" localSheetId="68">#REF!</definedName>
    <definedName name="YBMAYCOAL" localSheetId="67">#REF!</definedName>
    <definedName name="YBMAYCOAL" localSheetId="4">#REF!</definedName>
    <definedName name="YBMAYCOAL" localSheetId="2">#REF!</definedName>
    <definedName name="YBMAYCOAL" localSheetId="5">#REF!</definedName>
    <definedName name="YBMAYCOAL">#REF!</definedName>
    <definedName name="YBMAYDA" localSheetId="68">#REF!</definedName>
    <definedName name="YBMAYDA" localSheetId="67">#REF!</definedName>
    <definedName name="YBMAYDA" localSheetId="4">#REF!</definedName>
    <definedName name="YBMAYDA" localSheetId="2">#REF!</definedName>
    <definedName name="YBMAYDA" localSheetId="5">#REF!</definedName>
    <definedName name="YBMAYDA">#REF!</definedName>
    <definedName name="YBMAYDEP" localSheetId="68">#REF!</definedName>
    <definedName name="YBMAYDEP" localSheetId="67">#REF!</definedName>
    <definedName name="YBMAYDEP" localSheetId="4">#REF!</definedName>
    <definedName name="YBMAYDEP" localSheetId="2">#REF!</definedName>
    <definedName name="YBMAYDEP" localSheetId="5">#REF!</definedName>
    <definedName name="YBMAYDEP">#REF!</definedName>
    <definedName name="YBMAYEOS" localSheetId="68">#REF!</definedName>
    <definedName name="YBMAYEOS" localSheetId="67">#REF!</definedName>
    <definedName name="YBMAYEOS" localSheetId="4">#REF!</definedName>
    <definedName name="YBMAYEOS" localSheetId="2">#REF!</definedName>
    <definedName name="YBMAYEOS" localSheetId="5">#REF!</definedName>
    <definedName name="YBMAYEOS">#REF!</definedName>
    <definedName name="YBMAYEQ" localSheetId="68">#REF!</definedName>
    <definedName name="YBMAYEQ" localSheetId="67">#REF!</definedName>
    <definedName name="YBMAYEQ" localSheetId="4">#REF!</definedName>
    <definedName name="YBMAYEQ" localSheetId="2">#REF!</definedName>
    <definedName name="YBMAYEQ" localSheetId="5">#REF!</definedName>
    <definedName name="YBMAYEQ">#REF!</definedName>
    <definedName name="YBMAYIAT" localSheetId="68">#REF!</definedName>
    <definedName name="YBMAYIAT" localSheetId="67">#REF!</definedName>
    <definedName name="YBMAYIAT" localSheetId="4">#REF!</definedName>
    <definedName name="YBMAYIAT" localSheetId="2">#REF!</definedName>
    <definedName name="YBMAYIAT" localSheetId="5">#REF!</definedName>
    <definedName name="YBMAYIAT">#REF!</definedName>
    <definedName name="YBMAYIBIT" localSheetId="68">#REF!</definedName>
    <definedName name="YBMAYIBIT" localSheetId="67">#REF!</definedName>
    <definedName name="YBMAYIBIT" localSheetId="4">#REF!</definedName>
    <definedName name="YBMAYIBIT" localSheetId="2">#REF!</definedName>
    <definedName name="YBMAYIBIT" localSheetId="5">#REF!</definedName>
    <definedName name="YBMAYIBIT">#REF!</definedName>
    <definedName name="YBMAYINT" localSheetId="68">#REF!</definedName>
    <definedName name="YBMAYINT" localSheetId="67">#REF!</definedName>
    <definedName name="YBMAYINT" localSheetId="4">#REF!</definedName>
    <definedName name="YBMAYINT" localSheetId="2">#REF!</definedName>
    <definedName name="YBMAYINT" localSheetId="5">#REF!</definedName>
    <definedName name="YBMAYINT">#REF!</definedName>
    <definedName name="YBMAYNETCONT" localSheetId="68">#REF!</definedName>
    <definedName name="YBMAYNETCONT" localSheetId="67">#REF!</definedName>
    <definedName name="YBMAYNETCONT" localSheetId="4">#REF!</definedName>
    <definedName name="YBMAYNETCONT" localSheetId="2">#REF!</definedName>
    <definedName name="YBMAYNETCONT" localSheetId="5">#REF!</definedName>
    <definedName name="YBMAYNETCONT">#REF!</definedName>
    <definedName name="YBMAYSTEAM" localSheetId="68">#REF!</definedName>
    <definedName name="YBMAYSTEAM" localSheetId="67">#REF!</definedName>
    <definedName name="YBMAYSTEAM" localSheetId="4">#REF!</definedName>
    <definedName name="YBMAYSTEAM" localSheetId="2">#REF!</definedName>
    <definedName name="YBMAYSTEAM" localSheetId="5">#REF!</definedName>
    <definedName name="YBMAYSTEAM">#REF!</definedName>
    <definedName name="YBMAYTAX" localSheetId="68">#REF!</definedName>
    <definedName name="YBMAYTAX" localSheetId="67">#REF!</definedName>
    <definedName name="YBMAYTAX" localSheetId="4">#REF!</definedName>
    <definedName name="YBMAYTAX" localSheetId="2">#REF!</definedName>
    <definedName name="YBMAYTAX" localSheetId="5">#REF!</definedName>
    <definedName name="YBMAYTAX">#REF!</definedName>
    <definedName name="YBMAYTO" localSheetId="68">#REF!</definedName>
    <definedName name="YBMAYTO" localSheetId="67">#REF!</definedName>
    <definedName name="YBMAYTO" localSheetId="4">#REF!</definedName>
    <definedName name="YBMAYTO" localSheetId="2">#REF!</definedName>
    <definedName name="YBMAYTO" localSheetId="5">#REF!</definedName>
    <definedName name="YBMAYTO">#REF!</definedName>
    <definedName name="YBMAYWHEEL" localSheetId="68">#REF!</definedName>
    <definedName name="YBMAYWHEEL" localSheetId="67">#REF!</definedName>
    <definedName name="YBMAYWHEEL" localSheetId="4">#REF!</definedName>
    <definedName name="YBMAYWHEEL" localSheetId="2">#REF!</definedName>
    <definedName name="YBMAYWHEEL" localSheetId="5">#REF!</definedName>
    <definedName name="YBMAYWHEEL">#REF!</definedName>
    <definedName name="YBMIAPR" localSheetId="68">#REF!</definedName>
    <definedName name="YBMIAPR" localSheetId="67">#REF!</definedName>
    <definedName name="YBMIAPR" localSheetId="4">#REF!</definedName>
    <definedName name="YBMIAPR" localSheetId="2">#REF!</definedName>
    <definedName name="YBMIAPR" localSheetId="5">#REF!</definedName>
    <definedName name="YBMIAPR">#REF!</definedName>
    <definedName name="YBMIAUG" localSheetId="68">#REF!</definedName>
    <definedName name="YBMIAUG" localSheetId="67">#REF!</definedName>
    <definedName name="YBMIAUG" localSheetId="4">#REF!</definedName>
    <definedName name="YBMIAUG" localSheetId="2">#REF!</definedName>
    <definedName name="YBMIAUG" localSheetId="5">#REF!</definedName>
    <definedName name="YBMIAUG">#REF!</definedName>
    <definedName name="YBMIDEC" localSheetId="68">#REF!</definedName>
    <definedName name="YBMIDEC" localSheetId="67">#REF!</definedName>
    <definedName name="YBMIDEC" localSheetId="4">#REF!</definedName>
    <definedName name="YBMIDEC" localSheetId="2">#REF!</definedName>
    <definedName name="YBMIDEC" localSheetId="5">#REF!</definedName>
    <definedName name="YBMIDEC">#REF!</definedName>
    <definedName name="YBMIFEB" localSheetId="68">#REF!</definedName>
    <definedName name="YBMIFEB" localSheetId="67">#REF!</definedName>
    <definedName name="YBMIFEB" localSheetId="4">#REF!</definedName>
    <definedName name="YBMIFEB" localSheetId="2">#REF!</definedName>
    <definedName name="YBMIFEB" localSheetId="5">#REF!</definedName>
    <definedName name="YBMIFEB">#REF!</definedName>
    <definedName name="YBMIJAN" localSheetId="68">#REF!</definedName>
    <definedName name="YBMIJAN" localSheetId="67">#REF!</definedName>
    <definedName name="YBMIJAN" localSheetId="4">#REF!</definedName>
    <definedName name="YBMIJAN" localSheetId="2">#REF!</definedName>
    <definedName name="YBMIJAN" localSheetId="5">#REF!</definedName>
    <definedName name="YBMIJAN">#REF!</definedName>
    <definedName name="YBMIJUL" localSheetId="68">#REF!</definedName>
    <definedName name="YBMIJUL" localSheetId="67">#REF!</definedName>
    <definedName name="YBMIJUL" localSheetId="4">#REF!</definedName>
    <definedName name="YBMIJUL" localSheetId="2">#REF!</definedName>
    <definedName name="YBMIJUL" localSheetId="5">#REF!</definedName>
    <definedName name="YBMIJUL">#REF!</definedName>
    <definedName name="YBMIJUN" localSheetId="68">#REF!</definedName>
    <definedName name="YBMIJUN" localSheetId="67">#REF!</definedName>
    <definedName name="YBMIJUN" localSheetId="4">#REF!</definedName>
    <definedName name="YBMIJUN" localSheetId="2">#REF!</definedName>
    <definedName name="YBMIJUN" localSheetId="5">#REF!</definedName>
    <definedName name="YBMIJUN">#REF!</definedName>
    <definedName name="YBMIMAR" localSheetId="68">#REF!</definedName>
    <definedName name="YBMIMAR" localSheetId="67">#REF!</definedName>
    <definedName name="YBMIMAR" localSheetId="4">#REF!</definedName>
    <definedName name="YBMIMAR" localSheetId="2">#REF!</definedName>
    <definedName name="YBMIMAR" localSheetId="5">#REF!</definedName>
    <definedName name="YBMIMAR">#REF!</definedName>
    <definedName name="YBMINOV" localSheetId="68">#REF!</definedName>
    <definedName name="YBMINOV" localSheetId="67">#REF!</definedName>
    <definedName name="YBMINOV" localSheetId="4">#REF!</definedName>
    <definedName name="YBMINOV" localSheetId="2">#REF!</definedName>
    <definedName name="YBMINOV" localSheetId="5">#REF!</definedName>
    <definedName name="YBMINOV">#REF!</definedName>
    <definedName name="YBMIOCT" localSheetId="68">#REF!</definedName>
    <definedName name="YBMIOCT" localSheetId="67">#REF!</definedName>
    <definedName name="YBMIOCT" localSheetId="4">#REF!</definedName>
    <definedName name="YBMIOCT" localSheetId="2">#REF!</definedName>
    <definedName name="YBMIOCT" localSheetId="5">#REF!</definedName>
    <definedName name="YBMIOCT">#REF!</definedName>
    <definedName name="YBMISEP" localSheetId="68">#REF!</definedName>
    <definedName name="YBMISEP" localSheetId="67">#REF!</definedName>
    <definedName name="YBMISEP" localSheetId="4">#REF!</definedName>
    <definedName name="YBMISEP" localSheetId="2">#REF!</definedName>
    <definedName name="YBMISEP" localSheetId="5">#REF!</definedName>
    <definedName name="YBMISEP">#REF!</definedName>
    <definedName name="YBNOVCAP" localSheetId="68">#REF!</definedName>
    <definedName name="YBNOVCAP" localSheetId="67">#REF!</definedName>
    <definedName name="YBNOVCAP" localSheetId="4">#REF!</definedName>
    <definedName name="YBNOVCAP" localSheetId="2">#REF!</definedName>
    <definedName name="YBNOVCAP" localSheetId="5">#REF!</definedName>
    <definedName name="YBNOVCAP">#REF!</definedName>
    <definedName name="YBNOVCO" localSheetId="68">#REF!</definedName>
    <definedName name="YBNOVCO" localSheetId="67">#REF!</definedName>
    <definedName name="YBNOVCO" localSheetId="4">#REF!</definedName>
    <definedName name="YBNOVCO" localSheetId="2">#REF!</definedName>
    <definedName name="YBNOVCO" localSheetId="5">#REF!</definedName>
    <definedName name="YBNOVCO">#REF!</definedName>
    <definedName name="YBNOVCOAL" localSheetId="68">#REF!</definedName>
    <definedName name="YBNOVCOAL" localSheetId="67">#REF!</definedName>
    <definedName name="YBNOVCOAL" localSheetId="4">#REF!</definedName>
    <definedName name="YBNOVCOAL" localSheetId="2">#REF!</definedName>
    <definedName name="YBNOVCOAL" localSheetId="5">#REF!</definedName>
    <definedName name="YBNOVCOAL">#REF!</definedName>
    <definedName name="YBNOVDA" localSheetId="68">#REF!</definedName>
    <definedName name="YBNOVDA" localSheetId="67">#REF!</definedName>
    <definedName name="YBNOVDA" localSheetId="4">#REF!</definedName>
    <definedName name="YBNOVDA" localSheetId="2">#REF!</definedName>
    <definedName name="YBNOVDA" localSheetId="5">#REF!</definedName>
    <definedName name="YBNOVDA">#REF!</definedName>
    <definedName name="YBNOVDEP" localSheetId="68">#REF!</definedName>
    <definedName name="YBNOVDEP" localSheetId="67">#REF!</definedName>
    <definedName name="YBNOVDEP" localSheetId="4">#REF!</definedName>
    <definedName name="YBNOVDEP" localSheetId="2">#REF!</definedName>
    <definedName name="YBNOVDEP" localSheetId="5">#REF!</definedName>
    <definedName name="YBNOVDEP">#REF!</definedName>
    <definedName name="YBNOVEOS" localSheetId="68">#REF!</definedName>
    <definedName name="YBNOVEOS" localSheetId="67">#REF!</definedName>
    <definedName name="YBNOVEOS" localSheetId="4">#REF!</definedName>
    <definedName name="YBNOVEOS" localSheetId="2">#REF!</definedName>
    <definedName name="YBNOVEOS" localSheetId="5">#REF!</definedName>
    <definedName name="YBNOVEOS">#REF!</definedName>
    <definedName name="YBNOVEQ" localSheetId="68">#REF!</definedName>
    <definedName name="YBNOVEQ" localSheetId="67">#REF!</definedName>
    <definedName name="YBNOVEQ" localSheetId="4">#REF!</definedName>
    <definedName name="YBNOVEQ" localSheetId="2">#REF!</definedName>
    <definedName name="YBNOVEQ" localSheetId="5">#REF!</definedName>
    <definedName name="YBNOVEQ">#REF!</definedName>
    <definedName name="YBNOVIAT" localSheetId="68">#REF!</definedName>
    <definedName name="YBNOVIAT" localSheetId="67">#REF!</definedName>
    <definedName name="YBNOVIAT" localSheetId="4">#REF!</definedName>
    <definedName name="YBNOVIAT" localSheetId="2">#REF!</definedName>
    <definedName name="YBNOVIAT" localSheetId="5">#REF!</definedName>
    <definedName name="YBNOVIAT">#REF!</definedName>
    <definedName name="YBNOVIBIT" localSheetId="68">#REF!</definedName>
    <definedName name="YBNOVIBIT" localSheetId="67">#REF!</definedName>
    <definedName name="YBNOVIBIT" localSheetId="4">#REF!</definedName>
    <definedName name="YBNOVIBIT" localSheetId="2">#REF!</definedName>
    <definedName name="YBNOVIBIT" localSheetId="5">#REF!</definedName>
    <definedName name="YBNOVIBIT">#REF!</definedName>
    <definedName name="YBNOVINT" localSheetId="68">#REF!</definedName>
    <definedName name="YBNOVINT" localSheetId="67">#REF!</definedName>
    <definedName name="YBNOVINT" localSheetId="4">#REF!</definedName>
    <definedName name="YBNOVINT" localSheetId="2">#REF!</definedName>
    <definedName name="YBNOVINT" localSheetId="5">#REF!</definedName>
    <definedName name="YBNOVINT">#REF!</definedName>
    <definedName name="YBNOVNETCONT" localSheetId="68">#REF!</definedName>
    <definedName name="YBNOVNETCONT" localSheetId="67">#REF!</definedName>
    <definedName name="YBNOVNETCONT" localSheetId="4">#REF!</definedName>
    <definedName name="YBNOVNETCONT" localSheetId="2">#REF!</definedName>
    <definedName name="YBNOVNETCONT" localSheetId="5">#REF!</definedName>
    <definedName name="YBNOVNETCONT">#REF!</definedName>
    <definedName name="YBNOVSTEAM" localSheetId="68">#REF!</definedName>
    <definedName name="YBNOVSTEAM" localSheetId="67">#REF!</definedName>
    <definedName name="YBNOVSTEAM" localSheetId="4">#REF!</definedName>
    <definedName name="YBNOVSTEAM" localSheetId="2">#REF!</definedName>
    <definedName name="YBNOVSTEAM" localSheetId="5">#REF!</definedName>
    <definedName name="YBNOVSTEAM">#REF!</definedName>
    <definedName name="YBNOVTAX" localSheetId="68">#REF!</definedName>
    <definedName name="YBNOVTAX" localSheetId="67">#REF!</definedName>
    <definedName name="YBNOVTAX" localSheetId="4">#REF!</definedName>
    <definedName name="YBNOVTAX" localSheetId="2">#REF!</definedName>
    <definedName name="YBNOVTAX" localSheetId="5">#REF!</definedName>
    <definedName name="YBNOVTAX">#REF!</definedName>
    <definedName name="YBNOVWHEEL" localSheetId="68">#REF!</definedName>
    <definedName name="YBNOVWHEEL" localSheetId="67">#REF!</definedName>
    <definedName name="YBNOVWHEEL" localSheetId="4">#REF!</definedName>
    <definedName name="YBNOVWHEEL" localSheetId="2">#REF!</definedName>
    <definedName name="YBNOVWHEEL" localSheetId="5">#REF!</definedName>
    <definedName name="YBNOVWHEEL">#REF!</definedName>
    <definedName name="YBOCTBANKINT" localSheetId="68">#REF!</definedName>
    <definedName name="YBOCTBANKINT" localSheetId="67">#REF!</definedName>
    <definedName name="YBOCTBANKINT" localSheetId="4">#REF!</definedName>
    <definedName name="YBOCTBANKINT" localSheetId="2">#REF!</definedName>
    <definedName name="YBOCTBANKINT" localSheetId="5">#REF!</definedName>
    <definedName name="YBOCTBANKINT">#REF!</definedName>
    <definedName name="YBOCTCAP" localSheetId="68">#REF!</definedName>
    <definedName name="YBOCTCAP" localSheetId="67">#REF!</definedName>
    <definedName name="YBOCTCAP" localSheetId="4">#REF!</definedName>
    <definedName name="YBOCTCAP" localSheetId="2">#REF!</definedName>
    <definedName name="YBOCTCAP" localSheetId="5">#REF!</definedName>
    <definedName name="YBOCTCAP">#REF!</definedName>
    <definedName name="YBOCTCO" localSheetId="68">#REF!</definedName>
    <definedName name="YBOCTCO" localSheetId="67">#REF!</definedName>
    <definedName name="YBOCTCO" localSheetId="4">#REF!</definedName>
    <definedName name="YBOCTCO" localSheetId="2">#REF!</definedName>
    <definedName name="YBOCTCO" localSheetId="5">#REF!</definedName>
    <definedName name="YBOCTCO">#REF!</definedName>
    <definedName name="YBOCTCOAL" localSheetId="68">#REF!</definedName>
    <definedName name="YBOCTCOAL" localSheetId="67">#REF!</definedName>
    <definedName name="YBOCTCOAL" localSheetId="4">#REF!</definedName>
    <definedName name="YBOCTCOAL" localSheetId="2">#REF!</definedName>
    <definedName name="YBOCTCOAL" localSheetId="5">#REF!</definedName>
    <definedName name="YBOCTCOAL">#REF!</definedName>
    <definedName name="YBOCTDA" localSheetId="68">#REF!</definedName>
    <definedName name="YBOCTDA" localSheetId="67">#REF!</definedName>
    <definedName name="YBOCTDA" localSheetId="4">#REF!</definedName>
    <definedName name="YBOCTDA" localSheetId="2">#REF!</definedName>
    <definedName name="YBOCTDA" localSheetId="5">#REF!</definedName>
    <definedName name="YBOCTDA">#REF!</definedName>
    <definedName name="YBOCTDEP" localSheetId="68">#REF!</definedName>
    <definedName name="YBOCTDEP" localSheetId="67">#REF!</definedName>
    <definedName name="YBOCTDEP" localSheetId="4">#REF!</definedName>
    <definedName name="YBOCTDEP" localSheetId="2">#REF!</definedName>
    <definedName name="YBOCTDEP" localSheetId="5">#REF!</definedName>
    <definedName name="YBOCTDEP">#REF!</definedName>
    <definedName name="YBOCTEOS" localSheetId="68">#REF!</definedName>
    <definedName name="YBOCTEOS" localSheetId="67">#REF!</definedName>
    <definedName name="YBOCTEOS" localSheetId="4">#REF!</definedName>
    <definedName name="YBOCTEOS" localSheetId="2">#REF!</definedName>
    <definedName name="YBOCTEOS" localSheetId="5">#REF!</definedName>
    <definedName name="YBOCTEOS">#REF!</definedName>
    <definedName name="YBOCTEQ" localSheetId="68">#REF!</definedName>
    <definedName name="YBOCTEQ" localSheetId="67">#REF!</definedName>
    <definedName name="YBOCTEQ" localSheetId="4">#REF!</definedName>
    <definedName name="YBOCTEQ" localSheetId="2">#REF!</definedName>
    <definedName name="YBOCTEQ" localSheetId="5">#REF!</definedName>
    <definedName name="YBOCTEQ">#REF!</definedName>
    <definedName name="YBOCTIAT" localSheetId="68">#REF!</definedName>
    <definedName name="YBOCTIAT" localSheetId="67">#REF!</definedName>
    <definedName name="YBOCTIAT" localSheetId="4">#REF!</definedName>
    <definedName name="YBOCTIAT" localSheetId="2">#REF!</definedName>
    <definedName name="YBOCTIAT" localSheetId="5">#REF!</definedName>
    <definedName name="YBOCTIAT">#REF!</definedName>
    <definedName name="YBOCTIBIT" localSheetId="68">#REF!</definedName>
    <definedName name="YBOCTIBIT" localSheetId="67">#REF!</definedName>
    <definedName name="YBOCTIBIT" localSheetId="4">#REF!</definedName>
    <definedName name="YBOCTIBIT" localSheetId="2">#REF!</definedName>
    <definedName name="YBOCTIBIT" localSheetId="5">#REF!</definedName>
    <definedName name="YBOCTIBIT">#REF!</definedName>
    <definedName name="YBOCTINT" localSheetId="68">#REF!</definedName>
    <definedName name="YBOCTINT" localSheetId="67">#REF!</definedName>
    <definedName name="YBOCTINT" localSheetId="4">#REF!</definedName>
    <definedName name="YBOCTINT" localSheetId="2">#REF!</definedName>
    <definedName name="YBOCTINT" localSheetId="5">#REF!</definedName>
    <definedName name="YBOCTINT">#REF!</definedName>
    <definedName name="YBOCTNETCONT" localSheetId="68">#REF!</definedName>
    <definedName name="YBOCTNETCONT" localSheetId="67">#REF!</definedName>
    <definedName name="YBOCTNETCONT" localSheetId="4">#REF!</definedName>
    <definedName name="YBOCTNETCONT" localSheetId="2">#REF!</definedName>
    <definedName name="YBOCTNETCONT" localSheetId="5">#REF!</definedName>
    <definedName name="YBOCTNETCONT">#REF!</definedName>
    <definedName name="YBOCTSTEAM" localSheetId="68">#REF!</definedName>
    <definedName name="YBOCTSTEAM" localSheetId="67">#REF!</definedName>
    <definedName name="YBOCTSTEAM" localSheetId="4">#REF!</definedName>
    <definedName name="YBOCTSTEAM" localSheetId="2">#REF!</definedName>
    <definedName name="YBOCTSTEAM" localSheetId="5">#REF!</definedName>
    <definedName name="YBOCTSTEAM">#REF!</definedName>
    <definedName name="YBOCTTAX" localSheetId="68">#REF!</definedName>
    <definedName name="YBOCTTAX" localSheetId="67">#REF!</definedName>
    <definedName name="YBOCTTAX" localSheetId="4">#REF!</definedName>
    <definedName name="YBOCTTAX" localSheetId="2">#REF!</definedName>
    <definedName name="YBOCTTAX" localSheetId="5">#REF!</definedName>
    <definedName name="YBOCTTAX">#REF!</definedName>
    <definedName name="YBOCTWHEEL" localSheetId="68">#REF!</definedName>
    <definedName name="YBOCTWHEEL" localSheetId="67">#REF!</definedName>
    <definedName name="YBOCTWHEEL" localSheetId="4">#REF!</definedName>
    <definedName name="YBOCTWHEEL" localSheetId="2">#REF!</definedName>
    <definedName name="YBOCTWHEEL" localSheetId="5">#REF!</definedName>
    <definedName name="YBOCTWHEEL">#REF!</definedName>
    <definedName name="YBOJANCO" localSheetId="68">#REF!</definedName>
    <definedName name="YBOJANCO" localSheetId="67">#REF!</definedName>
    <definedName name="YBOJANCO" localSheetId="4">#REF!</definedName>
    <definedName name="YBOJANCO" localSheetId="2">#REF!</definedName>
    <definedName name="YBOJANCO" localSheetId="5">#REF!</definedName>
    <definedName name="YBOJANCO">#REF!</definedName>
    <definedName name="YBSEPBANKINT" localSheetId="68">#REF!</definedName>
    <definedName name="YBSEPBANKINT" localSheetId="67">#REF!</definedName>
    <definedName name="YBSEPBANKINT" localSheetId="4">#REF!</definedName>
    <definedName name="YBSEPBANKINT" localSheetId="2">#REF!</definedName>
    <definedName name="YBSEPBANKINT" localSheetId="5">#REF!</definedName>
    <definedName name="YBSEPBANKINT">#REF!</definedName>
    <definedName name="YBSEPCAP" localSheetId="68">#REF!</definedName>
    <definedName name="YBSEPCAP" localSheetId="67">#REF!</definedName>
    <definedName name="YBSEPCAP" localSheetId="4">#REF!</definedName>
    <definedName name="YBSEPCAP" localSheetId="2">#REF!</definedName>
    <definedName name="YBSEPCAP" localSheetId="5">#REF!</definedName>
    <definedName name="YBSEPCAP">#REF!</definedName>
    <definedName name="YBSEPCO" localSheetId="68">#REF!</definedName>
    <definedName name="YBSEPCO" localSheetId="67">#REF!</definedName>
    <definedName name="YBSEPCO" localSheetId="4">#REF!</definedName>
    <definedName name="YBSEPCO" localSheetId="2">#REF!</definedName>
    <definedName name="YBSEPCO" localSheetId="5">#REF!</definedName>
    <definedName name="YBSEPCO">#REF!</definedName>
    <definedName name="YBSEPCOAL" localSheetId="68">#REF!</definedName>
    <definedName name="YBSEPCOAL" localSheetId="67">#REF!</definedName>
    <definedName name="YBSEPCOAL" localSheetId="4">#REF!</definedName>
    <definedName name="YBSEPCOAL" localSheetId="2">#REF!</definedName>
    <definedName name="YBSEPCOAL" localSheetId="5">#REF!</definedName>
    <definedName name="YBSEPCOAL">#REF!</definedName>
    <definedName name="YBSEPDA" localSheetId="68">#REF!</definedName>
    <definedName name="YBSEPDA" localSheetId="67">#REF!</definedName>
    <definedName name="YBSEPDA" localSheetId="4">#REF!</definedName>
    <definedName name="YBSEPDA" localSheetId="2">#REF!</definedName>
    <definedName name="YBSEPDA" localSheetId="5">#REF!</definedName>
    <definedName name="YBSEPDA">#REF!</definedName>
    <definedName name="YBSEPDEP" localSheetId="68">#REF!</definedName>
    <definedName name="YBSEPDEP" localSheetId="67">#REF!</definedName>
    <definedName name="YBSEPDEP" localSheetId="4">#REF!</definedName>
    <definedName name="YBSEPDEP" localSheetId="2">#REF!</definedName>
    <definedName name="YBSEPDEP" localSheetId="5">#REF!</definedName>
    <definedName name="YBSEPDEP">#REF!</definedName>
    <definedName name="YBSEPEOS" localSheetId="68">#REF!</definedName>
    <definedName name="YBSEPEOS" localSheetId="67">#REF!</definedName>
    <definedName name="YBSEPEOS" localSheetId="4">#REF!</definedName>
    <definedName name="YBSEPEOS" localSheetId="2">#REF!</definedName>
    <definedName name="YBSEPEOS" localSheetId="5">#REF!</definedName>
    <definedName name="YBSEPEOS">#REF!</definedName>
    <definedName name="YBSEPEQ" localSheetId="68">#REF!</definedName>
    <definedName name="YBSEPEQ" localSheetId="67">#REF!</definedName>
    <definedName name="YBSEPEQ" localSheetId="4">#REF!</definedName>
    <definedName name="YBSEPEQ" localSheetId="2">#REF!</definedName>
    <definedName name="YBSEPEQ" localSheetId="5">#REF!</definedName>
    <definedName name="YBSEPEQ">#REF!</definedName>
    <definedName name="YBSEPIAT" localSheetId="68">#REF!</definedName>
    <definedName name="YBSEPIAT" localSheetId="67">#REF!</definedName>
    <definedName name="YBSEPIAT" localSheetId="4">#REF!</definedName>
    <definedName name="YBSEPIAT" localSheetId="2">#REF!</definedName>
    <definedName name="YBSEPIAT" localSheetId="5">#REF!</definedName>
    <definedName name="YBSEPIAT">#REF!</definedName>
    <definedName name="YBSEPIBIT" localSheetId="68">#REF!</definedName>
    <definedName name="YBSEPIBIT" localSheetId="67">#REF!</definedName>
    <definedName name="YBSEPIBIT" localSheetId="4">#REF!</definedName>
    <definedName name="YBSEPIBIT" localSheetId="2">#REF!</definedName>
    <definedName name="YBSEPIBIT" localSheetId="5">#REF!</definedName>
    <definedName name="YBSEPIBIT">#REF!</definedName>
    <definedName name="YBSEPINT" localSheetId="68">#REF!</definedName>
    <definedName name="YBSEPINT" localSheetId="67">#REF!</definedName>
    <definedName name="YBSEPINT" localSheetId="4">#REF!</definedName>
    <definedName name="YBSEPINT" localSheetId="2">#REF!</definedName>
    <definedName name="YBSEPINT" localSheetId="5">#REF!</definedName>
    <definedName name="YBSEPINT">#REF!</definedName>
    <definedName name="YBSEPNETCONT" localSheetId="68">#REF!</definedName>
    <definedName name="YBSEPNETCONT" localSheetId="67">#REF!</definedName>
    <definedName name="YBSEPNETCONT" localSheetId="4">#REF!</definedName>
    <definedName name="YBSEPNETCONT" localSheetId="2">#REF!</definedName>
    <definedName name="YBSEPNETCONT" localSheetId="5">#REF!</definedName>
    <definedName name="YBSEPNETCONT">#REF!</definedName>
    <definedName name="YBSEPSTEAM" localSheetId="68">#REF!</definedName>
    <definedName name="YBSEPSTEAM" localSheetId="67">#REF!</definedName>
    <definedName name="YBSEPSTEAM" localSheetId="4">#REF!</definedName>
    <definedName name="YBSEPSTEAM" localSheetId="2">#REF!</definedName>
    <definedName name="YBSEPSTEAM" localSheetId="5">#REF!</definedName>
    <definedName name="YBSEPSTEAM">#REF!</definedName>
    <definedName name="YBSEPTAX" localSheetId="68">#REF!</definedName>
    <definedName name="YBSEPTAX" localSheetId="67">#REF!</definedName>
    <definedName name="YBSEPTAX" localSheetId="4">#REF!</definedName>
    <definedName name="YBSEPTAX" localSheetId="2">#REF!</definedName>
    <definedName name="YBSEPTAX" localSheetId="5">#REF!</definedName>
    <definedName name="YBSEPTAX">#REF!</definedName>
    <definedName name="YBSEPWHEEL" localSheetId="68">#REF!</definedName>
    <definedName name="YBSEPWHEEL" localSheetId="67">#REF!</definedName>
    <definedName name="YBSEPWHEEL" localSheetId="4">#REF!</definedName>
    <definedName name="YBSEPWHEEL" localSheetId="2">#REF!</definedName>
    <definedName name="YBSEPWHEEL" localSheetId="5">#REF!</definedName>
    <definedName name="YBSEPWHEEL">#REF!</definedName>
    <definedName name="YEAR" localSheetId="68">#REF!</definedName>
    <definedName name="YEAR" localSheetId="67">#REF!</definedName>
    <definedName name="YEAR" localSheetId="4">#REF!</definedName>
    <definedName name="YEAR" localSheetId="2">#REF!</definedName>
    <definedName name="YEAR" localSheetId="5">#REF!</definedName>
    <definedName name="YEAR">#REF!</definedName>
    <definedName name="YearEnd" localSheetId="68">#REF!</definedName>
    <definedName name="YearEnd" localSheetId="67">#REF!</definedName>
    <definedName name="YearEnd" localSheetId="4">#REF!</definedName>
    <definedName name="YearEnd" localSheetId="2">#REF!</definedName>
    <definedName name="YearEnd" localSheetId="5">#REF!</definedName>
    <definedName name="YearEnd">#REF!</definedName>
    <definedName name="yeuyu" localSheetId="32" hidden="1">{#N/A,#N/A,FALSE,"CONTROLE"}</definedName>
    <definedName name="yeuyu" localSheetId="35" hidden="1">{#N/A,#N/A,FALSE,"CONTROLE"}</definedName>
    <definedName name="yeuyu" localSheetId="30" hidden="1">{#N/A,#N/A,FALSE,"CONTROLE"}</definedName>
    <definedName name="yeuyu" localSheetId="31" hidden="1">{#N/A,#N/A,FALSE,"CONTROLE"}</definedName>
    <definedName name="yeuyu" localSheetId="33" hidden="1">{#N/A,#N/A,FALSE,"CONTROLE"}</definedName>
    <definedName name="yeuyu" localSheetId="29" hidden="1">{#N/A,#N/A,FALSE,"CONTROLE"}</definedName>
    <definedName name="yeuyu" localSheetId="34" hidden="1">{#N/A,#N/A,FALSE,"CONTROLE"}</definedName>
    <definedName name="yeuyu" localSheetId="36" hidden="1">{#N/A,#N/A,FALSE,"CONTROLE"}</definedName>
    <definedName name="yeuyu" localSheetId="47" hidden="1">{#N/A,#N/A,FALSE,"CONTROLE"}</definedName>
    <definedName name="yeuyu" localSheetId="68" hidden="1">{#N/A,#N/A,FALSE,"CONTROLE"}</definedName>
    <definedName name="yeuyu" localSheetId="67" hidden="1">{#N/A,#N/A,FALSE,"CONTROLE"}</definedName>
    <definedName name="yeuyu" localSheetId="66" hidden="1">{#N/A,#N/A,FALSE,"CONTROLE"}</definedName>
    <definedName name="yeuyu" localSheetId="6" hidden="1">{#N/A,#N/A,FALSE,"CONTROLE"}</definedName>
    <definedName name="yeuyu" localSheetId="4" hidden="1">{#N/A,#N/A,FALSE,"CONTROLE"}</definedName>
    <definedName name="yeuyu" localSheetId="2" hidden="1">{#N/A,#N/A,FALSE,"CONTROLE"}</definedName>
    <definedName name="yeuyu" localSheetId="5" hidden="1">{#N/A,#N/A,FALSE,"CONTROLE"}</definedName>
    <definedName name="yeuyu" localSheetId="57" hidden="1">{#N/A,#N/A,FALSE,"CONTROLE"}</definedName>
    <definedName name="yeuyu" hidden="1">{#N/A,#N/A,FALSE,"CONTROLE"}</definedName>
    <definedName name="YMISNAPR" localSheetId="47">#REF!</definedName>
    <definedName name="YMISNAPR" localSheetId="68">#REF!</definedName>
    <definedName name="YMISNAPR" localSheetId="67">#REF!</definedName>
    <definedName name="YMISNAPR" localSheetId="6">#REF!</definedName>
    <definedName name="YMISNAPR" localSheetId="4">#REF!</definedName>
    <definedName name="YMISNAPR" localSheetId="2">#REF!</definedName>
    <definedName name="YMISNAPR" localSheetId="5">#REF!</definedName>
    <definedName name="YMISNAPR">#REF!</definedName>
    <definedName name="you" localSheetId="53">#REF!</definedName>
    <definedName name="you" localSheetId="73">#REF!</definedName>
    <definedName name="you" localSheetId="37">#REF!</definedName>
    <definedName name="you" localSheetId="49">#REF!</definedName>
    <definedName name="you" localSheetId="45">#REF!</definedName>
    <definedName name="you" localSheetId="68">#REF!</definedName>
    <definedName name="you" localSheetId="67">#REF!</definedName>
    <definedName name="you" localSheetId="69">#REF!</definedName>
    <definedName name="you" localSheetId="4">#REF!</definedName>
    <definedName name="you" localSheetId="1">#REF!</definedName>
    <definedName name="you" localSheetId="2">#REF!</definedName>
    <definedName name="you" localSheetId="5">#REF!</definedName>
    <definedName name="you" localSheetId="41">#REF!</definedName>
    <definedName name="you" localSheetId="28">#REF!</definedName>
    <definedName name="you" localSheetId="74">#REF!</definedName>
    <definedName name="you" localSheetId="58">#REF!</definedName>
    <definedName name="you">#REF!</definedName>
    <definedName name="yru6" localSheetId="32" hidden="1">{#N/A,#N/A,FALSE,"CONTROLE";#N/A,#N/A,FALSE,"CONTROLE"}</definedName>
    <definedName name="yru6" localSheetId="35" hidden="1">{#N/A,#N/A,FALSE,"CONTROLE";#N/A,#N/A,FALSE,"CONTROLE"}</definedName>
    <definedName name="yru6" localSheetId="30" hidden="1">{#N/A,#N/A,FALSE,"CONTROLE";#N/A,#N/A,FALSE,"CONTROLE"}</definedName>
    <definedName name="yru6" localSheetId="31" hidden="1">{#N/A,#N/A,FALSE,"CONTROLE";#N/A,#N/A,FALSE,"CONTROLE"}</definedName>
    <definedName name="yru6" localSheetId="33" hidden="1">{#N/A,#N/A,FALSE,"CONTROLE";#N/A,#N/A,FALSE,"CONTROLE"}</definedName>
    <definedName name="yru6" localSheetId="29" hidden="1">{#N/A,#N/A,FALSE,"CONTROLE";#N/A,#N/A,FALSE,"CONTROLE"}</definedName>
    <definedName name="yru6" localSheetId="34" hidden="1">{#N/A,#N/A,FALSE,"CONTROLE";#N/A,#N/A,FALSE,"CONTROLE"}</definedName>
    <definedName name="yru6" localSheetId="36" hidden="1">{#N/A,#N/A,FALSE,"CONTROLE";#N/A,#N/A,FALSE,"CONTROLE"}</definedName>
    <definedName name="yru6" localSheetId="47" hidden="1">{#N/A,#N/A,FALSE,"CONTROLE";#N/A,#N/A,FALSE,"CONTROLE"}</definedName>
    <definedName name="yru6" localSheetId="68" hidden="1">{#N/A,#N/A,FALSE,"CONTROLE";#N/A,#N/A,FALSE,"CONTROLE"}</definedName>
    <definedName name="yru6" localSheetId="67" hidden="1">{#N/A,#N/A,FALSE,"CONTROLE";#N/A,#N/A,FALSE,"CONTROLE"}</definedName>
    <definedName name="yru6" localSheetId="66" hidden="1">{#N/A,#N/A,FALSE,"CONTROLE";#N/A,#N/A,FALSE,"CONTROLE"}</definedName>
    <definedName name="yru6" localSheetId="6" hidden="1">{#N/A,#N/A,FALSE,"CONTROLE";#N/A,#N/A,FALSE,"CONTROLE"}</definedName>
    <definedName name="yru6" localSheetId="4" hidden="1">{#N/A,#N/A,FALSE,"CONTROLE";#N/A,#N/A,FALSE,"CONTROLE"}</definedName>
    <definedName name="yru6" localSheetId="2" hidden="1">{#N/A,#N/A,FALSE,"CONTROLE";#N/A,#N/A,FALSE,"CONTROLE"}</definedName>
    <definedName name="yru6" localSheetId="5" hidden="1">{#N/A,#N/A,FALSE,"CONTROLE";#N/A,#N/A,FALSE,"CONTROLE"}</definedName>
    <definedName name="yru6" localSheetId="57" hidden="1">{#N/A,#N/A,FALSE,"CONTROLE";#N/A,#N/A,FALSE,"CONTROLE"}</definedName>
    <definedName name="yru6" hidden="1">{#N/A,#N/A,FALSE,"CONTROLE";#N/A,#N/A,FALSE,"CONTROLE"}</definedName>
    <definedName name="YTDACTAPRFEE" localSheetId="47">#REF!</definedName>
    <definedName name="YTDACTAPRFEE" localSheetId="68">#REF!</definedName>
    <definedName name="YTDACTAPRFEE" localSheetId="67">#REF!</definedName>
    <definedName name="YTDACTAPRFEE" localSheetId="6">#REF!</definedName>
    <definedName name="YTDACTAPRFEE" localSheetId="4">#REF!</definedName>
    <definedName name="YTDACTAPRFEE" localSheetId="2">#REF!</definedName>
    <definedName name="YTDACTAPRFEE" localSheetId="5">#REF!</definedName>
    <definedName name="YTDACTAPRFEE">#REF!</definedName>
    <definedName name="YTDACTAPRINT" localSheetId="68">#REF!</definedName>
    <definedName name="YTDACTAPRINT" localSheetId="67">#REF!</definedName>
    <definedName name="YTDACTAPRINT" localSheetId="4">#REF!</definedName>
    <definedName name="YTDACTAPRINT" localSheetId="2">#REF!</definedName>
    <definedName name="YTDACTAPRINT" localSheetId="5">#REF!</definedName>
    <definedName name="YTDACTAPRINT">#REF!</definedName>
    <definedName name="YTDACTAUGFEE" localSheetId="68">#REF!</definedName>
    <definedName name="YTDACTAUGFEE" localSheetId="67">#REF!</definedName>
    <definedName name="YTDACTAUGFEE" localSheetId="4">#REF!</definedName>
    <definedName name="YTDACTAUGFEE" localSheetId="2">#REF!</definedName>
    <definedName name="YTDACTAUGFEE" localSheetId="5">#REF!</definedName>
    <definedName name="YTDACTAUGFEE">#REF!</definedName>
    <definedName name="YTDACTAUGINT" localSheetId="68">#REF!</definedName>
    <definedName name="YTDACTAUGINT" localSheetId="67">#REF!</definedName>
    <definedName name="YTDACTAUGINT" localSheetId="4">#REF!</definedName>
    <definedName name="YTDACTAUGINT" localSheetId="2">#REF!</definedName>
    <definedName name="YTDACTAUGINT" localSheetId="5">#REF!</definedName>
    <definedName name="YTDACTAUGINT">#REF!</definedName>
    <definedName name="YTDACTDECFEE" localSheetId="68">#REF!</definedName>
    <definedName name="YTDACTDECFEE" localSheetId="67">#REF!</definedName>
    <definedName name="YTDACTDECFEE" localSheetId="4">#REF!</definedName>
    <definedName name="YTDACTDECFEE" localSheetId="2">#REF!</definedName>
    <definedName name="YTDACTDECFEE" localSheetId="5">#REF!</definedName>
    <definedName name="YTDACTDECFEE">#REF!</definedName>
    <definedName name="YTDACTDECINT" localSheetId="68">#REF!</definedName>
    <definedName name="YTDACTDECINT" localSheetId="67">#REF!</definedName>
    <definedName name="YTDACTDECINT" localSheetId="4">#REF!</definedName>
    <definedName name="YTDACTDECINT" localSheetId="2">#REF!</definedName>
    <definedName name="YTDACTDECINT" localSheetId="5">#REF!</definedName>
    <definedName name="YTDACTDECINT">#REF!</definedName>
    <definedName name="YTDACTFEBFEE" localSheetId="68">#REF!</definedName>
    <definedName name="YTDACTFEBFEE" localSheetId="67">#REF!</definedName>
    <definedName name="YTDACTFEBFEE" localSheetId="4">#REF!</definedName>
    <definedName name="YTDACTFEBFEE" localSheetId="2">#REF!</definedName>
    <definedName name="YTDACTFEBFEE" localSheetId="5">#REF!</definedName>
    <definedName name="YTDACTFEBFEE">#REF!</definedName>
    <definedName name="YTDACTFEBINT" localSheetId="68">#REF!</definedName>
    <definedName name="YTDACTFEBINT" localSheetId="67">#REF!</definedName>
    <definedName name="YTDACTFEBINT" localSheetId="4">#REF!</definedName>
    <definedName name="YTDACTFEBINT" localSheetId="2">#REF!</definedName>
    <definedName name="YTDACTFEBINT" localSheetId="5">#REF!</definedName>
    <definedName name="YTDACTFEBINT">#REF!</definedName>
    <definedName name="YTDACTJANFEE" localSheetId="68">#REF!</definedName>
    <definedName name="YTDACTJANFEE" localSheetId="67">#REF!</definedName>
    <definedName name="YTDACTJANFEE" localSheetId="4">#REF!</definedName>
    <definedName name="YTDACTJANFEE" localSheetId="2">#REF!</definedName>
    <definedName name="YTDACTJANFEE" localSheetId="5">#REF!</definedName>
    <definedName name="YTDACTJANFEE">#REF!</definedName>
    <definedName name="YTDACTJANINT" localSheetId="68">#REF!</definedName>
    <definedName name="YTDACTJANINT" localSheetId="67">#REF!</definedName>
    <definedName name="YTDACTJANINT" localSheetId="4">#REF!</definedName>
    <definedName name="YTDACTJANINT" localSheetId="2">#REF!</definedName>
    <definedName name="YTDACTJANINT" localSheetId="5">#REF!</definedName>
    <definedName name="YTDACTJANINT">#REF!</definedName>
    <definedName name="YTDACTJULFEE" localSheetId="68">#REF!</definedName>
    <definedName name="YTDACTJULFEE" localSheetId="67">#REF!</definedName>
    <definedName name="YTDACTJULFEE" localSheetId="4">#REF!</definedName>
    <definedName name="YTDACTJULFEE" localSheetId="2">#REF!</definedName>
    <definedName name="YTDACTJULFEE" localSheetId="5">#REF!</definedName>
    <definedName name="YTDACTJULFEE">#REF!</definedName>
    <definedName name="YTDACTJULINT" localSheetId="68">#REF!</definedName>
    <definedName name="YTDACTJULINT" localSheetId="67">#REF!</definedName>
    <definedName name="YTDACTJULINT" localSheetId="4">#REF!</definedName>
    <definedName name="YTDACTJULINT" localSheetId="2">#REF!</definedName>
    <definedName name="YTDACTJULINT" localSheetId="5">#REF!</definedName>
    <definedName name="YTDACTJULINT">#REF!</definedName>
    <definedName name="YTDACTJUNFEE" localSheetId="68">#REF!</definedName>
    <definedName name="YTDACTJUNFEE" localSheetId="67">#REF!</definedName>
    <definedName name="YTDACTJUNFEE" localSheetId="4">#REF!</definedName>
    <definedName name="YTDACTJUNFEE" localSheetId="2">#REF!</definedName>
    <definedName name="YTDACTJUNFEE" localSheetId="5">#REF!</definedName>
    <definedName name="YTDACTJUNFEE">#REF!</definedName>
    <definedName name="YTDACTJUNINT" localSheetId="68">#REF!</definedName>
    <definedName name="YTDACTJUNINT" localSheetId="67">#REF!</definedName>
    <definedName name="YTDACTJUNINT" localSheetId="4">#REF!</definedName>
    <definedName name="YTDACTJUNINT" localSheetId="2">#REF!</definedName>
    <definedName name="YTDACTJUNINT" localSheetId="5">#REF!</definedName>
    <definedName name="YTDACTJUNINT">#REF!</definedName>
    <definedName name="YTDACTMARFEE" localSheetId="68">#REF!</definedName>
    <definedName name="YTDACTMARFEE" localSheetId="67">#REF!</definedName>
    <definedName name="YTDACTMARFEE" localSheetId="4">#REF!</definedName>
    <definedName name="YTDACTMARFEE" localSheetId="2">#REF!</definedName>
    <definedName name="YTDACTMARFEE" localSheetId="5">#REF!</definedName>
    <definedName name="YTDACTMARFEE">#REF!</definedName>
    <definedName name="YTDACTMARINT" localSheetId="68">#REF!</definedName>
    <definedName name="YTDACTMARINT" localSheetId="67">#REF!</definedName>
    <definedName name="YTDACTMARINT" localSheetId="4">#REF!</definedName>
    <definedName name="YTDACTMARINT" localSheetId="2">#REF!</definedName>
    <definedName name="YTDACTMARINT" localSheetId="5">#REF!</definedName>
    <definedName name="YTDACTMARINT">#REF!</definedName>
    <definedName name="YTDACTMAYFEE" localSheetId="68">#REF!</definedName>
    <definedName name="YTDACTMAYFEE" localSheetId="67">#REF!</definedName>
    <definedName name="YTDACTMAYFEE" localSheetId="4">#REF!</definedName>
    <definedName name="YTDACTMAYFEE" localSheetId="2">#REF!</definedName>
    <definedName name="YTDACTMAYFEE" localSheetId="5">#REF!</definedName>
    <definedName name="YTDACTMAYFEE">#REF!</definedName>
    <definedName name="YTDACTMAYINT" localSheetId="68">#REF!</definedName>
    <definedName name="YTDACTMAYINT" localSheetId="67">#REF!</definedName>
    <definedName name="YTDACTMAYINT" localSheetId="4">#REF!</definedName>
    <definedName name="YTDACTMAYINT" localSheetId="2">#REF!</definedName>
    <definedName name="YTDACTMAYINT" localSheetId="5">#REF!</definedName>
    <definedName name="YTDACTMAYINT">#REF!</definedName>
    <definedName name="YTDACTNOVFEE" localSheetId="68">#REF!</definedName>
    <definedName name="YTDACTNOVFEE" localSheetId="67">#REF!</definedName>
    <definedName name="YTDACTNOVFEE" localSheetId="4">#REF!</definedName>
    <definedName name="YTDACTNOVFEE" localSheetId="2">#REF!</definedName>
    <definedName name="YTDACTNOVFEE" localSheetId="5">#REF!</definedName>
    <definedName name="YTDACTNOVFEE">#REF!</definedName>
    <definedName name="YTDACTNOVINT" localSheetId="68">#REF!</definedName>
    <definedName name="YTDACTNOVINT" localSheetId="67">#REF!</definedName>
    <definedName name="YTDACTNOVINT" localSheetId="4">#REF!</definedName>
    <definedName name="YTDACTNOVINT" localSheetId="2">#REF!</definedName>
    <definedName name="YTDACTNOVINT" localSheetId="5">#REF!</definedName>
    <definedName name="YTDACTNOVINT">#REF!</definedName>
    <definedName name="YTDACTOCTFEE" localSheetId="68">#REF!</definedName>
    <definedName name="YTDACTOCTFEE" localSheetId="67">#REF!</definedName>
    <definedName name="YTDACTOCTFEE" localSheetId="4">#REF!</definedName>
    <definedName name="YTDACTOCTFEE" localSheetId="2">#REF!</definedName>
    <definedName name="YTDACTOCTFEE" localSheetId="5">#REF!</definedName>
    <definedName name="YTDACTOCTFEE">#REF!</definedName>
    <definedName name="YTDACTOCTINT" localSheetId="68">#REF!</definedName>
    <definedName name="YTDACTOCTINT" localSheetId="67">#REF!</definedName>
    <definedName name="YTDACTOCTINT" localSheetId="4">#REF!</definedName>
    <definedName name="YTDACTOCTINT" localSheetId="2">#REF!</definedName>
    <definedName name="YTDACTOCTINT" localSheetId="5">#REF!</definedName>
    <definedName name="YTDACTOCTINT">#REF!</definedName>
    <definedName name="YTDACTSEPFEE" localSheetId="68">#REF!</definedName>
    <definedName name="YTDACTSEPFEE" localSheetId="67">#REF!</definedName>
    <definedName name="YTDACTSEPFEE" localSheetId="4">#REF!</definedName>
    <definedName name="YTDACTSEPFEE" localSheetId="2">#REF!</definedName>
    <definedName name="YTDACTSEPFEE" localSheetId="5">#REF!</definedName>
    <definedName name="YTDACTSEPFEE">#REF!</definedName>
    <definedName name="YTDACTSEPINT" localSheetId="68">#REF!</definedName>
    <definedName name="YTDACTSEPINT" localSheetId="67">#REF!</definedName>
    <definedName name="YTDACTSEPINT" localSheetId="4">#REF!</definedName>
    <definedName name="YTDACTSEPINT" localSheetId="2">#REF!</definedName>
    <definedName name="YTDACTSEPINT" localSheetId="5">#REF!</definedName>
    <definedName name="YTDACTSEPINT">#REF!</definedName>
    <definedName name="YTDBUDAPRFEE" localSheetId="68">#REF!</definedName>
    <definedName name="YTDBUDAPRFEE" localSheetId="67">#REF!</definedName>
    <definedName name="YTDBUDAPRFEE" localSheetId="4">#REF!</definedName>
    <definedName name="YTDBUDAPRFEE" localSheetId="2">#REF!</definedName>
    <definedName name="YTDBUDAPRFEE" localSheetId="5">#REF!</definedName>
    <definedName name="YTDBUDAPRFEE">#REF!</definedName>
    <definedName name="YTDBUDAPRINT" localSheetId="68">#REF!</definedName>
    <definedName name="YTDBUDAPRINT" localSheetId="67">#REF!</definedName>
    <definedName name="YTDBUDAPRINT" localSheetId="4">#REF!</definedName>
    <definedName name="YTDBUDAPRINT" localSheetId="2">#REF!</definedName>
    <definedName name="YTDBUDAPRINT" localSheetId="5">#REF!</definedName>
    <definedName name="YTDBUDAPRINT">#REF!</definedName>
    <definedName name="YTDBUDAUGFEE" localSheetId="68">#REF!</definedName>
    <definedName name="YTDBUDAUGFEE" localSheetId="67">#REF!</definedName>
    <definedName name="YTDBUDAUGFEE" localSheetId="4">#REF!</definedName>
    <definedName name="YTDBUDAUGFEE" localSheetId="2">#REF!</definedName>
    <definedName name="YTDBUDAUGFEE" localSheetId="5">#REF!</definedName>
    <definedName name="YTDBUDAUGFEE">#REF!</definedName>
    <definedName name="YTDBUDAUGINT" localSheetId="68">#REF!</definedName>
    <definedName name="YTDBUDAUGINT" localSheetId="67">#REF!</definedName>
    <definedName name="YTDBUDAUGINT" localSheetId="4">#REF!</definedName>
    <definedName name="YTDBUDAUGINT" localSheetId="2">#REF!</definedName>
    <definedName name="YTDBUDAUGINT" localSheetId="5">#REF!</definedName>
    <definedName name="YTDBUDAUGINT">#REF!</definedName>
    <definedName name="YTDBUDDECFEE" localSheetId="68">#REF!</definedName>
    <definedName name="YTDBUDDECFEE" localSheetId="67">#REF!</definedName>
    <definedName name="YTDBUDDECFEE" localSheetId="4">#REF!</definedName>
    <definedName name="YTDBUDDECFEE" localSheetId="2">#REF!</definedName>
    <definedName name="YTDBUDDECFEE" localSheetId="5">#REF!</definedName>
    <definedName name="YTDBUDDECFEE">#REF!</definedName>
    <definedName name="YTDBUDDECINT" localSheetId="68">#REF!</definedName>
    <definedName name="YTDBUDDECINT" localSheetId="67">#REF!</definedName>
    <definedName name="YTDBUDDECINT" localSheetId="4">#REF!</definedName>
    <definedName name="YTDBUDDECINT" localSheetId="2">#REF!</definedName>
    <definedName name="YTDBUDDECINT" localSheetId="5">#REF!</definedName>
    <definedName name="YTDBUDDECINT">#REF!</definedName>
    <definedName name="YTDBUDFEBFEE" localSheetId="68">#REF!</definedName>
    <definedName name="YTDBUDFEBFEE" localSheetId="67">#REF!</definedName>
    <definedName name="YTDBUDFEBFEE" localSheetId="4">#REF!</definedName>
    <definedName name="YTDBUDFEBFEE" localSheetId="2">#REF!</definedName>
    <definedName name="YTDBUDFEBFEE" localSheetId="5">#REF!</definedName>
    <definedName name="YTDBUDFEBFEE">#REF!</definedName>
    <definedName name="YTDBUDFEBINT" localSheetId="68">#REF!</definedName>
    <definedName name="YTDBUDFEBINT" localSheetId="67">#REF!</definedName>
    <definedName name="YTDBUDFEBINT" localSheetId="4">#REF!</definedName>
    <definedName name="YTDBUDFEBINT" localSheetId="2">#REF!</definedName>
    <definedName name="YTDBUDFEBINT" localSheetId="5">#REF!</definedName>
    <definedName name="YTDBUDFEBINT">#REF!</definedName>
    <definedName name="YTDBUDJANFEE" localSheetId="68">#REF!</definedName>
    <definedName name="YTDBUDJANFEE" localSheetId="67">#REF!</definedName>
    <definedName name="YTDBUDJANFEE" localSheetId="4">#REF!</definedName>
    <definedName name="YTDBUDJANFEE" localSheetId="2">#REF!</definedName>
    <definedName name="YTDBUDJANFEE" localSheetId="5">#REF!</definedName>
    <definedName name="YTDBUDJANFEE">#REF!</definedName>
    <definedName name="YTDBUDJANINT" localSheetId="68">#REF!</definedName>
    <definedName name="YTDBUDJANINT" localSheetId="67">#REF!</definedName>
    <definedName name="YTDBUDJANINT" localSheetId="4">#REF!</definedName>
    <definedName name="YTDBUDJANINT" localSheetId="2">#REF!</definedName>
    <definedName name="YTDBUDJANINT" localSheetId="5">#REF!</definedName>
    <definedName name="YTDBUDJANINT">#REF!</definedName>
    <definedName name="YTDBUDJULFEE" localSheetId="68">#REF!</definedName>
    <definedName name="YTDBUDJULFEE" localSheetId="67">#REF!</definedName>
    <definedName name="YTDBUDJULFEE" localSheetId="4">#REF!</definedName>
    <definedName name="YTDBUDJULFEE" localSheetId="2">#REF!</definedName>
    <definedName name="YTDBUDJULFEE" localSheetId="5">#REF!</definedName>
    <definedName name="YTDBUDJULFEE">#REF!</definedName>
    <definedName name="YTDBUDJULINT" localSheetId="68">#REF!</definedName>
    <definedName name="YTDBUDJULINT" localSheetId="67">#REF!</definedName>
    <definedName name="YTDBUDJULINT" localSheetId="4">#REF!</definedName>
    <definedName name="YTDBUDJULINT" localSheetId="2">#REF!</definedName>
    <definedName name="YTDBUDJULINT" localSheetId="5">#REF!</definedName>
    <definedName name="YTDBUDJULINT">#REF!</definedName>
    <definedName name="YTDBUDJUNFEE" localSheetId="68">#REF!</definedName>
    <definedName name="YTDBUDJUNFEE" localSheetId="67">#REF!</definedName>
    <definedName name="YTDBUDJUNFEE" localSheetId="4">#REF!</definedName>
    <definedName name="YTDBUDJUNFEE" localSheetId="2">#REF!</definedName>
    <definedName name="YTDBUDJUNFEE" localSheetId="5">#REF!</definedName>
    <definedName name="YTDBUDJUNFEE">#REF!</definedName>
    <definedName name="YTDBUDJUNINT" localSheetId="68">#REF!</definedName>
    <definedName name="YTDBUDJUNINT" localSheetId="67">#REF!</definedName>
    <definedName name="YTDBUDJUNINT" localSheetId="4">#REF!</definedName>
    <definedName name="YTDBUDJUNINT" localSheetId="2">#REF!</definedName>
    <definedName name="YTDBUDJUNINT" localSheetId="5">#REF!</definedName>
    <definedName name="YTDBUDJUNINT">#REF!</definedName>
    <definedName name="YTDBUDMARFEE" localSheetId="68">#REF!</definedName>
    <definedName name="YTDBUDMARFEE" localSheetId="67">#REF!</definedName>
    <definedName name="YTDBUDMARFEE" localSheetId="4">#REF!</definedName>
    <definedName name="YTDBUDMARFEE" localSheetId="2">#REF!</definedName>
    <definedName name="YTDBUDMARFEE" localSheetId="5">#REF!</definedName>
    <definedName name="YTDBUDMARFEE">#REF!</definedName>
    <definedName name="YTDBUDMARINT" localSheetId="68">#REF!</definedName>
    <definedName name="YTDBUDMARINT" localSheetId="67">#REF!</definedName>
    <definedName name="YTDBUDMARINT" localSheetId="4">#REF!</definedName>
    <definedName name="YTDBUDMARINT" localSheetId="2">#REF!</definedName>
    <definedName name="YTDBUDMARINT" localSheetId="5">#REF!</definedName>
    <definedName name="YTDBUDMARINT">#REF!</definedName>
    <definedName name="YTDBUDMAYFEE" localSheetId="68">#REF!</definedName>
    <definedName name="YTDBUDMAYFEE" localSheetId="67">#REF!</definedName>
    <definedName name="YTDBUDMAYFEE" localSheetId="4">#REF!</definedName>
    <definedName name="YTDBUDMAYFEE" localSheetId="2">#REF!</definedName>
    <definedName name="YTDBUDMAYFEE" localSheetId="5">#REF!</definedName>
    <definedName name="YTDBUDMAYFEE">#REF!</definedName>
    <definedName name="YTDBUDMAYINT" localSheetId="68">#REF!</definedName>
    <definedName name="YTDBUDMAYINT" localSheetId="67">#REF!</definedName>
    <definedName name="YTDBUDMAYINT" localSheetId="4">#REF!</definedName>
    <definedName name="YTDBUDMAYINT" localSheetId="2">#REF!</definedName>
    <definedName name="YTDBUDMAYINT" localSheetId="5">#REF!</definedName>
    <definedName name="YTDBUDMAYINT">#REF!</definedName>
    <definedName name="YTDBUDNOVFEE" localSheetId="68">#REF!</definedName>
    <definedName name="YTDBUDNOVFEE" localSheetId="67">#REF!</definedName>
    <definedName name="YTDBUDNOVFEE" localSheetId="4">#REF!</definedName>
    <definedName name="YTDBUDNOVFEE" localSheetId="2">#REF!</definedName>
    <definedName name="YTDBUDNOVFEE" localSheetId="5">#REF!</definedName>
    <definedName name="YTDBUDNOVFEE">#REF!</definedName>
    <definedName name="YTDBUDNOVINT" localSheetId="68">#REF!</definedName>
    <definedName name="YTDBUDNOVINT" localSheetId="67">#REF!</definedName>
    <definedName name="YTDBUDNOVINT" localSheetId="4">#REF!</definedName>
    <definedName name="YTDBUDNOVINT" localSheetId="2">#REF!</definedName>
    <definedName name="YTDBUDNOVINT" localSheetId="5">#REF!</definedName>
    <definedName name="YTDBUDNOVINT">#REF!</definedName>
    <definedName name="YTDBUDOCTFEE" localSheetId="68">#REF!</definedName>
    <definedName name="YTDBUDOCTFEE" localSheetId="67">#REF!</definedName>
    <definedName name="YTDBUDOCTFEE" localSheetId="4">#REF!</definedName>
    <definedName name="YTDBUDOCTFEE" localSheetId="2">#REF!</definedName>
    <definedName name="YTDBUDOCTFEE" localSheetId="5">#REF!</definedName>
    <definedName name="YTDBUDOCTFEE">#REF!</definedName>
    <definedName name="YTDBUDOCTINT" localSheetId="68">#REF!</definedName>
    <definedName name="YTDBUDOCTINT" localSheetId="67">#REF!</definedName>
    <definedName name="YTDBUDOCTINT" localSheetId="4">#REF!</definedName>
    <definedName name="YTDBUDOCTINT" localSheetId="2">#REF!</definedName>
    <definedName name="YTDBUDOCTINT" localSheetId="5">#REF!</definedName>
    <definedName name="YTDBUDOCTINT">#REF!</definedName>
    <definedName name="YTDBUDSEPINT" localSheetId="68">#REF!</definedName>
    <definedName name="YTDBUDSEPINT" localSheetId="67">#REF!</definedName>
    <definedName name="YTDBUDSEPINT" localSheetId="4">#REF!</definedName>
    <definedName name="YTDBUDSEPINT" localSheetId="2">#REF!</definedName>
    <definedName name="YTDBUDSEPINT" localSheetId="5">#REF!</definedName>
    <definedName name="YTDBUDSEPINT">#REF!</definedName>
    <definedName name="ytuytuyt" localSheetId="32" hidden="1">{#N/A,#N/A,FALSE,"CONTROLE";#N/A,#N/A,FALSE,"CONTROLE"}</definedName>
    <definedName name="ytuytuyt" localSheetId="35" hidden="1">{#N/A,#N/A,FALSE,"CONTROLE";#N/A,#N/A,FALSE,"CONTROLE"}</definedName>
    <definedName name="ytuytuyt" localSheetId="30" hidden="1">{#N/A,#N/A,FALSE,"CONTROLE";#N/A,#N/A,FALSE,"CONTROLE"}</definedName>
    <definedName name="ytuytuyt" localSheetId="31" hidden="1">{#N/A,#N/A,FALSE,"CONTROLE";#N/A,#N/A,FALSE,"CONTROLE"}</definedName>
    <definedName name="ytuytuyt" localSheetId="33" hidden="1">{#N/A,#N/A,FALSE,"CONTROLE";#N/A,#N/A,FALSE,"CONTROLE"}</definedName>
    <definedName name="ytuytuyt" localSheetId="29" hidden="1">{#N/A,#N/A,FALSE,"CONTROLE";#N/A,#N/A,FALSE,"CONTROLE"}</definedName>
    <definedName name="ytuytuyt" localSheetId="34" hidden="1">{#N/A,#N/A,FALSE,"CONTROLE";#N/A,#N/A,FALSE,"CONTROLE"}</definedName>
    <definedName name="ytuytuyt" localSheetId="36" hidden="1">{#N/A,#N/A,FALSE,"CONTROLE";#N/A,#N/A,FALSE,"CONTROLE"}</definedName>
    <definedName name="ytuytuyt" localSheetId="47" hidden="1">{#N/A,#N/A,FALSE,"CONTROLE";#N/A,#N/A,FALSE,"CONTROLE"}</definedName>
    <definedName name="ytuytuyt" localSheetId="68" hidden="1">{#N/A,#N/A,FALSE,"CONTROLE";#N/A,#N/A,FALSE,"CONTROLE"}</definedName>
    <definedName name="ytuytuyt" localSheetId="67" hidden="1">{#N/A,#N/A,FALSE,"CONTROLE";#N/A,#N/A,FALSE,"CONTROLE"}</definedName>
    <definedName name="ytuytuyt" localSheetId="66" hidden="1">{#N/A,#N/A,FALSE,"CONTROLE";#N/A,#N/A,FALSE,"CONTROLE"}</definedName>
    <definedName name="ytuytuyt" localSheetId="6" hidden="1">{#N/A,#N/A,FALSE,"CONTROLE";#N/A,#N/A,FALSE,"CONTROLE"}</definedName>
    <definedName name="ytuytuyt" localSheetId="4" hidden="1">{#N/A,#N/A,FALSE,"CONTROLE";#N/A,#N/A,FALSE,"CONTROLE"}</definedName>
    <definedName name="ytuytuyt" localSheetId="2" hidden="1">{#N/A,#N/A,FALSE,"CONTROLE";#N/A,#N/A,FALSE,"CONTROLE"}</definedName>
    <definedName name="ytuytuyt" localSheetId="5" hidden="1">{#N/A,#N/A,FALSE,"CONTROLE";#N/A,#N/A,FALSE,"CONTROLE"}</definedName>
    <definedName name="ytuytuyt" localSheetId="57" hidden="1">{#N/A,#N/A,FALSE,"CONTROLE";#N/A,#N/A,FALSE,"CONTROLE"}</definedName>
    <definedName name="ytuytuyt" hidden="1">{#N/A,#N/A,FALSE,"CONTROLE";#N/A,#N/A,FALSE,"CONTROLE"}</definedName>
    <definedName name="ytytry" localSheetId="32" hidden="1">{#N/A,#N/A,FALSE,"CONTROLE"}</definedName>
    <definedName name="ytytry" localSheetId="35" hidden="1">{#N/A,#N/A,FALSE,"CONTROLE"}</definedName>
    <definedName name="ytytry" localSheetId="30" hidden="1">{#N/A,#N/A,FALSE,"CONTROLE"}</definedName>
    <definedName name="ytytry" localSheetId="31" hidden="1">{#N/A,#N/A,FALSE,"CONTROLE"}</definedName>
    <definedName name="ytytry" localSheetId="33" hidden="1">{#N/A,#N/A,FALSE,"CONTROLE"}</definedName>
    <definedName name="ytytry" localSheetId="29" hidden="1">{#N/A,#N/A,FALSE,"CONTROLE"}</definedName>
    <definedName name="ytytry" localSheetId="34" hidden="1">{#N/A,#N/A,FALSE,"CONTROLE"}</definedName>
    <definedName name="ytytry" localSheetId="36" hidden="1">{#N/A,#N/A,FALSE,"CONTROLE"}</definedName>
    <definedName name="ytytry" localSheetId="47" hidden="1">{#N/A,#N/A,FALSE,"CONTROLE"}</definedName>
    <definedName name="ytytry" localSheetId="68" hidden="1">{#N/A,#N/A,FALSE,"CONTROLE"}</definedName>
    <definedName name="ytytry" localSheetId="67" hidden="1">{#N/A,#N/A,FALSE,"CONTROLE"}</definedName>
    <definedName name="ytytry" localSheetId="66" hidden="1">{#N/A,#N/A,FALSE,"CONTROLE"}</definedName>
    <definedName name="ytytry" localSheetId="6" hidden="1">{#N/A,#N/A,FALSE,"CONTROLE"}</definedName>
    <definedName name="ytytry" localSheetId="4" hidden="1">{#N/A,#N/A,FALSE,"CONTROLE"}</definedName>
    <definedName name="ytytry" localSheetId="2" hidden="1">{#N/A,#N/A,FALSE,"CONTROLE"}</definedName>
    <definedName name="ytytry" localSheetId="5" hidden="1">{#N/A,#N/A,FALSE,"CONTROLE"}</definedName>
    <definedName name="ytytry" localSheetId="57" hidden="1">{#N/A,#N/A,FALSE,"CONTROLE"}</definedName>
    <definedName name="ytytry" hidden="1">{#N/A,#N/A,FALSE,"CONTROLE"}</definedName>
    <definedName name="yuii" localSheetId="32" hidden="1">{#N/A,#N/A,FALSE,"CONTROLE";#N/A,#N/A,FALSE,"CONTROLE"}</definedName>
    <definedName name="yuii" localSheetId="35" hidden="1">{#N/A,#N/A,FALSE,"CONTROLE";#N/A,#N/A,FALSE,"CONTROLE"}</definedName>
    <definedName name="yuii" localSheetId="30" hidden="1">{#N/A,#N/A,FALSE,"CONTROLE";#N/A,#N/A,FALSE,"CONTROLE"}</definedName>
    <definedName name="yuii" localSheetId="31" hidden="1">{#N/A,#N/A,FALSE,"CONTROLE";#N/A,#N/A,FALSE,"CONTROLE"}</definedName>
    <definedName name="yuii" localSheetId="33" hidden="1">{#N/A,#N/A,FALSE,"CONTROLE";#N/A,#N/A,FALSE,"CONTROLE"}</definedName>
    <definedName name="yuii" localSheetId="29" hidden="1">{#N/A,#N/A,FALSE,"CONTROLE";#N/A,#N/A,FALSE,"CONTROLE"}</definedName>
    <definedName name="yuii" localSheetId="34" hidden="1">{#N/A,#N/A,FALSE,"CONTROLE";#N/A,#N/A,FALSE,"CONTROLE"}</definedName>
    <definedName name="yuii" localSheetId="36" hidden="1">{#N/A,#N/A,FALSE,"CONTROLE";#N/A,#N/A,FALSE,"CONTROLE"}</definedName>
    <definedName name="yuii" localSheetId="47" hidden="1">{#N/A,#N/A,FALSE,"CONTROLE";#N/A,#N/A,FALSE,"CONTROLE"}</definedName>
    <definedName name="yuii" localSheetId="68" hidden="1">{#N/A,#N/A,FALSE,"CONTROLE";#N/A,#N/A,FALSE,"CONTROLE"}</definedName>
    <definedName name="yuii" localSheetId="67" hidden="1">{#N/A,#N/A,FALSE,"CONTROLE";#N/A,#N/A,FALSE,"CONTROLE"}</definedName>
    <definedName name="yuii" localSheetId="66" hidden="1">{#N/A,#N/A,FALSE,"CONTROLE";#N/A,#N/A,FALSE,"CONTROLE"}</definedName>
    <definedName name="yuii" localSheetId="6" hidden="1">{#N/A,#N/A,FALSE,"CONTROLE";#N/A,#N/A,FALSE,"CONTROLE"}</definedName>
    <definedName name="yuii" localSheetId="4" hidden="1">{#N/A,#N/A,FALSE,"CONTROLE";#N/A,#N/A,FALSE,"CONTROLE"}</definedName>
    <definedName name="yuii" localSheetId="2" hidden="1">{#N/A,#N/A,FALSE,"CONTROLE";#N/A,#N/A,FALSE,"CONTROLE"}</definedName>
    <definedName name="yuii" localSheetId="5" hidden="1">{#N/A,#N/A,FALSE,"CONTROLE";#N/A,#N/A,FALSE,"CONTROLE"}</definedName>
    <definedName name="yuii" localSheetId="57" hidden="1">{#N/A,#N/A,FALSE,"CONTROLE";#N/A,#N/A,FALSE,"CONTROLE"}</definedName>
    <definedName name="yuii" hidden="1">{#N/A,#N/A,FALSE,"CONTROLE";#N/A,#N/A,FALSE,"CONTROLE"}</definedName>
    <definedName name="YYY" localSheetId="53" hidden="1">{#N/A,#N/A,FALSE,"SIM95"}</definedName>
    <definedName name="YYY" localSheetId="54" hidden="1">{#N/A,#N/A,FALSE,"SIM95"}</definedName>
    <definedName name="YYY" localSheetId="73" hidden="1">{#N/A,#N/A,FALSE,"SIM95"}</definedName>
    <definedName name="YYY" localSheetId="37" hidden="1">{#N/A,#N/A,FALSE,"SIM95"}</definedName>
    <definedName name="YYY" localSheetId="49" hidden="1">{#N/A,#N/A,FALSE,"SIM95"}</definedName>
    <definedName name="YYY" localSheetId="32" hidden="1">{#N/A,#N/A,FALSE,"SIM95"}</definedName>
    <definedName name="YYY" localSheetId="35" hidden="1">{#N/A,#N/A,FALSE,"SIM95"}</definedName>
    <definedName name="YYY" localSheetId="30" hidden="1">{#N/A,#N/A,FALSE,"SIM95"}</definedName>
    <definedName name="YYY" localSheetId="31" hidden="1">{#N/A,#N/A,FALSE,"SIM95"}</definedName>
    <definedName name="YYY" localSheetId="33" hidden="1">{#N/A,#N/A,FALSE,"SIM95"}</definedName>
    <definedName name="YYY" localSheetId="29" hidden="1">{#N/A,#N/A,FALSE,"SIM95"}</definedName>
    <definedName name="YYY" localSheetId="34" hidden="1">{#N/A,#N/A,FALSE,"SIM95"}</definedName>
    <definedName name="YYY" localSheetId="36" hidden="1">{#N/A,#N/A,FALSE,"SIM95"}</definedName>
    <definedName name="YYY" localSheetId="47" hidden="1">{#N/A,#N/A,FALSE,"SIM95"}</definedName>
    <definedName name="YYY" localSheetId="45" hidden="1">{#N/A,#N/A,FALSE,"SIM95"}</definedName>
    <definedName name="YYY" localSheetId="46" hidden="1">{#N/A,#N/A,FALSE,"SIM95"}</definedName>
    <definedName name="YYY" localSheetId="68" hidden="1">{#N/A,#N/A,FALSE,"SIM95"}</definedName>
    <definedName name="YYY" localSheetId="67" hidden="1">{#N/A,#N/A,FALSE,"SIM95"}</definedName>
    <definedName name="YYY" localSheetId="66" hidden="1">{#N/A,#N/A,FALSE,"SIM95"}</definedName>
    <definedName name="YYY" localSheetId="69" hidden="1">{#N/A,#N/A,FALSE,"SIM95"}</definedName>
    <definedName name="YYY" localSheetId="6" hidden="1">{#N/A,#N/A,FALSE,"SIM95"}</definedName>
    <definedName name="YYY" localSheetId="4" hidden="1">{#N/A,#N/A,FALSE,"SIM95"}</definedName>
    <definedName name="YYY" localSheetId="1" hidden="1">{#N/A,#N/A,FALSE,"SIM95"}</definedName>
    <definedName name="YYY" localSheetId="2" hidden="1">{#N/A,#N/A,FALSE,"SIM95"}</definedName>
    <definedName name="YYY" localSheetId="5" hidden="1">{#N/A,#N/A,FALSE,"SIM95"}</definedName>
    <definedName name="YYY" localSheetId="41" hidden="1">{#N/A,#N/A,FALSE,"SIM95"}</definedName>
    <definedName name="YYY" localSheetId="28" hidden="1">{#N/A,#N/A,FALSE,"SIM95"}</definedName>
    <definedName name="YYY" localSheetId="74" hidden="1">{#N/A,#N/A,FALSE,"SIM95"}</definedName>
    <definedName name="YYY" localSheetId="58" hidden="1">{#N/A,#N/A,FALSE,"SIM95"}</definedName>
    <definedName name="YYY" localSheetId="57" hidden="1">{#N/A,#N/A,FALSE,"SIM95"}</definedName>
    <definedName name="YYY" hidden="1">{#N/A,#N/A,FALSE,"SIM95"}</definedName>
    <definedName name="YYZ" localSheetId="53" hidden="1">{#N/A,#N/A,FALSE,"SIM95"}</definedName>
    <definedName name="YYZ" localSheetId="54" hidden="1">{#N/A,#N/A,FALSE,"SIM95"}</definedName>
    <definedName name="YYZ" localSheetId="73" hidden="1">{#N/A,#N/A,FALSE,"SIM95"}</definedName>
    <definedName name="YYZ" localSheetId="37" hidden="1">{#N/A,#N/A,FALSE,"SIM95"}</definedName>
    <definedName name="YYZ" localSheetId="49" hidden="1">{#N/A,#N/A,FALSE,"SIM95"}</definedName>
    <definedName name="YYZ" localSheetId="32" hidden="1">{#N/A,#N/A,FALSE,"SIM95"}</definedName>
    <definedName name="YYZ" localSheetId="35" hidden="1">{#N/A,#N/A,FALSE,"SIM95"}</definedName>
    <definedName name="YYZ" localSheetId="30" hidden="1">{#N/A,#N/A,FALSE,"SIM95"}</definedName>
    <definedName name="YYZ" localSheetId="31" hidden="1">{#N/A,#N/A,FALSE,"SIM95"}</definedName>
    <definedName name="YYZ" localSheetId="33" hidden="1">{#N/A,#N/A,FALSE,"SIM95"}</definedName>
    <definedName name="YYZ" localSheetId="29" hidden="1">{#N/A,#N/A,FALSE,"SIM95"}</definedName>
    <definedName name="YYZ" localSheetId="34" hidden="1">{#N/A,#N/A,FALSE,"SIM95"}</definedName>
    <definedName name="YYZ" localSheetId="36" hidden="1">{#N/A,#N/A,FALSE,"SIM95"}</definedName>
    <definedName name="YYZ" localSheetId="47" hidden="1">{#N/A,#N/A,FALSE,"SIM95"}</definedName>
    <definedName name="YYZ" localSheetId="45" hidden="1">{#N/A,#N/A,FALSE,"SIM95"}</definedName>
    <definedName name="YYZ" localSheetId="46" hidden="1">{#N/A,#N/A,FALSE,"SIM95"}</definedName>
    <definedName name="YYZ" localSheetId="68" hidden="1">{#N/A,#N/A,FALSE,"SIM95"}</definedName>
    <definedName name="YYZ" localSheetId="67" hidden="1">{#N/A,#N/A,FALSE,"SIM95"}</definedName>
    <definedName name="YYZ" localSheetId="66" hidden="1">{#N/A,#N/A,FALSE,"SIM95"}</definedName>
    <definedName name="YYZ" localSheetId="69" hidden="1">{#N/A,#N/A,FALSE,"SIM95"}</definedName>
    <definedName name="YYZ" localSheetId="6" hidden="1">{#N/A,#N/A,FALSE,"SIM95"}</definedName>
    <definedName name="YYZ" localSheetId="4" hidden="1">{#N/A,#N/A,FALSE,"SIM95"}</definedName>
    <definedName name="YYZ" localSheetId="1" hidden="1">{#N/A,#N/A,FALSE,"SIM95"}</definedName>
    <definedName name="YYZ" localSheetId="2" hidden="1">{#N/A,#N/A,FALSE,"SIM95"}</definedName>
    <definedName name="YYZ" localSheetId="5" hidden="1">{#N/A,#N/A,FALSE,"SIM95"}</definedName>
    <definedName name="YYZ" localSheetId="41" hidden="1">{#N/A,#N/A,FALSE,"SIM95"}</definedName>
    <definedName name="YYZ" localSheetId="28" hidden="1">{#N/A,#N/A,FALSE,"SIM95"}</definedName>
    <definedName name="YYZ" localSheetId="74" hidden="1">{#N/A,#N/A,FALSE,"SIM95"}</definedName>
    <definedName name="YYZ" localSheetId="58" hidden="1">{#N/A,#N/A,FALSE,"SIM95"}</definedName>
    <definedName name="YYZ" localSheetId="57" hidden="1">{#N/A,#N/A,FALSE,"SIM95"}</definedName>
    <definedName name="YYZ" hidden="1">{#N/A,#N/A,FALSE,"SIM95"}</definedName>
    <definedName name="Z" localSheetId="32">#REF!</definedName>
    <definedName name="Z" localSheetId="35">#REF!</definedName>
    <definedName name="Z" localSheetId="30">#REF!</definedName>
    <definedName name="Z" localSheetId="31">#REF!</definedName>
    <definedName name="Z" localSheetId="33">#REF!</definedName>
    <definedName name="Z" localSheetId="29">#REF!</definedName>
    <definedName name="Z" localSheetId="34">#REF!</definedName>
    <definedName name="Z" localSheetId="36">#REF!</definedName>
    <definedName name="Z" localSheetId="47">#REF!</definedName>
    <definedName name="Z" localSheetId="68">#REF!</definedName>
    <definedName name="Z" localSheetId="67">#REF!</definedName>
    <definedName name="Z" localSheetId="66">#REF!</definedName>
    <definedName name="Z" localSheetId="6">#REF!</definedName>
    <definedName name="z" localSheetId="5">#REF!</definedName>
    <definedName name="Z" localSheetId="57">#REF!</definedName>
    <definedName name="z">#REF!</definedName>
    <definedName name="Z_1" localSheetId="91">#REF!</definedName>
    <definedName name="Z_1" localSheetId="105">#REF!</definedName>
    <definedName name="Z_1" localSheetId="103">#REF!</definedName>
    <definedName name="Z_1" localSheetId="107">#REF!</definedName>
    <definedName name="Z_1" localSheetId="53">#REF!</definedName>
    <definedName name="Z_1" localSheetId="92">#REF!</definedName>
    <definedName name="Z_1" localSheetId="93">#REF!</definedName>
    <definedName name="Z_1" localSheetId="94">#REF!</definedName>
    <definedName name="Z_1" localSheetId="84">#REF!</definedName>
    <definedName name="Z_1" localSheetId="85">#REF!</definedName>
    <definedName name="Z_1" localSheetId="86">#REF!</definedName>
    <definedName name="Z_1" localSheetId="87">#REF!</definedName>
    <definedName name="Z_1" localSheetId="88">#REF!</definedName>
    <definedName name="Z_1" localSheetId="89">#REF!</definedName>
    <definedName name="Z_1" localSheetId="97">#REF!</definedName>
    <definedName name="Z_1" localSheetId="82">#REF!</definedName>
    <definedName name="Z_1" localSheetId="73">#REF!</definedName>
    <definedName name="Z_1" localSheetId="37">#REF!</definedName>
    <definedName name="Z_1" localSheetId="104">#REF!</definedName>
    <definedName name="Z_1" localSheetId="49">#REF!</definedName>
    <definedName name="Z_1" localSheetId="102">#REF!</definedName>
    <definedName name="Z_1" localSheetId="20">#REF!</definedName>
    <definedName name="Z_1" localSheetId="16">#REF!</definedName>
    <definedName name="Z_1" localSheetId="12">#REF!</definedName>
    <definedName name="Z_1" localSheetId="8">#REF!</definedName>
    <definedName name="Z_1" localSheetId="32">#REF!</definedName>
    <definedName name="Z_1" localSheetId="35">#REF!</definedName>
    <definedName name="Z_1" localSheetId="30">#REF!</definedName>
    <definedName name="Z_1" localSheetId="31">#REF!</definedName>
    <definedName name="Z_1" localSheetId="33">#REF!</definedName>
    <definedName name="Z_1" localSheetId="29">#REF!</definedName>
    <definedName name="Z_1" localSheetId="34">#REF!</definedName>
    <definedName name="Z_1" localSheetId="36">#REF!</definedName>
    <definedName name="Z_1" localSheetId="45">#REF!</definedName>
    <definedName name="Z_1" localSheetId="100">#REF!</definedName>
    <definedName name="Z_1" localSheetId="71">#REF!</definedName>
    <definedName name="Z_1" localSheetId="68">#REF!</definedName>
    <definedName name="Z_1" localSheetId="67">#REF!</definedName>
    <definedName name="Z_1" localSheetId="66">#REF!</definedName>
    <definedName name="Z_1" localSheetId="69">#REF!</definedName>
    <definedName name="Z_1" localSheetId="70">#REF!</definedName>
    <definedName name="Z_1" localSheetId="101">#REF!</definedName>
    <definedName name="Z_1" localSheetId="18">#REF!</definedName>
    <definedName name="Z_1" localSheetId="14">#REF!</definedName>
    <definedName name="Z_1" localSheetId="10">#REF!</definedName>
    <definedName name="Z_1" localSheetId="99">#REF!</definedName>
    <definedName name="Z_1" localSheetId="98">#REF!</definedName>
    <definedName name="Z_1" localSheetId="19">#REF!</definedName>
    <definedName name="Z_1" localSheetId="15">#REF!</definedName>
    <definedName name="Z_1" localSheetId="11">#REF!</definedName>
    <definedName name="Z_1" localSheetId="90">#REF!</definedName>
    <definedName name="Z_1" localSheetId="4">#REF!</definedName>
    <definedName name="Z_1" localSheetId="2">#REF!</definedName>
    <definedName name="Z_1" localSheetId="5">#REF!</definedName>
    <definedName name="Z_1" localSheetId="41">#REF!</definedName>
    <definedName name="Z_1" localSheetId="28">#REF!</definedName>
    <definedName name="Z_1" localSheetId="95">#REF!</definedName>
    <definedName name="Z_1" localSheetId="96">#REF!</definedName>
    <definedName name="Z_1" localSheetId="17">#REF!</definedName>
    <definedName name="Z_1" localSheetId="13">#REF!</definedName>
    <definedName name="Z_1" localSheetId="9">#REF!</definedName>
    <definedName name="Z_1" localSheetId="106">#REF!</definedName>
    <definedName name="Z_1" localSheetId="58">#REF!</definedName>
    <definedName name="Z_1" localSheetId="57">#REF!</definedName>
    <definedName name="Z_1">#REF!</definedName>
    <definedName name="Z_3" localSheetId="91">#REF!</definedName>
    <definedName name="Z_3" localSheetId="105">#REF!</definedName>
    <definedName name="Z_3" localSheetId="103">#REF!</definedName>
    <definedName name="Z_3" localSheetId="107">#REF!</definedName>
    <definedName name="Z_3" localSheetId="53">#REF!</definedName>
    <definedName name="Z_3" localSheetId="92">#REF!</definedName>
    <definedName name="Z_3" localSheetId="93">#REF!</definedName>
    <definedName name="Z_3" localSheetId="94">#REF!</definedName>
    <definedName name="Z_3" localSheetId="84">#REF!</definedName>
    <definedName name="Z_3" localSheetId="85">#REF!</definedName>
    <definedName name="Z_3" localSheetId="86">#REF!</definedName>
    <definedName name="Z_3" localSheetId="87">#REF!</definedName>
    <definedName name="Z_3" localSheetId="88">#REF!</definedName>
    <definedName name="Z_3" localSheetId="89">#REF!</definedName>
    <definedName name="Z_3" localSheetId="97">#REF!</definedName>
    <definedName name="Z_3" localSheetId="82">#REF!</definedName>
    <definedName name="Z_3" localSheetId="73">#REF!</definedName>
    <definedName name="Z_3" localSheetId="37">#REF!</definedName>
    <definedName name="Z_3" localSheetId="104">#REF!</definedName>
    <definedName name="Z_3" localSheetId="49">#REF!</definedName>
    <definedName name="Z_3" localSheetId="102">#REF!</definedName>
    <definedName name="Z_3" localSheetId="20">#REF!</definedName>
    <definedName name="Z_3" localSheetId="16">#REF!</definedName>
    <definedName name="Z_3" localSheetId="12">#REF!</definedName>
    <definedName name="Z_3" localSheetId="8">#REF!</definedName>
    <definedName name="Z_3" localSheetId="45">#REF!</definedName>
    <definedName name="Z_3" localSheetId="100">#REF!</definedName>
    <definedName name="Z_3" localSheetId="71">#REF!</definedName>
    <definedName name="Z_3" localSheetId="68">#REF!</definedName>
    <definedName name="Z_3" localSheetId="67">#REF!</definedName>
    <definedName name="Z_3" localSheetId="69">#REF!</definedName>
    <definedName name="Z_3" localSheetId="70">#REF!</definedName>
    <definedName name="Z_3" localSheetId="101">#REF!</definedName>
    <definedName name="Z_3" localSheetId="18">#REF!</definedName>
    <definedName name="Z_3" localSheetId="14">#REF!</definedName>
    <definedName name="Z_3" localSheetId="10">#REF!</definedName>
    <definedName name="Z_3" localSheetId="99">#REF!</definedName>
    <definedName name="Z_3" localSheetId="98">#REF!</definedName>
    <definedName name="Z_3" localSheetId="19">#REF!</definedName>
    <definedName name="Z_3" localSheetId="15">#REF!</definedName>
    <definedName name="Z_3" localSheetId="11">#REF!</definedName>
    <definedName name="Z_3" localSheetId="90">#REF!</definedName>
    <definedName name="Z_3" localSheetId="4">#REF!</definedName>
    <definedName name="Z_3" localSheetId="2">#REF!</definedName>
    <definedName name="Z_3" localSheetId="5">#REF!</definedName>
    <definedName name="Z_3" localSheetId="41">#REF!</definedName>
    <definedName name="Z_3" localSheetId="28">#REF!</definedName>
    <definedName name="Z_3" localSheetId="95">#REF!</definedName>
    <definedName name="Z_3" localSheetId="96">#REF!</definedName>
    <definedName name="Z_3" localSheetId="17">#REF!</definedName>
    <definedName name="Z_3" localSheetId="13">#REF!</definedName>
    <definedName name="Z_3" localSheetId="9">#REF!</definedName>
    <definedName name="Z_3" localSheetId="106">#REF!</definedName>
    <definedName name="Z_3" localSheetId="58">#REF!</definedName>
    <definedName name="Z_3">#REF!</definedName>
    <definedName name="Z757Z120" localSheetId="91">#REF!</definedName>
    <definedName name="Z757Z120" localSheetId="105">#REF!</definedName>
    <definedName name="Z757Z120" localSheetId="103">#REF!</definedName>
    <definedName name="Z757Z120" localSheetId="107">#REF!</definedName>
    <definedName name="Z757Z120" localSheetId="53">#REF!</definedName>
    <definedName name="Z757Z120" localSheetId="92">#REF!</definedName>
    <definedName name="Z757Z120" localSheetId="93">#REF!</definedName>
    <definedName name="Z757Z120" localSheetId="94">#REF!</definedName>
    <definedName name="Z757Z120" localSheetId="84">#REF!</definedName>
    <definedName name="Z757Z120" localSheetId="85">#REF!</definedName>
    <definedName name="Z757Z120" localSheetId="86">#REF!</definedName>
    <definedName name="Z757Z120" localSheetId="87">#REF!</definedName>
    <definedName name="Z757Z120" localSheetId="88">#REF!</definedName>
    <definedName name="Z757Z120" localSheetId="89">#REF!</definedName>
    <definedName name="Z757Z120" localSheetId="97">#REF!</definedName>
    <definedName name="Z757Z120" localSheetId="82">#REF!</definedName>
    <definedName name="Z757Z120" localSheetId="73">#REF!</definedName>
    <definedName name="Z757Z120" localSheetId="37">#REF!</definedName>
    <definedName name="Z757Z120" localSheetId="104">#REF!</definedName>
    <definedName name="Z757Z120" localSheetId="49">#REF!</definedName>
    <definedName name="Z757Z120" localSheetId="102">#REF!</definedName>
    <definedName name="Z757Z120" localSheetId="20">#REF!</definedName>
    <definedName name="Z757Z120" localSheetId="16">#REF!</definedName>
    <definedName name="Z757Z120" localSheetId="12">#REF!</definedName>
    <definedName name="Z757Z120" localSheetId="8">#REF!</definedName>
    <definedName name="Z757Z120" localSheetId="45">#REF!</definedName>
    <definedName name="Z757Z120" localSheetId="100">#REF!</definedName>
    <definedName name="Z757Z120" localSheetId="71">#REF!</definedName>
    <definedName name="Z757Z120" localSheetId="68">#REF!</definedName>
    <definedName name="Z757Z120" localSheetId="67">#REF!</definedName>
    <definedName name="Z757Z120" localSheetId="69">#REF!</definedName>
    <definedName name="Z757Z120" localSheetId="70">#REF!</definedName>
    <definedName name="Z757Z120" localSheetId="101">#REF!</definedName>
    <definedName name="Z757Z120" localSheetId="18">#REF!</definedName>
    <definedName name="Z757Z120" localSheetId="14">#REF!</definedName>
    <definedName name="Z757Z120" localSheetId="10">#REF!</definedName>
    <definedName name="Z757Z120" localSheetId="99">#REF!</definedName>
    <definedName name="Z757Z120" localSheetId="98">#REF!</definedName>
    <definedName name="Z757Z120" localSheetId="19">#REF!</definedName>
    <definedName name="Z757Z120" localSheetId="15">#REF!</definedName>
    <definedName name="Z757Z120" localSheetId="11">#REF!</definedName>
    <definedName name="Z757Z120" localSheetId="90">#REF!</definedName>
    <definedName name="Z757Z120" localSheetId="4">#REF!</definedName>
    <definedName name="Z757Z120" localSheetId="2">#REF!</definedName>
    <definedName name="Z757Z120" localSheetId="5">#REF!</definedName>
    <definedName name="Z757Z120" localSheetId="41">#REF!</definedName>
    <definedName name="Z757Z120" localSheetId="28">#REF!</definedName>
    <definedName name="Z757Z120" localSheetId="95">#REF!</definedName>
    <definedName name="Z757Z120" localSheetId="96">#REF!</definedName>
    <definedName name="Z757Z120" localSheetId="17">#REF!</definedName>
    <definedName name="Z757Z120" localSheetId="13">#REF!</definedName>
    <definedName name="Z757Z120" localSheetId="9">#REF!</definedName>
    <definedName name="Z757Z120" localSheetId="106">#REF!</definedName>
    <definedName name="Z757Z120" localSheetId="58">#REF!</definedName>
    <definedName name="Z757Z120">#REF!</definedName>
    <definedName name="ze" localSheetId="5">#REF!</definedName>
    <definedName name="ze">#REF!</definedName>
    <definedName name="ZERO" localSheetId="5">#REF!</definedName>
    <definedName name="ZERO">#REF!</definedName>
    <definedName name="zfsfsfs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oomVal" localSheetId="68">#REF!</definedName>
    <definedName name="ZoomVal" localSheetId="67">#REF!</definedName>
    <definedName name="ZoomVal" localSheetId="4">#REF!</definedName>
    <definedName name="ZoomVal" localSheetId="2">#REF!</definedName>
    <definedName name="ZoomVal" localSheetId="5">#REF!</definedName>
    <definedName name="ZoomVal">#REF!</definedName>
    <definedName name="zxcz" localSheetId="32" hidden="1">{#N/A,#N/A,FALSE,"CONTROLE"}</definedName>
    <definedName name="zxcz" localSheetId="35" hidden="1">{#N/A,#N/A,FALSE,"CONTROLE"}</definedName>
    <definedName name="zxcz" localSheetId="30" hidden="1">{#N/A,#N/A,FALSE,"CONTROLE"}</definedName>
    <definedName name="zxcz" localSheetId="31" hidden="1">{#N/A,#N/A,FALSE,"CONTROLE"}</definedName>
    <definedName name="zxcz" localSheetId="33" hidden="1">{#N/A,#N/A,FALSE,"CONTROLE"}</definedName>
    <definedName name="zxcz" localSheetId="29" hidden="1">{#N/A,#N/A,FALSE,"CONTROLE"}</definedName>
    <definedName name="zxcz" localSheetId="34" hidden="1">{#N/A,#N/A,FALSE,"CONTROLE"}</definedName>
    <definedName name="zxcz" localSheetId="36" hidden="1">{#N/A,#N/A,FALSE,"CONTROLE"}</definedName>
    <definedName name="zxcz" localSheetId="47" hidden="1">{#N/A,#N/A,FALSE,"CONTROLE"}</definedName>
    <definedName name="zxcz" localSheetId="68" hidden="1">{#N/A,#N/A,FALSE,"CONTROLE"}</definedName>
    <definedName name="zxcz" localSheetId="67" hidden="1">{#N/A,#N/A,FALSE,"CONTROLE"}</definedName>
    <definedName name="zxcz" localSheetId="66" hidden="1">{#N/A,#N/A,FALSE,"CONTROLE"}</definedName>
    <definedName name="zxcz" localSheetId="6" hidden="1">{#N/A,#N/A,FALSE,"CONTROLE"}</definedName>
    <definedName name="zxcz" localSheetId="4" hidden="1">{#N/A,#N/A,FALSE,"CONTROLE"}</definedName>
    <definedName name="zxcz" localSheetId="2" hidden="1">{#N/A,#N/A,FALSE,"CONTROLE"}</definedName>
    <definedName name="zxcz" localSheetId="5" hidden="1">{#N/A,#N/A,FALSE,"CONTROLE"}</definedName>
    <definedName name="zxcz" localSheetId="57" hidden="1">{#N/A,#N/A,FALSE,"CONTROLE"}</definedName>
    <definedName name="zxcz" hidden="1">{#N/A,#N/A,FALSE,"CONTROLE"}</definedName>
    <definedName name="ZZ" localSheetId="91">#REF!</definedName>
    <definedName name="ZZ" localSheetId="105">#REF!</definedName>
    <definedName name="ZZ" localSheetId="103">#REF!</definedName>
    <definedName name="ZZ" localSheetId="107">#REF!</definedName>
    <definedName name="ZZ" localSheetId="53">#REF!</definedName>
    <definedName name="ZZ" localSheetId="92">#REF!</definedName>
    <definedName name="ZZ" localSheetId="93">#REF!</definedName>
    <definedName name="ZZ" localSheetId="94">#REF!</definedName>
    <definedName name="ZZ" localSheetId="84">#REF!</definedName>
    <definedName name="ZZ" localSheetId="85">#REF!</definedName>
    <definedName name="ZZ" localSheetId="86">#REF!</definedName>
    <definedName name="ZZ" localSheetId="87">#REF!</definedName>
    <definedName name="ZZ" localSheetId="88">#REF!</definedName>
    <definedName name="ZZ" localSheetId="89">#REF!</definedName>
    <definedName name="ZZ" localSheetId="97">#REF!</definedName>
    <definedName name="ZZ" localSheetId="82">#REF!</definedName>
    <definedName name="ZZ" localSheetId="73">#REF!</definedName>
    <definedName name="ZZ" localSheetId="37">#REF!</definedName>
    <definedName name="ZZ" localSheetId="104">#REF!</definedName>
    <definedName name="ZZ" localSheetId="49">#REF!</definedName>
    <definedName name="ZZ" localSheetId="102">#REF!</definedName>
    <definedName name="ZZ" localSheetId="20">#REF!</definedName>
    <definedName name="ZZ" localSheetId="16">#REF!</definedName>
    <definedName name="ZZ" localSheetId="12">#REF!</definedName>
    <definedName name="ZZ" localSheetId="8">#REF!</definedName>
    <definedName name="ZZ" localSheetId="47">#REF!</definedName>
    <definedName name="ZZ" localSheetId="45">#REF!</definedName>
    <definedName name="ZZ" localSheetId="100">#REF!</definedName>
    <definedName name="ZZ" localSheetId="71">#REF!</definedName>
    <definedName name="ZZ" localSheetId="68">#REF!</definedName>
    <definedName name="ZZ" localSheetId="67">#REF!</definedName>
    <definedName name="ZZ" localSheetId="69">#REF!</definedName>
    <definedName name="ZZ" localSheetId="70">#REF!</definedName>
    <definedName name="ZZ" localSheetId="101">#REF!</definedName>
    <definedName name="ZZ" localSheetId="18">#REF!</definedName>
    <definedName name="ZZ" localSheetId="14">#REF!</definedName>
    <definedName name="ZZ" localSheetId="10">#REF!</definedName>
    <definedName name="ZZ" localSheetId="99">#REF!</definedName>
    <definedName name="ZZ" localSheetId="98">#REF!</definedName>
    <definedName name="ZZ" localSheetId="19">#REF!</definedName>
    <definedName name="ZZ" localSheetId="15">#REF!</definedName>
    <definedName name="ZZ" localSheetId="11">#REF!</definedName>
    <definedName name="ZZ" localSheetId="90">#REF!</definedName>
    <definedName name="ZZ" localSheetId="6">#REF!</definedName>
    <definedName name="ZZ" localSheetId="4">#REF!</definedName>
    <definedName name="ZZ" localSheetId="2">#REF!</definedName>
    <definedName name="ZZ" localSheetId="5">#REF!</definedName>
    <definedName name="ZZ" localSheetId="41">#REF!</definedName>
    <definedName name="ZZ" localSheetId="28">#REF!</definedName>
    <definedName name="ZZ" localSheetId="95">#REF!</definedName>
    <definedName name="ZZ" localSheetId="96">#REF!</definedName>
    <definedName name="ZZ" localSheetId="17">#REF!</definedName>
    <definedName name="ZZ" localSheetId="13">#REF!</definedName>
    <definedName name="ZZ" localSheetId="9">#REF!</definedName>
    <definedName name="ZZ" localSheetId="106">#REF!</definedName>
    <definedName name="ZZ" localSheetId="58">#REF!</definedName>
    <definedName name="ZZ">#REF!</definedName>
    <definedName name="zzzz" localSheetId="68">#REF!</definedName>
    <definedName name="zzzz" localSheetId="67">#REF!</definedName>
    <definedName name="zzzz" localSheetId="4">#REF!</definedName>
    <definedName name="zzzz" localSheetId="2">#REF!</definedName>
    <definedName name="zzzz" localSheetId="5">#REF!</definedName>
    <definedName name="zzzz">#REF!</definedName>
    <definedName name="zzzzz" localSheetId="53" hidden="1">{#N/A,#N/A,FALSE,"ENERGIA";#N/A,#N/A,FALSE,"PERDIDAS";#N/A,#N/A,FALSE,"CLIENTES";#N/A,#N/A,FALSE,"ESTADO";#N/A,#N/A,FALSE,"TECNICA"}</definedName>
    <definedName name="zzzzz" localSheetId="54" hidden="1">{#N/A,#N/A,FALSE,"ENERGIA";#N/A,#N/A,FALSE,"PERDIDAS";#N/A,#N/A,FALSE,"CLIENTES";#N/A,#N/A,FALSE,"ESTADO";#N/A,#N/A,FALSE,"TECNICA"}</definedName>
    <definedName name="zzzzz" localSheetId="73" hidden="1">{#N/A,#N/A,FALSE,"ENERGIA";#N/A,#N/A,FALSE,"PERDIDAS";#N/A,#N/A,FALSE,"CLIENTES";#N/A,#N/A,FALSE,"ESTADO";#N/A,#N/A,FALSE,"TECNICA"}</definedName>
    <definedName name="zzzzz" localSheetId="37" hidden="1">{#N/A,#N/A,FALSE,"ENERGIA";#N/A,#N/A,FALSE,"PERDIDAS";#N/A,#N/A,FALSE,"CLIENTES";#N/A,#N/A,FALSE,"ESTADO";#N/A,#N/A,FALSE,"TECNICA"}</definedName>
    <definedName name="zzzzz" localSheetId="49" hidden="1">{#N/A,#N/A,FALSE,"ENERGIA";#N/A,#N/A,FALSE,"PERDIDAS";#N/A,#N/A,FALSE,"CLIENTES";#N/A,#N/A,FALSE,"ESTADO";#N/A,#N/A,FALSE,"TECNICA"}</definedName>
    <definedName name="zzzzz" localSheetId="32" hidden="1">{#N/A,#N/A,FALSE,"ENERGIA";#N/A,#N/A,FALSE,"PERDIDAS";#N/A,#N/A,FALSE,"CLIENTES";#N/A,#N/A,FALSE,"ESTADO";#N/A,#N/A,FALSE,"TECNICA"}</definedName>
    <definedName name="zzzzz" localSheetId="35" hidden="1">{#N/A,#N/A,FALSE,"ENERGIA";#N/A,#N/A,FALSE,"PERDIDAS";#N/A,#N/A,FALSE,"CLIENTES";#N/A,#N/A,FALSE,"ESTADO";#N/A,#N/A,FALSE,"TECNICA"}</definedName>
    <definedName name="zzzzz" localSheetId="30" hidden="1">{#N/A,#N/A,FALSE,"ENERGIA";#N/A,#N/A,FALSE,"PERDIDAS";#N/A,#N/A,FALSE,"CLIENTES";#N/A,#N/A,FALSE,"ESTADO";#N/A,#N/A,FALSE,"TECNICA"}</definedName>
    <definedName name="zzzzz" localSheetId="31" hidden="1">{#N/A,#N/A,FALSE,"ENERGIA";#N/A,#N/A,FALSE,"PERDIDAS";#N/A,#N/A,FALSE,"CLIENTES";#N/A,#N/A,FALSE,"ESTADO";#N/A,#N/A,FALSE,"TECNICA"}</definedName>
    <definedName name="zzzzz" localSheetId="33" hidden="1">{#N/A,#N/A,FALSE,"ENERGIA";#N/A,#N/A,FALSE,"PERDIDAS";#N/A,#N/A,FALSE,"CLIENTES";#N/A,#N/A,FALSE,"ESTADO";#N/A,#N/A,FALSE,"TECNICA"}</definedName>
    <definedName name="zzzzz" localSheetId="29" hidden="1">{#N/A,#N/A,FALSE,"ENERGIA";#N/A,#N/A,FALSE,"PERDIDAS";#N/A,#N/A,FALSE,"CLIENTES";#N/A,#N/A,FALSE,"ESTADO";#N/A,#N/A,FALSE,"TECNICA"}</definedName>
    <definedName name="zzzzz" localSheetId="34" hidden="1">{#N/A,#N/A,FALSE,"ENERGIA";#N/A,#N/A,FALSE,"PERDIDAS";#N/A,#N/A,FALSE,"CLIENTES";#N/A,#N/A,FALSE,"ESTADO";#N/A,#N/A,FALSE,"TECNICA"}</definedName>
    <definedName name="zzzzz" localSheetId="36" hidden="1">{#N/A,#N/A,FALSE,"ENERGIA";#N/A,#N/A,FALSE,"PERDIDAS";#N/A,#N/A,FALSE,"CLIENTES";#N/A,#N/A,FALSE,"ESTADO";#N/A,#N/A,FALSE,"TECNICA"}</definedName>
    <definedName name="zzzzz" localSheetId="47" hidden="1">{#N/A,#N/A,FALSE,"ENERGIA";#N/A,#N/A,FALSE,"PERDIDAS";#N/A,#N/A,FALSE,"CLIENTES";#N/A,#N/A,FALSE,"ESTADO";#N/A,#N/A,FALSE,"TECNICA"}</definedName>
    <definedName name="zzzzz" localSheetId="45" hidden="1">{#N/A,#N/A,FALSE,"ENERGIA";#N/A,#N/A,FALSE,"PERDIDAS";#N/A,#N/A,FALSE,"CLIENTES";#N/A,#N/A,FALSE,"ESTADO";#N/A,#N/A,FALSE,"TECNICA"}</definedName>
    <definedName name="zzzzz" localSheetId="46" hidden="1">{#N/A,#N/A,FALSE,"ENERGIA";#N/A,#N/A,FALSE,"PERDIDAS";#N/A,#N/A,FALSE,"CLIENTES";#N/A,#N/A,FALSE,"ESTADO";#N/A,#N/A,FALSE,"TECNICA"}</definedName>
    <definedName name="zzzzz" localSheetId="68" hidden="1">{#N/A,#N/A,FALSE,"ENERGIA";#N/A,#N/A,FALSE,"PERDIDAS";#N/A,#N/A,FALSE,"CLIENTES";#N/A,#N/A,FALSE,"ESTADO";#N/A,#N/A,FALSE,"TECNICA"}</definedName>
    <definedName name="zzzzz" localSheetId="67" hidden="1">{#N/A,#N/A,FALSE,"ENERGIA";#N/A,#N/A,FALSE,"PERDIDAS";#N/A,#N/A,FALSE,"CLIENTES";#N/A,#N/A,FALSE,"ESTADO";#N/A,#N/A,FALSE,"TECNICA"}</definedName>
    <definedName name="zzzzz" localSheetId="66" hidden="1">{#N/A,#N/A,FALSE,"ENERGIA";#N/A,#N/A,FALSE,"PERDIDAS";#N/A,#N/A,FALSE,"CLIENTES";#N/A,#N/A,FALSE,"ESTADO";#N/A,#N/A,FALSE,"TECNICA"}</definedName>
    <definedName name="zzzzz" localSheetId="69" hidden="1">{#N/A,#N/A,FALSE,"ENERGIA";#N/A,#N/A,FALSE,"PERDIDAS";#N/A,#N/A,FALSE,"CLIENTES";#N/A,#N/A,FALSE,"ESTADO";#N/A,#N/A,FALSE,"TECNICA"}</definedName>
    <definedName name="zzzzz" localSheetId="6" hidden="1">{#N/A,#N/A,FALSE,"ENERGIA";#N/A,#N/A,FALSE,"PERDIDAS";#N/A,#N/A,FALSE,"CLIENTES";#N/A,#N/A,FALSE,"ESTADO";#N/A,#N/A,FALSE,"TECNICA"}</definedName>
    <definedName name="zzzzz" localSheetId="4" hidden="1">{#N/A,#N/A,FALSE,"ENERGIA";#N/A,#N/A,FALSE,"PERDIDAS";#N/A,#N/A,FALSE,"CLIENTES";#N/A,#N/A,FALSE,"ESTADO";#N/A,#N/A,FALSE,"TECNICA"}</definedName>
    <definedName name="zzzzz" localSheetId="1" hidden="1">{#N/A,#N/A,FALSE,"ENERGIA";#N/A,#N/A,FALSE,"PERDIDAS";#N/A,#N/A,FALSE,"CLIENTES";#N/A,#N/A,FALSE,"ESTADO";#N/A,#N/A,FALSE,"TECNICA"}</definedName>
    <definedName name="zzzzz" localSheetId="2" hidden="1">{#N/A,#N/A,FALSE,"ENERGIA";#N/A,#N/A,FALSE,"PERDIDAS";#N/A,#N/A,FALSE,"CLIENTES";#N/A,#N/A,FALSE,"ESTADO";#N/A,#N/A,FALSE,"TECNICA"}</definedName>
    <definedName name="zzzzz" localSheetId="5" hidden="1">{#N/A,#N/A,FALSE,"ENERGIA";#N/A,#N/A,FALSE,"PERDIDAS";#N/A,#N/A,FALSE,"CLIENTES";#N/A,#N/A,FALSE,"ESTADO";#N/A,#N/A,FALSE,"TECNICA"}</definedName>
    <definedName name="zzzzz" localSheetId="41" hidden="1">{#N/A,#N/A,FALSE,"ENERGIA";#N/A,#N/A,FALSE,"PERDIDAS";#N/A,#N/A,FALSE,"CLIENTES";#N/A,#N/A,FALSE,"ESTADO";#N/A,#N/A,FALSE,"TECNICA"}</definedName>
    <definedName name="zzzzz" localSheetId="28" hidden="1">{#N/A,#N/A,FALSE,"ENERGIA";#N/A,#N/A,FALSE,"PERDIDAS";#N/A,#N/A,FALSE,"CLIENTES";#N/A,#N/A,FALSE,"ESTADO";#N/A,#N/A,FALSE,"TECNICA"}</definedName>
    <definedName name="zzzzz" localSheetId="74" hidden="1">{#N/A,#N/A,FALSE,"ENERGIA";#N/A,#N/A,FALSE,"PERDIDAS";#N/A,#N/A,FALSE,"CLIENTES";#N/A,#N/A,FALSE,"ESTADO";#N/A,#N/A,FALSE,"TECNICA"}</definedName>
    <definedName name="zzzzz" localSheetId="58" hidden="1">{#N/A,#N/A,FALSE,"ENERGIA";#N/A,#N/A,FALSE,"PERDIDAS";#N/A,#N/A,FALSE,"CLIENTES";#N/A,#N/A,FALSE,"ESTADO";#N/A,#N/A,FALSE,"TECNICA"}</definedName>
    <definedName name="zzzzz" localSheetId="57" hidden="1">{#N/A,#N/A,FALSE,"ENERGIA";#N/A,#N/A,FALSE,"PERDIDAS";#N/A,#N/A,FALSE,"CLIENTES";#N/A,#N/A,FALSE,"ESTADO";#N/A,#N/A,FALSE,"TECNICA"}</definedName>
    <definedName name="zzzzz" hidden="1">{#N/A,#N/A,FALSE,"ENERGIA";#N/A,#N/A,FALSE,"PERDIDAS";#N/A,#N/A,FALSE,"CLIENTES";#N/A,#N/A,FALSE,"ESTADO";#N/A,#N/A,FALSE,"TECNICA"}</definedName>
    <definedName name="zzzzzzzzzzzzzzzzzz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5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6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7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8" i="124" l="1"/>
  <c r="E62" i="124"/>
  <c r="E61" i="124"/>
  <c r="E57" i="124"/>
  <c r="E51" i="124"/>
  <c r="E50" i="124"/>
  <c r="E49" i="124"/>
  <c r="E48" i="124"/>
  <c r="E46" i="124"/>
  <c r="M46" i="124" s="1"/>
  <c r="E45" i="124"/>
  <c r="E44" i="124"/>
  <c r="E43" i="124"/>
  <c r="E42" i="124"/>
  <c r="E41" i="124"/>
  <c r="E40" i="124"/>
  <c r="E38" i="124"/>
  <c r="E37" i="124"/>
  <c r="E36" i="124"/>
  <c r="M36" i="124" s="1"/>
  <c r="E35" i="124"/>
  <c r="E34" i="124"/>
  <c r="M34" i="124" s="1"/>
  <c r="M65" i="124" s="1"/>
  <c r="E33" i="124"/>
  <c r="M33" i="124"/>
  <c r="M35" i="124"/>
  <c r="M37" i="124"/>
  <c r="M38" i="124"/>
  <c r="M39" i="124"/>
  <c r="M40" i="124"/>
  <c r="M41" i="124"/>
  <c r="M42" i="124"/>
  <c r="M69" i="124" s="1"/>
  <c r="M43" i="124"/>
  <c r="M44" i="124"/>
  <c r="M45" i="124"/>
  <c r="M47" i="124"/>
  <c r="L69" i="124"/>
  <c r="L68" i="124"/>
  <c r="L66" i="124"/>
  <c r="E66" i="124"/>
  <c r="L65" i="124"/>
  <c r="L62" i="124"/>
  <c r="L61" i="124"/>
  <c r="L59" i="124"/>
  <c r="K59" i="124"/>
  <c r="E59" i="124"/>
  <c r="L58" i="124"/>
  <c r="L57" i="124"/>
  <c r="M50" i="124"/>
  <c r="M49" i="124"/>
  <c r="M48" i="124"/>
  <c r="M68" i="124"/>
  <c r="M66" i="124"/>
  <c r="M28" i="124"/>
  <c r="M27" i="124"/>
  <c r="M26" i="124"/>
  <c r="M25" i="124"/>
  <c r="M24" i="124"/>
  <c r="M23" i="124"/>
  <c r="M22" i="124"/>
  <c r="M21" i="124"/>
  <c r="M20" i="124"/>
  <c r="M62" i="124" s="1"/>
  <c r="M19" i="124"/>
  <c r="M61" i="124" s="1"/>
  <c r="M18" i="124"/>
  <c r="M17" i="124"/>
  <c r="M16" i="124"/>
  <c r="M15" i="124"/>
  <c r="M14" i="124"/>
  <c r="M13" i="124"/>
  <c r="M12" i="124"/>
  <c r="M11" i="124"/>
  <c r="M59" i="124" s="1"/>
  <c r="M10" i="124"/>
  <c r="M58" i="124" s="1"/>
  <c r="M9" i="124"/>
  <c r="M8" i="124"/>
  <c r="M57" i="124" s="1"/>
  <c r="M51" i="124" l="1"/>
  <c r="K69" i="124"/>
  <c r="K66" i="124"/>
  <c r="K68" i="124"/>
  <c r="L70" i="124"/>
  <c r="L71" i="124" s="1"/>
  <c r="K65" i="124"/>
  <c r="E69" i="124"/>
  <c r="E65" i="124"/>
  <c r="K58" i="124"/>
  <c r="K57" i="124"/>
  <c r="K61" i="124"/>
  <c r="K62" i="124"/>
  <c r="E58" i="124"/>
  <c r="M30" i="124"/>
  <c r="M70" i="124"/>
  <c r="M71" i="124" s="1"/>
  <c r="M29" i="124"/>
  <c r="E70" i="124" l="1"/>
  <c r="E71" i="124"/>
  <c r="K70" i="124"/>
  <c r="K71" i="124"/>
  <c r="M47" i="122" l="1"/>
  <c r="M39" i="122"/>
  <c r="M12" i="122"/>
  <c r="M13" i="122"/>
  <c r="M17" i="122"/>
  <c r="M20" i="122"/>
  <c r="M62" i="122" s="1"/>
  <c r="M28" i="122"/>
  <c r="L69" i="122"/>
  <c r="L68" i="122"/>
  <c r="L66" i="122"/>
  <c r="L65" i="122"/>
  <c r="L70" i="122" s="1"/>
  <c r="L71" i="122" s="1"/>
  <c r="L62" i="122"/>
  <c r="L61" i="122"/>
  <c r="L59" i="122"/>
  <c r="L58" i="122"/>
  <c r="L57" i="122"/>
  <c r="L50" i="122"/>
  <c r="L45" i="122"/>
  <c r="L38" i="122"/>
  <c r="L29" i="122"/>
  <c r="L30" i="122" s="1"/>
  <c r="L16" i="122"/>
  <c r="K68" i="122"/>
  <c r="K65" i="122"/>
  <c r="J69" i="122"/>
  <c r="I69" i="122"/>
  <c r="H69" i="122"/>
  <c r="G69" i="122"/>
  <c r="K69" i="122" s="1"/>
  <c r="J68" i="122"/>
  <c r="I68" i="122"/>
  <c r="H68" i="122"/>
  <c r="G68" i="122"/>
  <c r="J66" i="122"/>
  <c r="I66" i="122"/>
  <c r="H66" i="122"/>
  <c r="G66" i="122"/>
  <c r="K66" i="122" s="1"/>
  <c r="J65" i="122"/>
  <c r="J70" i="122" s="1"/>
  <c r="I65" i="122"/>
  <c r="H65" i="122"/>
  <c r="G65" i="122"/>
  <c r="J62" i="122"/>
  <c r="I62" i="122"/>
  <c r="H62" i="122"/>
  <c r="G62" i="122"/>
  <c r="K62" i="122" s="1"/>
  <c r="J61" i="122"/>
  <c r="I61" i="122"/>
  <c r="H61" i="122"/>
  <c r="G61" i="122"/>
  <c r="K61" i="122" s="1"/>
  <c r="J59" i="122"/>
  <c r="I59" i="122"/>
  <c r="H59" i="122"/>
  <c r="G59" i="122"/>
  <c r="K59" i="122" s="1"/>
  <c r="J58" i="122"/>
  <c r="I58" i="122"/>
  <c r="H58" i="122"/>
  <c r="G58" i="122"/>
  <c r="K58" i="122" s="1"/>
  <c r="J57" i="122"/>
  <c r="I57" i="122"/>
  <c r="H57" i="122"/>
  <c r="G57" i="122"/>
  <c r="K57" i="122" s="1"/>
  <c r="J50" i="122"/>
  <c r="I50" i="122"/>
  <c r="H50" i="122"/>
  <c r="G50" i="122"/>
  <c r="K49" i="122"/>
  <c r="K48" i="122"/>
  <c r="H46" i="122"/>
  <c r="H51" i="122" s="1"/>
  <c r="G46" i="122"/>
  <c r="G51" i="122" s="1"/>
  <c r="J45" i="122"/>
  <c r="I45" i="122"/>
  <c r="H45" i="122"/>
  <c r="G45" i="122"/>
  <c r="K45" i="122" s="1"/>
  <c r="K44" i="122"/>
  <c r="K43" i="122"/>
  <c r="M43" i="122" s="1"/>
  <c r="K42" i="122"/>
  <c r="K41" i="122"/>
  <c r="K40" i="122"/>
  <c r="J38" i="122"/>
  <c r="I38" i="122"/>
  <c r="H38" i="122"/>
  <c r="G38" i="122"/>
  <c r="K37" i="122"/>
  <c r="K36" i="122"/>
  <c r="K35" i="122"/>
  <c r="K34" i="122"/>
  <c r="K33" i="122"/>
  <c r="J29" i="122"/>
  <c r="I29" i="122"/>
  <c r="I30" i="122" s="1"/>
  <c r="H29" i="122"/>
  <c r="H30" i="122" s="1"/>
  <c r="G29" i="122"/>
  <c r="G30" i="122" s="1"/>
  <c r="K28" i="122"/>
  <c r="K27" i="122"/>
  <c r="K26" i="122"/>
  <c r="K25" i="122"/>
  <c r="K24" i="122"/>
  <c r="K23" i="122"/>
  <c r="K22" i="122"/>
  <c r="K21" i="122"/>
  <c r="M21" i="122" s="1"/>
  <c r="K20" i="122"/>
  <c r="K19" i="122"/>
  <c r="K18" i="122"/>
  <c r="J16" i="122"/>
  <c r="I16" i="122"/>
  <c r="H16" i="122"/>
  <c r="G16" i="122"/>
  <c r="K16" i="122" s="1"/>
  <c r="K15" i="122"/>
  <c r="K14" i="122"/>
  <c r="K13" i="122"/>
  <c r="K12" i="122"/>
  <c r="K11" i="122"/>
  <c r="K10" i="122"/>
  <c r="K9" i="122"/>
  <c r="K8" i="122"/>
  <c r="D69" i="122"/>
  <c r="D70" i="122" s="1"/>
  <c r="D71" i="122" s="1"/>
  <c r="C69" i="122"/>
  <c r="D68" i="122"/>
  <c r="C68" i="122"/>
  <c r="E68" i="122" s="1"/>
  <c r="D66" i="122"/>
  <c r="C66" i="122"/>
  <c r="D65" i="122"/>
  <c r="C65" i="122"/>
  <c r="C70" i="122" s="1"/>
  <c r="D62" i="122"/>
  <c r="C62" i="122"/>
  <c r="E62" i="122" s="1"/>
  <c r="D61" i="122"/>
  <c r="C61" i="122"/>
  <c r="E61" i="122" s="1"/>
  <c r="D59" i="122"/>
  <c r="C59" i="122"/>
  <c r="E59" i="122" s="1"/>
  <c r="D58" i="122"/>
  <c r="C58" i="122"/>
  <c r="E58" i="122" s="1"/>
  <c r="D57" i="122"/>
  <c r="C57" i="122"/>
  <c r="D50" i="122"/>
  <c r="C50" i="122"/>
  <c r="E50" i="122" s="1"/>
  <c r="E49" i="122"/>
  <c r="M49" i="122" s="1"/>
  <c r="E48" i="122"/>
  <c r="M48" i="122" s="1"/>
  <c r="C46" i="122"/>
  <c r="E46" i="122" s="1"/>
  <c r="D45" i="122"/>
  <c r="C45" i="122"/>
  <c r="E45" i="122" s="1"/>
  <c r="M45" i="122" s="1"/>
  <c r="E44" i="122"/>
  <c r="M44" i="122" s="1"/>
  <c r="E43" i="122"/>
  <c r="E42" i="122"/>
  <c r="M42" i="122" s="1"/>
  <c r="M69" i="122" s="1"/>
  <c r="E41" i="122"/>
  <c r="M41" i="122" s="1"/>
  <c r="M68" i="122" s="1"/>
  <c r="E40" i="122"/>
  <c r="M40" i="122" s="1"/>
  <c r="D38" i="122"/>
  <c r="D46" i="122" s="1"/>
  <c r="C38" i="122"/>
  <c r="E38" i="122" s="1"/>
  <c r="E37" i="122"/>
  <c r="M37" i="122" s="1"/>
  <c r="E36" i="122"/>
  <c r="M36" i="122" s="1"/>
  <c r="E35" i="122"/>
  <c r="M35" i="122" s="1"/>
  <c r="M66" i="122" s="1"/>
  <c r="E34" i="122"/>
  <c r="M34" i="122" s="1"/>
  <c r="M65" i="122" s="1"/>
  <c r="E33" i="122"/>
  <c r="M33" i="122" s="1"/>
  <c r="D29" i="122"/>
  <c r="C29" i="122"/>
  <c r="E28" i="122"/>
  <c r="E27" i="122"/>
  <c r="M27" i="122" s="1"/>
  <c r="E26" i="122"/>
  <c r="M26" i="122" s="1"/>
  <c r="E25" i="122"/>
  <c r="M25" i="122" s="1"/>
  <c r="E24" i="122"/>
  <c r="M24" i="122" s="1"/>
  <c r="E23" i="122"/>
  <c r="M23" i="122" s="1"/>
  <c r="E22" i="122"/>
  <c r="M22" i="122" s="1"/>
  <c r="E21" i="122"/>
  <c r="E20" i="122"/>
  <c r="E19" i="122"/>
  <c r="M19" i="122" s="1"/>
  <c r="M61" i="122" s="1"/>
  <c r="E18" i="122"/>
  <c r="M18" i="122" s="1"/>
  <c r="D16" i="122"/>
  <c r="C16" i="122"/>
  <c r="E16" i="122" s="1"/>
  <c r="M16" i="122" s="1"/>
  <c r="E15" i="122"/>
  <c r="M15" i="122" s="1"/>
  <c r="E14" i="122"/>
  <c r="M14" i="122" s="1"/>
  <c r="E13" i="122"/>
  <c r="E12" i="122"/>
  <c r="E11" i="122"/>
  <c r="M11" i="122" s="1"/>
  <c r="M59" i="122" s="1"/>
  <c r="E10" i="122"/>
  <c r="M10" i="122" s="1"/>
  <c r="M58" i="122" s="1"/>
  <c r="E9" i="122"/>
  <c r="M9" i="122" s="1"/>
  <c r="E8" i="122"/>
  <c r="M8" i="122" s="1"/>
  <c r="M57" i="122" s="1"/>
  <c r="M50" i="122" l="1"/>
  <c r="L46" i="122"/>
  <c r="L51" i="122" s="1"/>
  <c r="E65" i="122"/>
  <c r="E66" i="122"/>
  <c r="J30" i="122"/>
  <c r="K38" i="122"/>
  <c r="M38" i="122" s="1"/>
  <c r="K30" i="122"/>
  <c r="K50" i="122"/>
  <c r="H70" i="122"/>
  <c r="H71" i="122" s="1"/>
  <c r="C30" i="122"/>
  <c r="D51" i="122"/>
  <c r="I46" i="122"/>
  <c r="I51" i="122" s="1"/>
  <c r="K51" i="122" s="1"/>
  <c r="I70" i="122"/>
  <c r="I71" i="122" s="1"/>
  <c r="G70" i="122"/>
  <c r="D30" i="122"/>
  <c r="E57" i="122"/>
  <c r="J46" i="122"/>
  <c r="J51" i="122" s="1"/>
  <c r="J71" i="122"/>
  <c r="M70" i="122"/>
  <c r="M71" i="122" s="1"/>
  <c r="K29" i="122"/>
  <c r="E30" i="122"/>
  <c r="M30" i="122" s="1"/>
  <c r="C71" i="122"/>
  <c r="E71" i="122" s="1"/>
  <c r="E70" i="122"/>
  <c r="C51" i="122"/>
  <c r="E69" i="122"/>
  <c r="E29" i="122"/>
  <c r="M29" i="122" s="1"/>
  <c r="G71" i="122" l="1"/>
  <c r="K71" i="122" s="1"/>
  <c r="K70" i="122"/>
  <c r="K46" i="122"/>
  <c r="M46" i="122" s="1"/>
  <c r="E51" i="122"/>
  <c r="M51" i="122" s="1"/>
  <c r="M70" i="115" l="1"/>
  <c r="M69" i="115"/>
  <c r="M67" i="115"/>
  <c r="M66" i="115"/>
  <c r="M63" i="115"/>
  <c r="M62" i="115"/>
  <c r="M60" i="115"/>
  <c r="M59" i="115"/>
  <c r="M58" i="115"/>
  <c r="M50" i="115"/>
  <c r="M49" i="115"/>
  <c r="M45" i="115"/>
  <c r="M44" i="115"/>
  <c r="M43" i="115"/>
  <c r="M42" i="115"/>
  <c r="M41" i="115"/>
  <c r="M38" i="115"/>
  <c r="M37" i="115"/>
  <c r="M36" i="115"/>
  <c r="M35" i="115"/>
  <c r="M34" i="115"/>
  <c r="M29" i="115"/>
  <c r="M28" i="115"/>
  <c r="M27" i="115"/>
  <c r="M26" i="115"/>
  <c r="M25" i="115"/>
  <c r="M24" i="115"/>
  <c r="M23" i="115"/>
  <c r="M22" i="115"/>
  <c r="M21" i="115"/>
  <c r="M20" i="115"/>
  <c r="M19" i="115"/>
  <c r="M16" i="115"/>
  <c r="M15" i="115"/>
  <c r="M14" i="115"/>
  <c r="M13" i="115"/>
  <c r="M12" i="115"/>
  <c r="M11" i="115"/>
  <c r="M10" i="115"/>
  <c r="M9" i="115"/>
  <c r="M71" i="115" l="1"/>
  <c r="M72" i="115" s="1"/>
  <c r="M51" i="115"/>
  <c r="M17" i="115"/>
  <c r="M30" i="115"/>
  <c r="M46" i="115"/>
  <c r="M39" i="115"/>
  <c r="M47" i="115" s="1"/>
  <c r="M52" i="115" s="1"/>
  <c r="M31" i="115" l="1"/>
  <c r="M70" i="114" l="1"/>
  <c r="M69" i="114"/>
  <c r="M67" i="114"/>
  <c r="M66" i="114"/>
  <c r="M63" i="114"/>
  <c r="M62" i="114"/>
  <c r="M60" i="114"/>
  <c r="M59" i="114"/>
  <c r="M58" i="114"/>
  <c r="M50" i="114"/>
  <c r="M49" i="114"/>
  <c r="M45" i="114"/>
  <c r="M44" i="114"/>
  <c r="M43" i="114"/>
  <c r="M42" i="114"/>
  <c r="M41" i="114"/>
  <c r="M38" i="114"/>
  <c r="M37" i="114"/>
  <c r="M36" i="114"/>
  <c r="M35" i="114"/>
  <c r="M34" i="114"/>
  <c r="M29" i="114"/>
  <c r="M28" i="114"/>
  <c r="M27" i="114"/>
  <c r="M26" i="114"/>
  <c r="M25" i="114"/>
  <c r="M24" i="114"/>
  <c r="M23" i="114"/>
  <c r="M22" i="114"/>
  <c r="M21" i="114"/>
  <c r="M20" i="114"/>
  <c r="M19" i="114"/>
  <c r="M16" i="114"/>
  <c r="M15" i="114"/>
  <c r="M14" i="114"/>
  <c r="M13" i="114"/>
  <c r="M12" i="114"/>
  <c r="M11" i="114"/>
  <c r="M10" i="114"/>
  <c r="M9" i="114"/>
  <c r="M51" i="114" l="1"/>
  <c r="M39" i="114"/>
  <c r="M30" i="114"/>
  <c r="M17" i="114"/>
  <c r="M31" i="114" s="1"/>
  <c r="M46" i="114"/>
  <c r="M71" i="114"/>
  <c r="M72" i="114" s="1"/>
  <c r="M47" i="114"/>
  <c r="M52" i="114" s="1"/>
  <c r="AM69" i="101" l="1"/>
  <c r="AK69" i="101"/>
  <c r="AH69" i="101"/>
  <c r="AI69" i="101" s="1"/>
  <c r="AG69" i="101"/>
  <c r="AD69" i="101"/>
  <c r="AC69" i="101"/>
  <c r="Z69" i="101"/>
  <c r="AA69" i="101" s="1"/>
  <c r="Y69" i="101"/>
  <c r="Q69" i="101"/>
  <c r="N69" i="101"/>
  <c r="M69" i="101"/>
  <c r="J69" i="101"/>
  <c r="I69" i="101"/>
  <c r="F69" i="101"/>
  <c r="G69" i="101" s="1"/>
  <c r="E69" i="101"/>
  <c r="AM68" i="101"/>
  <c r="AK68" i="101"/>
  <c r="AH68" i="101"/>
  <c r="AG68" i="101"/>
  <c r="AI68" i="101" s="1"/>
  <c r="AD68" i="101"/>
  <c r="AC68" i="101"/>
  <c r="AE68" i="101" s="1"/>
  <c r="Z68" i="101"/>
  <c r="Y68" i="101"/>
  <c r="AA68" i="101" s="1"/>
  <c r="Q68" i="101"/>
  <c r="N68" i="101"/>
  <c r="M68" i="101"/>
  <c r="O68" i="101" s="1"/>
  <c r="J68" i="101"/>
  <c r="I68" i="101"/>
  <c r="F68" i="101"/>
  <c r="E68" i="101"/>
  <c r="AM66" i="101"/>
  <c r="AK66" i="101"/>
  <c r="AH66" i="101"/>
  <c r="AG66" i="101"/>
  <c r="AD66" i="101"/>
  <c r="AC66" i="101"/>
  <c r="Z66" i="101"/>
  <c r="Y66" i="101"/>
  <c r="Q66" i="101"/>
  <c r="N66" i="101"/>
  <c r="M66" i="101"/>
  <c r="K66" i="101"/>
  <c r="J66" i="101"/>
  <c r="I66" i="101"/>
  <c r="F66" i="101"/>
  <c r="G66" i="101" s="1"/>
  <c r="E66" i="101"/>
  <c r="AM65" i="101"/>
  <c r="AK65" i="101"/>
  <c r="AH65" i="101"/>
  <c r="AG65" i="101"/>
  <c r="AI65" i="101" s="1"/>
  <c r="AD65" i="101"/>
  <c r="AC65" i="101"/>
  <c r="Z65" i="101"/>
  <c r="Y65" i="101"/>
  <c r="Q65" i="101"/>
  <c r="N65" i="101"/>
  <c r="M65" i="101"/>
  <c r="J65" i="101"/>
  <c r="K65" i="101" s="1"/>
  <c r="I65" i="101"/>
  <c r="F65" i="101"/>
  <c r="E65" i="101"/>
  <c r="AM62" i="101"/>
  <c r="AK62" i="101"/>
  <c r="AH62" i="101"/>
  <c r="AG62" i="101"/>
  <c r="AD62" i="101"/>
  <c r="AC62" i="101"/>
  <c r="AA62" i="101"/>
  <c r="Z62" i="101"/>
  <c r="Y62" i="101"/>
  <c r="Q62" i="101"/>
  <c r="N62" i="101"/>
  <c r="M62" i="101"/>
  <c r="J62" i="101"/>
  <c r="I62" i="101"/>
  <c r="K62" i="101" s="1"/>
  <c r="F62" i="101"/>
  <c r="E62" i="101"/>
  <c r="AM61" i="101"/>
  <c r="AK61" i="101"/>
  <c r="AH61" i="101"/>
  <c r="AG61" i="101"/>
  <c r="AI61" i="101" s="1"/>
  <c r="AD61" i="101"/>
  <c r="AC61" i="101"/>
  <c r="AE61" i="101" s="1"/>
  <c r="Z61" i="101"/>
  <c r="Y61" i="101"/>
  <c r="Q61" i="101"/>
  <c r="N61" i="101"/>
  <c r="M61" i="101"/>
  <c r="J61" i="101"/>
  <c r="I61" i="101"/>
  <c r="F61" i="101"/>
  <c r="E61" i="101"/>
  <c r="AM59" i="101"/>
  <c r="AK59" i="101"/>
  <c r="AH59" i="101"/>
  <c r="AG59" i="101"/>
  <c r="AI59" i="101" s="1"/>
  <c r="AD59" i="101"/>
  <c r="AC59" i="101"/>
  <c r="Z59" i="101"/>
  <c r="Y59" i="101"/>
  <c r="Q59" i="101"/>
  <c r="N59" i="101"/>
  <c r="M59" i="101"/>
  <c r="J59" i="101"/>
  <c r="I59" i="101"/>
  <c r="F59" i="101"/>
  <c r="G59" i="101" s="1"/>
  <c r="E59" i="101"/>
  <c r="AM58" i="101"/>
  <c r="AK58" i="101"/>
  <c r="AH58" i="101"/>
  <c r="AI58" i="101" s="1"/>
  <c r="AG58" i="101"/>
  <c r="AD58" i="101"/>
  <c r="AC58" i="101"/>
  <c r="Z58" i="101"/>
  <c r="AA58" i="101" s="1"/>
  <c r="Y58" i="101"/>
  <c r="Q58" i="101"/>
  <c r="N58" i="101"/>
  <c r="M58" i="101"/>
  <c r="J58" i="101"/>
  <c r="I58" i="101"/>
  <c r="F58" i="101"/>
  <c r="E58" i="101"/>
  <c r="AM57" i="101"/>
  <c r="AK57" i="101"/>
  <c r="AH57" i="101"/>
  <c r="AG57" i="101"/>
  <c r="AD57" i="101"/>
  <c r="AC57" i="101"/>
  <c r="Z57" i="101"/>
  <c r="Y57" i="101"/>
  <c r="Q57" i="101"/>
  <c r="N57" i="101"/>
  <c r="M57" i="101"/>
  <c r="J57" i="101"/>
  <c r="I57" i="101"/>
  <c r="K57" i="101" s="1"/>
  <c r="F57" i="101"/>
  <c r="E57" i="101"/>
  <c r="G57" i="101" s="1"/>
  <c r="Q50" i="101"/>
  <c r="N50" i="101"/>
  <c r="M50" i="101"/>
  <c r="J50" i="101"/>
  <c r="I50" i="101"/>
  <c r="F50" i="101"/>
  <c r="E50" i="101"/>
  <c r="O49" i="101"/>
  <c r="K49" i="101"/>
  <c r="G49" i="101"/>
  <c r="O48" i="101"/>
  <c r="K48" i="101"/>
  <c r="G48" i="101"/>
  <c r="Q45" i="101"/>
  <c r="N45" i="101"/>
  <c r="M45" i="101"/>
  <c r="J45" i="101"/>
  <c r="I45" i="101"/>
  <c r="K45" i="101" s="1"/>
  <c r="F45" i="101"/>
  <c r="E45" i="101"/>
  <c r="O44" i="101"/>
  <c r="K44" i="101"/>
  <c r="G44" i="101"/>
  <c r="O43" i="101"/>
  <c r="K43" i="101"/>
  <c r="G43" i="101"/>
  <c r="S43" i="101" s="1"/>
  <c r="O42" i="101"/>
  <c r="K42" i="101"/>
  <c r="G42" i="101"/>
  <c r="S42" i="101" s="1"/>
  <c r="S69" i="101" s="1"/>
  <c r="O41" i="101"/>
  <c r="K41" i="101"/>
  <c r="G41" i="101"/>
  <c r="O40" i="101"/>
  <c r="K40" i="101"/>
  <c r="G40" i="101"/>
  <c r="Q38" i="101"/>
  <c r="Q46" i="101" s="1"/>
  <c r="N38" i="101"/>
  <c r="M38" i="101"/>
  <c r="M46" i="101" s="1"/>
  <c r="J38" i="101"/>
  <c r="J46" i="101" s="1"/>
  <c r="J51" i="101" s="1"/>
  <c r="I38" i="101"/>
  <c r="K38" i="101" s="1"/>
  <c r="F38" i="101"/>
  <c r="E38" i="101"/>
  <c r="O37" i="101"/>
  <c r="K37" i="101"/>
  <c r="G37" i="101"/>
  <c r="O36" i="101"/>
  <c r="K36" i="101"/>
  <c r="G36" i="101"/>
  <c r="O35" i="101"/>
  <c r="K35" i="101"/>
  <c r="G35" i="101"/>
  <c r="O34" i="101"/>
  <c r="K34" i="101"/>
  <c r="G34" i="101"/>
  <c r="O33" i="101"/>
  <c r="K33" i="101"/>
  <c r="G33" i="101"/>
  <c r="Q29" i="101"/>
  <c r="N29" i="101"/>
  <c r="O29" i="101" s="1"/>
  <c r="M29" i="101"/>
  <c r="J29" i="101"/>
  <c r="I29" i="101"/>
  <c r="F29" i="101"/>
  <c r="E29" i="101"/>
  <c r="O28" i="101"/>
  <c r="K28" i="101"/>
  <c r="G28" i="101"/>
  <c r="O27" i="101"/>
  <c r="K27" i="101"/>
  <c r="G27" i="101"/>
  <c r="S27" i="101" s="1"/>
  <c r="O26" i="101"/>
  <c r="K26" i="101"/>
  <c r="G26" i="101"/>
  <c r="S26" i="101" s="1"/>
  <c r="O25" i="101"/>
  <c r="K25" i="101"/>
  <c r="G25" i="101"/>
  <c r="O24" i="101"/>
  <c r="K24" i="101"/>
  <c r="G24" i="101"/>
  <c r="S24" i="101" s="1"/>
  <c r="O23" i="101"/>
  <c r="K23" i="101"/>
  <c r="G23" i="101"/>
  <c r="O22" i="101"/>
  <c r="K22" i="101"/>
  <c r="G22" i="101"/>
  <c r="O21" i="101"/>
  <c r="K21" i="101"/>
  <c r="G21" i="101"/>
  <c r="O20" i="101"/>
  <c r="K20" i="101"/>
  <c r="G20" i="101"/>
  <c r="S20" i="101" s="1"/>
  <c r="S62" i="101" s="1"/>
  <c r="O19" i="101"/>
  <c r="K19" i="101"/>
  <c r="G19" i="101"/>
  <c r="O18" i="101"/>
  <c r="K18" i="101"/>
  <c r="G18" i="101"/>
  <c r="Q16" i="101"/>
  <c r="N16" i="101"/>
  <c r="N30" i="101" s="1"/>
  <c r="M16" i="101"/>
  <c r="M30" i="101" s="1"/>
  <c r="J16" i="101"/>
  <c r="I16" i="101"/>
  <c r="F16" i="101"/>
  <c r="E16" i="101"/>
  <c r="O15" i="101"/>
  <c r="K15" i="101"/>
  <c r="G15" i="101"/>
  <c r="O14" i="101"/>
  <c r="K14" i="101"/>
  <c r="G14" i="101"/>
  <c r="O13" i="101"/>
  <c r="K13" i="101"/>
  <c r="G13" i="101"/>
  <c r="O12" i="101"/>
  <c r="K12" i="101"/>
  <c r="G12" i="101"/>
  <c r="O11" i="101"/>
  <c r="K11" i="101"/>
  <c r="G11" i="101"/>
  <c r="O10" i="101"/>
  <c r="K10" i="101"/>
  <c r="G10" i="101"/>
  <c r="O9" i="101"/>
  <c r="K9" i="101"/>
  <c r="G9" i="101"/>
  <c r="Q69" i="100"/>
  <c r="N69" i="100"/>
  <c r="M69" i="100"/>
  <c r="O69" i="100" s="1"/>
  <c r="J69" i="100"/>
  <c r="I69" i="100"/>
  <c r="F69" i="100"/>
  <c r="E69" i="100"/>
  <c r="AM68" i="100"/>
  <c r="AK68" i="100"/>
  <c r="AH68" i="100"/>
  <c r="AG68" i="100"/>
  <c r="AI68" i="100" s="1"/>
  <c r="AD68" i="100"/>
  <c r="AE68" i="100" s="1"/>
  <c r="AC68" i="100"/>
  <c r="Z68" i="100"/>
  <c r="Y68" i="100"/>
  <c r="AA68" i="100" s="1"/>
  <c r="Q68" i="100"/>
  <c r="N68" i="100"/>
  <c r="O68" i="100" s="1"/>
  <c r="M68" i="100"/>
  <c r="J68" i="100"/>
  <c r="I68" i="100"/>
  <c r="F68" i="100"/>
  <c r="E68" i="100"/>
  <c r="G68" i="100" s="1"/>
  <c r="AM67" i="100"/>
  <c r="AK67" i="100"/>
  <c r="AH67" i="100"/>
  <c r="AG67" i="100"/>
  <c r="AD67" i="100"/>
  <c r="AE67" i="100" s="1"/>
  <c r="AC67" i="100"/>
  <c r="Z67" i="100"/>
  <c r="Y67" i="100"/>
  <c r="AA67" i="100" s="1"/>
  <c r="Q66" i="100"/>
  <c r="N66" i="100"/>
  <c r="M66" i="100"/>
  <c r="J66" i="100"/>
  <c r="I66" i="100"/>
  <c r="K66" i="100" s="1"/>
  <c r="F66" i="100"/>
  <c r="E66" i="100"/>
  <c r="G66" i="100" s="1"/>
  <c r="AM65" i="100"/>
  <c r="AK65" i="100"/>
  <c r="AH65" i="100"/>
  <c r="AI65" i="100" s="1"/>
  <c r="AG65" i="100"/>
  <c r="AD65" i="100"/>
  <c r="AC65" i="100"/>
  <c r="Z65" i="100"/>
  <c r="Y65" i="100"/>
  <c r="Q65" i="100"/>
  <c r="N65" i="100"/>
  <c r="M65" i="100"/>
  <c r="J65" i="100"/>
  <c r="I65" i="100"/>
  <c r="K65" i="100" s="1"/>
  <c r="F65" i="100"/>
  <c r="E65" i="100"/>
  <c r="AM64" i="100"/>
  <c r="AK64" i="100"/>
  <c r="AH64" i="100"/>
  <c r="AG64" i="100"/>
  <c r="AD64" i="100"/>
  <c r="AC64" i="100"/>
  <c r="AE64" i="100" s="1"/>
  <c r="Z64" i="100"/>
  <c r="Y64" i="100"/>
  <c r="Q62" i="100"/>
  <c r="N62" i="100"/>
  <c r="M62" i="100"/>
  <c r="O62" i="100" s="1"/>
  <c r="J62" i="100"/>
  <c r="I62" i="100"/>
  <c r="K62" i="100" s="1"/>
  <c r="F62" i="100"/>
  <c r="E62" i="100"/>
  <c r="AM61" i="100"/>
  <c r="AK61" i="100"/>
  <c r="AH61" i="100"/>
  <c r="AG61" i="100"/>
  <c r="AI61" i="100" s="1"/>
  <c r="AD61" i="100"/>
  <c r="AE61" i="100" s="1"/>
  <c r="AC61" i="100"/>
  <c r="Z61" i="100"/>
  <c r="Y61" i="100"/>
  <c r="Q61" i="100"/>
  <c r="N61" i="100"/>
  <c r="M61" i="100"/>
  <c r="J61" i="100"/>
  <c r="I61" i="100"/>
  <c r="F61" i="100"/>
  <c r="E61" i="100"/>
  <c r="G61" i="100" s="1"/>
  <c r="AM60" i="100"/>
  <c r="AK60" i="100"/>
  <c r="AH60" i="100"/>
  <c r="AG60" i="100"/>
  <c r="AI60" i="100" s="1"/>
  <c r="AD60" i="100"/>
  <c r="AC60" i="100"/>
  <c r="Z60" i="100"/>
  <c r="Y60" i="100"/>
  <c r="AA60" i="100" s="1"/>
  <c r="Q59" i="100"/>
  <c r="N59" i="100"/>
  <c r="M59" i="100"/>
  <c r="J59" i="100"/>
  <c r="I59" i="100"/>
  <c r="K59" i="100" s="1"/>
  <c r="F59" i="100"/>
  <c r="E59" i="100"/>
  <c r="AM58" i="100"/>
  <c r="AK58" i="100"/>
  <c r="AH58" i="100"/>
  <c r="AG58" i="100"/>
  <c r="AI58" i="100" s="1"/>
  <c r="AD58" i="100"/>
  <c r="AC58" i="100"/>
  <c r="Z58" i="100"/>
  <c r="Y58" i="100"/>
  <c r="Q58" i="100"/>
  <c r="N58" i="100"/>
  <c r="M58" i="100"/>
  <c r="J58" i="100"/>
  <c r="I58" i="100"/>
  <c r="K58" i="100" s="1"/>
  <c r="F58" i="100"/>
  <c r="E58" i="100"/>
  <c r="AM57" i="100"/>
  <c r="AK57" i="100"/>
  <c r="AH57" i="100"/>
  <c r="AG57" i="100"/>
  <c r="AI57" i="100" s="1"/>
  <c r="AD57" i="100"/>
  <c r="AC57" i="100"/>
  <c r="AE57" i="100" s="1"/>
  <c r="Z57" i="100"/>
  <c r="Y57" i="100"/>
  <c r="Q57" i="100"/>
  <c r="N57" i="100"/>
  <c r="M57" i="100"/>
  <c r="O57" i="100" s="1"/>
  <c r="J57" i="100"/>
  <c r="I57" i="100"/>
  <c r="K57" i="100" s="1"/>
  <c r="F57" i="100"/>
  <c r="G57" i="100" s="1"/>
  <c r="E57" i="100"/>
  <c r="AM56" i="100"/>
  <c r="AK56" i="100"/>
  <c r="AH56" i="100"/>
  <c r="AG56" i="100"/>
  <c r="AI56" i="100" s="1"/>
  <c r="AD56" i="100"/>
  <c r="AC56" i="100"/>
  <c r="Z56" i="100"/>
  <c r="Y56" i="100"/>
  <c r="Q50" i="100"/>
  <c r="N50" i="100"/>
  <c r="M50" i="100"/>
  <c r="J50" i="100"/>
  <c r="I50" i="100"/>
  <c r="K50" i="100" s="1"/>
  <c r="F50" i="100"/>
  <c r="E50" i="100"/>
  <c r="G50" i="100" s="1"/>
  <c r="O49" i="100"/>
  <c r="K49" i="100"/>
  <c r="G49" i="100"/>
  <c r="O48" i="100"/>
  <c r="K48" i="100"/>
  <c r="G48" i="100"/>
  <c r="Q45" i="100"/>
  <c r="N45" i="100"/>
  <c r="M45" i="100"/>
  <c r="O45" i="100" s="1"/>
  <c r="J45" i="100"/>
  <c r="I45" i="100"/>
  <c r="F45" i="100"/>
  <c r="E45" i="100"/>
  <c r="G45" i="100" s="1"/>
  <c r="O44" i="100"/>
  <c r="K44" i="100"/>
  <c r="G44" i="100"/>
  <c r="O43" i="100"/>
  <c r="K43" i="100"/>
  <c r="G43" i="100"/>
  <c r="O42" i="100"/>
  <c r="K42" i="100"/>
  <c r="G42" i="100"/>
  <c r="O41" i="100"/>
  <c r="K41" i="100"/>
  <c r="G41" i="100"/>
  <c r="O40" i="100"/>
  <c r="K40" i="100"/>
  <c r="G40" i="100"/>
  <c r="Q38" i="100"/>
  <c r="N38" i="100"/>
  <c r="N46" i="100" s="1"/>
  <c r="M38" i="100"/>
  <c r="M46" i="100" s="1"/>
  <c r="M51" i="100" s="1"/>
  <c r="J38" i="100"/>
  <c r="I38" i="100"/>
  <c r="F38" i="100"/>
  <c r="F46" i="100" s="1"/>
  <c r="F51" i="100" s="1"/>
  <c r="E38" i="100"/>
  <c r="E46" i="100" s="1"/>
  <c r="O37" i="100"/>
  <c r="K37" i="100"/>
  <c r="S37" i="100" s="1"/>
  <c r="G37" i="100"/>
  <c r="O36" i="100"/>
  <c r="K36" i="100"/>
  <c r="G36" i="100"/>
  <c r="S35" i="100"/>
  <c r="S66" i="100" s="1"/>
  <c r="O35" i="100"/>
  <c r="K35" i="100"/>
  <c r="G35" i="100"/>
  <c r="O34" i="100"/>
  <c r="K34" i="100"/>
  <c r="G34" i="100"/>
  <c r="O33" i="100"/>
  <c r="K33" i="100"/>
  <c r="G33" i="100"/>
  <c r="Q29" i="100"/>
  <c r="N29" i="100"/>
  <c r="M29" i="100"/>
  <c r="J29" i="100"/>
  <c r="I29" i="100"/>
  <c r="F29" i="100"/>
  <c r="E29" i="100"/>
  <c r="O28" i="100"/>
  <c r="K28" i="100"/>
  <c r="G28" i="100"/>
  <c r="S28" i="100" s="1"/>
  <c r="O27" i="100"/>
  <c r="K27" i="100"/>
  <c r="G27" i="100"/>
  <c r="O26" i="100"/>
  <c r="K26" i="100"/>
  <c r="G26" i="100"/>
  <c r="O25" i="100"/>
  <c r="K25" i="100"/>
  <c r="G25" i="100"/>
  <c r="O24" i="100"/>
  <c r="K24" i="100"/>
  <c r="G24" i="100"/>
  <c r="O23" i="100"/>
  <c r="K23" i="100"/>
  <c r="G23" i="100"/>
  <c r="O22" i="100"/>
  <c r="K22" i="100"/>
  <c r="G22" i="100"/>
  <c r="S22" i="100" s="1"/>
  <c r="O21" i="100"/>
  <c r="K21" i="100"/>
  <c r="G21" i="100"/>
  <c r="O20" i="100"/>
  <c r="K20" i="100"/>
  <c r="G20" i="100"/>
  <c r="O19" i="100"/>
  <c r="K19" i="100"/>
  <c r="S19" i="100" s="1"/>
  <c r="S61" i="100" s="1"/>
  <c r="G19" i="100"/>
  <c r="O18" i="100"/>
  <c r="K18" i="100"/>
  <c r="G18" i="100"/>
  <c r="Q16" i="100"/>
  <c r="N16" i="100"/>
  <c r="N30" i="100" s="1"/>
  <c r="M16" i="100"/>
  <c r="O16" i="100" s="1"/>
  <c r="J16" i="100"/>
  <c r="I16" i="100"/>
  <c r="F16" i="100"/>
  <c r="E16" i="100"/>
  <c r="E30" i="100" s="1"/>
  <c r="O15" i="100"/>
  <c r="K15" i="100"/>
  <c r="G15" i="100"/>
  <c r="O14" i="100"/>
  <c r="K14" i="100"/>
  <c r="G14" i="100"/>
  <c r="O13" i="100"/>
  <c r="K13" i="100"/>
  <c r="G13" i="100"/>
  <c r="O12" i="100"/>
  <c r="K12" i="100"/>
  <c r="S12" i="100" s="1"/>
  <c r="S59" i="100" s="1"/>
  <c r="G12" i="100"/>
  <c r="O11" i="100"/>
  <c r="K11" i="100"/>
  <c r="G11" i="100"/>
  <c r="O10" i="100"/>
  <c r="S10" i="100" s="1"/>
  <c r="K10" i="100"/>
  <c r="G10" i="100"/>
  <c r="O9" i="100"/>
  <c r="K9" i="100"/>
  <c r="G9" i="100"/>
  <c r="S9" i="100" s="1"/>
  <c r="S57" i="100" s="1"/>
  <c r="O70" i="99"/>
  <c r="L70" i="99"/>
  <c r="K70" i="99"/>
  <c r="I70" i="99"/>
  <c r="H70" i="99"/>
  <c r="G70" i="99"/>
  <c r="D70" i="99"/>
  <c r="C70" i="99"/>
  <c r="O69" i="99"/>
  <c r="L69" i="99"/>
  <c r="K69" i="99"/>
  <c r="M69" i="99" s="1"/>
  <c r="H69" i="99"/>
  <c r="G69" i="99"/>
  <c r="D69" i="99"/>
  <c r="C69" i="99"/>
  <c r="O67" i="99"/>
  <c r="L67" i="99"/>
  <c r="K67" i="99"/>
  <c r="H67" i="99"/>
  <c r="G67" i="99"/>
  <c r="D67" i="99"/>
  <c r="C67" i="99"/>
  <c r="O66" i="99"/>
  <c r="L66" i="99"/>
  <c r="K66" i="99"/>
  <c r="H66" i="99"/>
  <c r="G66" i="99"/>
  <c r="D66" i="99"/>
  <c r="C66" i="99"/>
  <c r="O63" i="99"/>
  <c r="L63" i="99"/>
  <c r="K63" i="99"/>
  <c r="H63" i="99"/>
  <c r="G63" i="99"/>
  <c r="D63" i="99"/>
  <c r="C63" i="99"/>
  <c r="O62" i="99"/>
  <c r="L62" i="99"/>
  <c r="K62" i="99"/>
  <c r="H62" i="99"/>
  <c r="I62" i="99" s="1"/>
  <c r="G62" i="99"/>
  <c r="D62" i="99"/>
  <c r="C62" i="99"/>
  <c r="O60" i="99"/>
  <c r="L60" i="99"/>
  <c r="M60" i="99" s="1"/>
  <c r="K60" i="99"/>
  <c r="H60" i="99"/>
  <c r="G60" i="99"/>
  <c r="I60" i="99" s="1"/>
  <c r="D60" i="99"/>
  <c r="C60" i="99"/>
  <c r="O59" i="99"/>
  <c r="L59" i="99"/>
  <c r="K59" i="99"/>
  <c r="H59" i="99"/>
  <c r="I59" i="99" s="1"/>
  <c r="G59" i="99"/>
  <c r="E59" i="99"/>
  <c r="D59" i="99"/>
  <c r="C59" i="99"/>
  <c r="O58" i="99"/>
  <c r="L58" i="99"/>
  <c r="K58" i="99"/>
  <c r="M58" i="99" s="1"/>
  <c r="H58" i="99"/>
  <c r="G58" i="99"/>
  <c r="D58" i="99"/>
  <c r="C58" i="99"/>
  <c r="O51" i="99"/>
  <c r="L51" i="99"/>
  <c r="K51" i="99"/>
  <c r="H51" i="99"/>
  <c r="G51" i="99"/>
  <c r="D51" i="99"/>
  <c r="C51" i="99"/>
  <c r="M50" i="99"/>
  <c r="I50" i="99"/>
  <c r="E50" i="99"/>
  <c r="M49" i="99"/>
  <c r="I49" i="99"/>
  <c r="E49" i="99"/>
  <c r="O46" i="99"/>
  <c r="L46" i="99"/>
  <c r="K46" i="99"/>
  <c r="H46" i="99"/>
  <c r="G46" i="99"/>
  <c r="D46" i="99"/>
  <c r="C46" i="99"/>
  <c r="E46" i="99" s="1"/>
  <c r="M45" i="99"/>
  <c r="I45" i="99"/>
  <c r="E45" i="99"/>
  <c r="Q45" i="99" s="1"/>
  <c r="M44" i="99"/>
  <c r="I44" i="99"/>
  <c r="E44" i="99"/>
  <c r="M43" i="99"/>
  <c r="I43" i="99"/>
  <c r="E43" i="99"/>
  <c r="M42" i="99"/>
  <c r="I42" i="99"/>
  <c r="E42" i="99"/>
  <c r="M41" i="99"/>
  <c r="I41" i="99"/>
  <c r="E41" i="99"/>
  <c r="O39" i="99"/>
  <c r="O47" i="99" s="1"/>
  <c r="O52" i="99" s="1"/>
  <c r="L39" i="99"/>
  <c r="K39" i="99"/>
  <c r="K47" i="99" s="1"/>
  <c r="K52" i="99" s="1"/>
  <c r="H39" i="99"/>
  <c r="G39" i="99"/>
  <c r="D39" i="99"/>
  <c r="D47" i="99" s="1"/>
  <c r="D52" i="99" s="1"/>
  <c r="C39" i="99"/>
  <c r="M38" i="99"/>
  <c r="I38" i="99"/>
  <c r="E38" i="99"/>
  <c r="M37" i="99"/>
  <c r="I37" i="99"/>
  <c r="E37" i="99"/>
  <c r="M36" i="99"/>
  <c r="I36" i="99"/>
  <c r="E36" i="99"/>
  <c r="M35" i="99"/>
  <c r="I35" i="99"/>
  <c r="E35" i="99"/>
  <c r="Q35" i="99" s="1"/>
  <c r="Q66" i="99" s="1"/>
  <c r="M34" i="99"/>
  <c r="I34" i="99"/>
  <c r="E34" i="99"/>
  <c r="O30" i="99"/>
  <c r="L30" i="99"/>
  <c r="K30" i="99"/>
  <c r="H30" i="99"/>
  <c r="G30" i="99"/>
  <c r="D30" i="99"/>
  <c r="C30" i="99"/>
  <c r="M29" i="99"/>
  <c r="I29" i="99"/>
  <c r="E29" i="99"/>
  <c r="M28" i="99"/>
  <c r="I28" i="99"/>
  <c r="E28" i="99"/>
  <c r="M27" i="99"/>
  <c r="I27" i="99"/>
  <c r="E27" i="99"/>
  <c r="M26" i="99"/>
  <c r="I26" i="99"/>
  <c r="E26" i="99"/>
  <c r="M25" i="99"/>
  <c r="I25" i="99"/>
  <c r="E25" i="99"/>
  <c r="M24" i="99"/>
  <c r="I24" i="99"/>
  <c r="E24" i="99"/>
  <c r="M23" i="99"/>
  <c r="I23" i="99"/>
  <c r="E23" i="99"/>
  <c r="M22" i="99"/>
  <c r="I22" i="99"/>
  <c r="E22" i="99"/>
  <c r="M21" i="99"/>
  <c r="I21" i="99"/>
  <c r="E21" i="99"/>
  <c r="M20" i="99"/>
  <c r="I20" i="99"/>
  <c r="E20" i="99"/>
  <c r="Q20" i="99" s="1"/>
  <c r="Q62" i="99" s="1"/>
  <c r="M19" i="99"/>
  <c r="I19" i="99"/>
  <c r="E19" i="99"/>
  <c r="Q19" i="99" s="1"/>
  <c r="O17" i="99"/>
  <c r="O31" i="99" s="1"/>
  <c r="L17" i="99"/>
  <c r="K17" i="99"/>
  <c r="H17" i="99"/>
  <c r="G17" i="99"/>
  <c r="I17" i="99" s="1"/>
  <c r="D17" i="99"/>
  <c r="D31" i="99" s="1"/>
  <c r="C17" i="99"/>
  <c r="M16" i="99"/>
  <c r="I16" i="99"/>
  <c r="E16" i="99"/>
  <c r="M15" i="99"/>
  <c r="I15" i="99"/>
  <c r="E15" i="99"/>
  <c r="M14" i="99"/>
  <c r="I14" i="99"/>
  <c r="E14" i="99"/>
  <c r="Q14" i="99" s="1"/>
  <c r="M13" i="99"/>
  <c r="I13" i="99"/>
  <c r="E13" i="99"/>
  <c r="M12" i="99"/>
  <c r="I12" i="99"/>
  <c r="E12" i="99"/>
  <c r="M11" i="99"/>
  <c r="I11" i="99"/>
  <c r="E11" i="99"/>
  <c r="M10" i="99"/>
  <c r="I10" i="99"/>
  <c r="E10" i="99"/>
  <c r="M9" i="99"/>
  <c r="I9" i="99"/>
  <c r="E9" i="99"/>
  <c r="Q39" i="98"/>
  <c r="O39" i="98"/>
  <c r="L39" i="98"/>
  <c r="K39" i="98"/>
  <c r="H39" i="98"/>
  <c r="I39" i="98" s="1"/>
  <c r="G39" i="98"/>
  <c r="D39" i="98"/>
  <c r="C39" i="98"/>
  <c r="E39" i="98" s="1"/>
  <c r="L71" i="96"/>
  <c r="L72" i="96" s="1"/>
  <c r="K71" i="96"/>
  <c r="K72" i="96" s="1"/>
  <c r="J71" i="96"/>
  <c r="J72" i="96" s="1"/>
  <c r="I71" i="96"/>
  <c r="I72" i="96" s="1"/>
  <c r="H71" i="96"/>
  <c r="H72" i="96" s="1"/>
  <c r="G71" i="96"/>
  <c r="G72" i="96" s="1"/>
  <c r="E71" i="96"/>
  <c r="E72" i="96" s="1"/>
  <c r="M70" i="96"/>
  <c r="M69" i="96"/>
  <c r="M67" i="96"/>
  <c r="M66" i="96"/>
  <c r="M63" i="96"/>
  <c r="M62" i="96"/>
  <c r="M60" i="96"/>
  <c r="M59" i="96"/>
  <c r="M58" i="96"/>
  <c r="D52" i="96"/>
  <c r="C52" i="96"/>
  <c r="L51" i="96"/>
  <c r="K51" i="96"/>
  <c r="J51" i="96"/>
  <c r="I51" i="96"/>
  <c r="H51" i="96"/>
  <c r="G51" i="96"/>
  <c r="E51" i="96"/>
  <c r="M50" i="96"/>
  <c r="M51" i="96" s="1"/>
  <c r="M49" i="96"/>
  <c r="L46" i="96"/>
  <c r="K46" i="96"/>
  <c r="J46" i="96"/>
  <c r="I46" i="96"/>
  <c r="H46" i="96"/>
  <c r="G46" i="96"/>
  <c r="E46" i="96"/>
  <c r="M45" i="96"/>
  <c r="M44" i="96"/>
  <c r="M43" i="96"/>
  <c r="M42" i="96"/>
  <c r="M41" i="96"/>
  <c r="L39" i="96"/>
  <c r="K39" i="96"/>
  <c r="K47" i="96" s="1"/>
  <c r="J39" i="96"/>
  <c r="J47" i="96" s="1"/>
  <c r="J52" i="96" s="1"/>
  <c r="I39" i="96"/>
  <c r="H39" i="96"/>
  <c r="H47" i="96" s="1"/>
  <c r="G39" i="96"/>
  <c r="G47" i="96" s="1"/>
  <c r="G52" i="96" s="1"/>
  <c r="E39" i="96"/>
  <c r="M38" i="96"/>
  <c r="M37" i="96"/>
  <c r="M36" i="96"/>
  <c r="M35" i="96"/>
  <c r="M34" i="96"/>
  <c r="K31" i="96"/>
  <c r="L30" i="96"/>
  <c r="K30" i="96"/>
  <c r="J30" i="96"/>
  <c r="I30" i="96"/>
  <c r="H30" i="96"/>
  <c r="G30" i="96"/>
  <c r="E30" i="96"/>
  <c r="M29" i="96"/>
  <c r="M28" i="96"/>
  <c r="M27" i="96"/>
  <c r="M26" i="96"/>
  <c r="M25" i="96"/>
  <c r="M24" i="96"/>
  <c r="M23" i="96"/>
  <c r="M22" i="96"/>
  <c r="M21" i="96"/>
  <c r="M20" i="96"/>
  <c r="M19" i="96"/>
  <c r="L17" i="96"/>
  <c r="L31" i="96" s="1"/>
  <c r="K17" i="96"/>
  <c r="J17" i="96"/>
  <c r="I17" i="96"/>
  <c r="I31" i="96" s="1"/>
  <c r="H17" i="96"/>
  <c r="H31" i="96" s="1"/>
  <c r="G17" i="96"/>
  <c r="E17" i="96"/>
  <c r="E31" i="96" s="1"/>
  <c r="M16" i="96"/>
  <c r="M15" i="96"/>
  <c r="M14" i="96"/>
  <c r="M13" i="96"/>
  <c r="M12" i="96"/>
  <c r="M11" i="96"/>
  <c r="M10" i="96"/>
  <c r="M9" i="96"/>
  <c r="K71" i="99" l="1"/>
  <c r="E47" i="96"/>
  <c r="E52" i="96" s="1"/>
  <c r="E30" i="99"/>
  <c r="E60" i="99"/>
  <c r="I66" i="99"/>
  <c r="S21" i="100"/>
  <c r="S24" i="100"/>
  <c r="G58" i="100"/>
  <c r="G59" i="100"/>
  <c r="J70" i="100"/>
  <c r="J71" i="100" s="1"/>
  <c r="AI67" i="100"/>
  <c r="S36" i="101"/>
  <c r="S49" i="101"/>
  <c r="O50" i="101"/>
  <c r="AA59" i="101"/>
  <c r="AE62" i="101"/>
  <c r="M46" i="99"/>
  <c r="E58" i="99"/>
  <c r="H71" i="99"/>
  <c r="H72" i="99" s="1"/>
  <c r="M66" i="99"/>
  <c r="S14" i="100"/>
  <c r="K16" i="100"/>
  <c r="K29" i="100"/>
  <c r="S41" i="100"/>
  <c r="S68" i="100" s="1"/>
  <c r="S44" i="100"/>
  <c r="AE58" i="100"/>
  <c r="AE60" i="100"/>
  <c r="K61" i="100"/>
  <c r="O65" i="100"/>
  <c r="S14" i="101"/>
  <c r="K16" i="101"/>
  <c r="O45" i="101"/>
  <c r="AE59" i="101"/>
  <c r="K61" i="101"/>
  <c r="O51" i="100"/>
  <c r="I47" i="96"/>
  <c r="L47" i="99"/>
  <c r="L52" i="99" s="1"/>
  <c r="M52" i="99" s="1"/>
  <c r="I58" i="99"/>
  <c r="M63" i="99"/>
  <c r="S25" i="100"/>
  <c r="M30" i="100"/>
  <c r="O30" i="100" s="1"/>
  <c r="N51" i="100"/>
  <c r="J30" i="101"/>
  <c r="N46" i="101"/>
  <c r="N51" i="101" s="1"/>
  <c r="AE58" i="101"/>
  <c r="K59" i="101"/>
  <c r="O61" i="101"/>
  <c r="AI62" i="101"/>
  <c r="O65" i="101"/>
  <c r="M39" i="99"/>
  <c r="Q43" i="99"/>
  <c r="Q70" i="99" s="1"/>
  <c r="Q49" i="99"/>
  <c r="Q46" i="100"/>
  <c r="Q51" i="100" s="1"/>
  <c r="O61" i="100"/>
  <c r="G69" i="100"/>
  <c r="S22" i="101"/>
  <c r="S25" i="101"/>
  <c r="K58" i="101"/>
  <c r="AK70" i="101"/>
  <c r="AK71" i="101" s="1"/>
  <c r="J31" i="96"/>
  <c r="K52" i="96"/>
  <c r="M39" i="98"/>
  <c r="Q21" i="99"/>
  <c r="Q63" i="99" s="1"/>
  <c r="Q29" i="99"/>
  <c r="Q36" i="99"/>
  <c r="Q67" i="99" s="1"/>
  <c r="I69" i="99"/>
  <c r="O59" i="100"/>
  <c r="G65" i="100"/>
  <c r="S10" i="101"/>
  <c r="S15" i="101"/>
  <c r="S28" i="101"/>
  <c r="S48" i="101"/>
  <c r="S50" i="101" s="1"/>
  <c r="AM70" i="101"/>
  <c r="AM71" i="101" s="1"/>
  <c r="E39" i="99"/>
  <c r="M51" i="99"/>
  <c r="E63" i="99"/>
  <c r="S13" i="100"/>
  <c r="S33" i="100"/>
  <c r="K45" i="100"/>
  <c r="S49" i="100"/>
  <c r="O50" i="100"/>
  <c r="AA61" i="100"/>
  <c r="AE65" i="100"/>
  <c r="K68" i="100"/>
  <c r="S18" i="101"/>
  <c r="O57" i="101"/>
  <c r="AI57" i="101"/>
  <c r="G62" i="101"/>
  <c r="AA66" i="101"/>
  <c r="G68" i="101"/>
  <c r="H52" i="96"/>
  <c r="AH69" i="100"/>
  <c r="AH70" i="100" s="1"/>
  <c r="M70" i="100"/>
  <c r="N70" i="101"/>
  <c r="N71" i="101" s="1"/>
  <c r="Q13" i="99"/>
  <c r="Q16" i="99"/>
  <c r="M17" i="99"/>
  <c r="Q28" i="99"/>
  <c r="Q37" i="99"/>
  <c r="Q44" i="99"/>
  <c r="I46" i="99"/>
  <c r="E51" i="99"/>
  <c r="I63" i="99"/>
  <c r="S20" i="100"/>
  <c r="S62" i="100" s="1"/>
  <c r="S40" i="100"/>
  <c r="AA58" i="100"/>
  <c r="AG69" i="100"/>
  <c r="K69" i="100"/>
  <c r="S13" i="101"/>
  <c r="G16" i="101"/>
  <c r="S35" i="101"/>
  <c r="S66" i="101" s="1"/>
  <c r="G45" i="101"/>
  <c r="I46" i="101"/>
  <c r="K46" i="101" s="1"/>
  <c r="G50" i="101"/>
  <c r="AA57" i="101"/>
  <c r="G58" i="101"/>
  <c r="AI66" i="101"/>
  <c r="K69" i="101"/>
  <c r="AE69" i="101"/>
  <c r="Q11" i="99"/>
  <c r="Q59" i="99" s="1"/>
  <c r="Q26" i="99"/>
  <c r="Q42" i="99"/>
  <c r="Q69" i="99" s="1"/>
  <c r="I51" i="99"/>
  <c r="M62" i="99"/>
  <c r="S11" i="100"/>
  <c r="S58" i="100" s="1"/>
  <c r="S18" i="100"/>
  <c r="S36" i="100"/>
  <c r="J46" i="100"/>
  <c r="J51" i="100" s="1"/>
  <c r="AE56" i="100"/>
  <c r="AK69" i="100"/>
  <c r="AK70" i="100" s="1"/>
  <c r="S11" i="101"/>
  <c r="S58" i="101" s="1"/>
  <c r="I30" i="101"/>
  <c r="K30" i="101" s="1"/>
  <c r="S40" i="101"/>
  <c r="K50" i="101"/>
  <c r="AE57" i="101"/>
  <c r="Y70" i="101"/>
  <c r="O69" i="101"/>
  <c r="Q38" i="99"/>
  <c r="S23" i="100"/>
  <c r="S26" i="100"/>
  <c r="O29" i="100"/>
  <c r="S34" i="100"/>
  <c r="S65" i="100" s="1"/>
  <c r="S43" i="100"/>
  <c r="S48" i="100"/>
  <c r="G62" i="100"/>
  <c r="AA64" i="100"/>
  <c r="O66" i="100"/>
  <c r="S12" i="101"/>
  <c r="S59" i="101" s="1"/>
  <c r="S23" i="101"/>
  <c r="S41" i="101"/>
  <c r="S68" i="101" s="1"/>
  <c r="G65" i="101"/>
  <c r="AA65" i="101"/>
  <c r="Q9" i="99"/>
  <c r="Q58" i="99" s="1"/>
  <c r="Q24" i="99"/>
  <c r="C31" i="99"/>
  <c r="E31" i="99" s="1"/>
  <c r="M59" i="99"/>
  <c r="O71" i="99"/>
  <c r="O72" i="99" s="1"/>
  <c r="E69" i="99"/>
  <c r="E70" i="99"/>
  <c r="Q30" i="100"/>
  <c r="Y69" i="100"/>
  <c r="Y70" i="100" s="1"/>
  <c r="AA70" i="100" s="1"/>
  <c r="S9" i="101"/>
  <c r="S57" i="101" s="1"/>
  <c r="S21" i="101"/>
  <c r="S34" i="101"/>
  <c r="S65" i="101" s="1"/>
  <c r="F70" i="101"/>
  <c r="F71" i="101" s="1"/>
  <c r="AC70" i="101"/>
  <c r="M30" i="96"/>
  <c r="M39" i="96"/>
  <c r="L47" i="96"/>
  <c r="L52" i="96" s="1"/>
  <c r="L31" i="99"/>
  <c r="C47" i="99"/>
  <c r="E47" i="99" s="1"/>
  <c r="C71" i="99"/>
  <c r="C72" i="99" s="1"/>
  <c r="E72" i="99" s="1"/>
  <c r="F30" i="100"/>
  <c r="G30" i="100" s="1"/>
  <c r="O58" i="100"/>
  <c r="F70" i="100"/>
  <c r="F71" i="100" s="1"/>
  <c r="Z69" i="100"/>
  <c r="Z70" i="100" s="1"/>
  <c r="AE65" i="101"/>
  <c r="M17" i="96"/>
  <c r="M46" i="96"/>
  <c r="M71" i="96"/>
  <c r="M72" i="96" s="1"/>
  <c r="Q10" i="99"/>
  <c r="Q15" i="99"/>
  <c r="Q22" i="99"/>
  <c r="Q34" i="99"/>
  <c r="Q41" i="99"/>
  <c r="Q50" i="99"/>
  <c r="Q51" i="99" s="1"/>
  <c r="E62" i="99"/>
  <c r="D71" i="99"/>
  <c r="D72" i="99" s="1"/>
  <c r="E67" i="99"/>
  <c r="S42" i="100"/>
  <c r="S69" i="100" s="1"/>
  <c r="AD69" i="100"/>
  <c r="AD70" i="100" s="1"/>
  <c r="S37" i="101"/>
  <c r="O58" i="101"/>
  <c r="AE66" i="101"/>
  <c r="K68" i="101"/>
  <c r="J70" i="101"/>
  <c r="J71" i="101" s="1"/>
  <c r="G31" i="96"/>
  <c r="Q23" i="99"/>
  <c r="G31" i="99"/>
  <c r="G71" i="99"/>
  <c r="G72" i="99" s="1"/>
  <c r="I72" i="99" s="1"/>
  <c r="S15" i="100"/>
  <c r="S27" i="100"/>
  <c r="AA56" i="100"/>
  <c r="AA57" i="100"/>
  <c r="I70" i="100"/>
  <c r="I71" i="100" s="1"/>
  <c r="K71" i="100" s="1"/>
  <c r="O16" i="101"/>
  <c r="S16" i="101" s="1"/>
  <c r="S44" i="101"/>
  <c r="G61" i="101"/>
  <c r="AA61" i="101"/>
  <c r="O62" i="101"/>
  <c r="AG70" i="100"/>
  <c r="AI70" i="100" s="1"/>
  <c r="AI69" i="100"/>
  <c r="AA69" i="100"/>
  <c r="O46" i="101"/>
  <c r="M51" i="101"/>
  <c r="O51" i="101" s="1"/>
  <c r="Q39" i="99"/>
  <c r="Q46" i="99"/>
  <c r="K72" i="99"/>
  <c r="G46" i="100"/>
  <c r="E51" i="100"/>
  <c r="G51" i="100" s="1"/>
  <c r="I71" i="99"/>
  <c r="E30" i="101"/>
  <c r="I51" i="101"/>
  <c r="K51" i="101" s="1"/>
  <c r="G29" i="101"/>
  <c r="H31" i="99"/>
  <c r="G38" i="100"/>
  <c r="O46" i="100"/>
  <c r="AI64" i="100"/>
  <c r="O38" i="101"/>
  <c r="Z70" i="101"/>
  <c r="Z71" i="101" s="1"/>
  <c r="O38" i="100"/>
  <c r="S70" i="101"/>
  <c r="I70" i="101"/>
  <c r="I30" i="99"/>
  <c r="G16" i="100"/>
  <c r="S16" i="100" s="1"/>
  <c r="G29" i="100"/>
  <c r="S29" i="100" s="1"/>
  <c r="I46" i="100"/>
  <c r="K38" i="100"/>
  <c r="M71" i="100"/>
  <c r="E46" i="101"/>
  <c r="G38" i="101"/>
  <c r="Q51" i="101"/>
  <c r="M70" i="101"/>
  <c r="AG70" i="101"/>
  <c r="AC71" i="101"/>
  <c r="I52" i="96"/>
  <c r="Y71" i="101"/>
  <c r="AA71" i="101" s="1"/>
  <c r="Q30" i="101"/>
  <c r="M70" i="99"/>
  <c r="Q27" i="99"/>
  <c r="K31" i="99"/>
  <c r="M31" i="99" s="1"/>
  <c r="M30" i="99"/>
  <c r="G47" i="99"/>
  <c r="I39" i="99"/>
  <c r="L71" i="99"/>
  <c r="L72" i="99" s="1"/>
  <c r="I67" i="99"/>
  <c r="I30" i="100"/>
  <c r="AM69" i="100"/>
  <c r="AM70" i="100" s="1"/>
  <c r="N70" i="100"/>
  <c r="N71" i="100" s="1"/>
  <c r="O30" i="101"/>
  <c r="S19" i="101"/>
  <c r="S61" i="101" s="1"/>
  <c r="F46" i="101"/>
  <c r="F51" i="101" s="1"/>
  <c r="AH70" i="101"/>
  <c r="AH71" i="101" s="1"/>
  <c r="AD70" i="101"/>
  <c r="AD71" i="101" s="1"/>
  <c r="E17" i="99"/>
  <c r="Q17" i="99" s="1"/>
  <c r="E66" i="99"/>
  <c r="AA65" i="100"/>
  <c r="F30" i="101"/>
  <c r="Q12" i="99"/>
  <c r="Q60" i="99" s="1"/>
  <c r="Q71" i="99" s="1"/>
  <c r="Q72" i="99" s="1"/>
  <c r="Q25" i="99"/>
  <c r="H47" i="99"/>
  <c r="H52" i="99" s="1"/>
  <c r="M67" i="99"/>
  <c r="J30" i="100"/>
  <c r="AC69" i="100"/>
  <c r="E70" i="100"/>
  <c r="Q70" i="100"/>
  <c r="Q71" i="100" s="1"/>
  <c r="S33" i="101"/>
  <c r="S38" i="101" s="1"/>
  <c r="O59" i="101"/>
  <c r="Q70" i="101"/>
  <c r="Q71" i="101" s="1"/>
  <c r="O66" i="101"/>
  <c r="E70" i="101"/>
  <c r="K29" i="101"/>
  <c r="C52" i="99" l="1"/>
  <c r="E52" i="99" s="1"/>
  <c r="S30" i="100"/>
  <c r="K30" i="100"/>
  <c r="S50" i="100"/>
  <c r="M47" i="99"/>
  <c r="S38" i="100"/>
  <c r="S46" i="100" s="1"/>
  <c r="S51" i="100" s="1"/>
  <c r="Q30" i="99"/>
  <c r="I31" i="99"/>
  <c r="M31" i="96"/>
  <c r="S71" i="101"/>
  <c r="S45" i="100"/>
  <c r="S70" i="100"/>
  <c r="S71" i="100" s="1"/>
  <c r="S29" i="101"/>
  <c r="S30" i="101" s="1"/>
  <c r="K70" i="100"/>
  <c r="G30" i="101"/>
  <c r="E71" i="99"/>
  <c r="S45" i="101"/>
  <c r="S46" i="101" s="1"/>
  <c r="S51" i="101" s="1"/>
  <c r="M47" i="96"/>
  <c r="M52" i="96" s="1"/>
  <c r="AI70" i="101"/>
  <c r="AG71" i="101"/>
  <c r="AI71" i="101" s="1"/>
  <c r="O70" i="101"/>
  <c r="M71" i="101"/>
  <c r="O71" i="101" s="1"/>
  <c r="M71" i="99"/>
  <c r="Q31" i="99"/>
  <c r="M72" i="99"/>
  <c r="I47" i="99"/>
  <c r="G52" i="99"/>
  <c r="I52" i="99" s="1"/>
  <c r="AE70" i="101"/>
  <c r="G70" i="100"/>
  <c r="E71" i="100"/>
  <c r="G71" i="100" s="1"/>
  <c r="O71" i="100"/>
  <c r="O70" i="100"/>
  <c r="Q47" i="99"/>
  <c r="Q52" i="99" s="1"/>
  <c r="G46" i="101"/>
  <c r="E51" i="101"/>
  <c r="G51" i="101" s="1"/>
  <c r="AE69" i="100"/>
  <c r="AC70" i="100"/>
  <c r="AE70" i="100" s="1"/>
  <c r="G70" i="101"/>
  <c r="E71" i="101"/>
  <c r="G71" i="101" s="1"/>
  <c r="AE71" i="101"/>
  <c r="K46" i="100"/>
  <c r="I51" i="100"/>
  <c r="K51" i="100" s="1"/>
  <c r="I71" i="101"/>
  <c r="K71" i="101" s="1"/>
  <c r="K70" i="101"/>
  <c r="AA70" i="101"/>
</calcChain>
</file>

<file path=xl/sharedStrings.xml><?xml version="1.0" encoding="utf-8"?>
<sst xmlns="http://schemas.openxmlformats.org/spreadsheetml/2006/main" count="9608" uniqueCount="1270">
  <si>
    <t>CONSOLIDADO</t>
  </si>
  <si>
    <t>OPERACIONAL</t>
  </si>
  <si>
    <t>REGULATÓRIO</t>
  </si>
  <si>
    <t>FINANCEIRO</t>
  </si>
  <si>
    <t>REDES</t>
  </si>
  <si>
    <t>DISTRIBUIDORAS</t>
  </si>
  <si>
    <t>TRANSMISSORAS</t>
  </si>
  <si>
    <t>COELBA</t>
  </si>
  <si>
    <t>BP</t>
  </si>
  <si>
    <t>DFC</t>
  </si>
  <si>
    <t>PERNAMBUCO</t>
  </si>
  <si>
    <t>COSERN</t>
  </si>
  <si>
    <t>ELEKTRO</t>
  </si>
  <si>
    <t>BRASÍLIA</t>
  </si>
  <si>
    <t>Dívida Líquida Total</t>
  </si>
  <si>
    <t>Dívida Bruta Total</t>
  </si>
  <si>
    <t>Instrumentos financeiros derivativos</t>
  </si>
  <si>
    <t xml:space="preserve">Empréstimos e financiamentos </t>
  </si>
  <si>
    <t>NÃO CIRCULANTE</t>
  </si>
  <si>
    <t xml:space="preserve">Instrumentos financeiros derivativos </t>
  </si>
  <si>
    <t>CIRCULANTE</t>
  </si>
  <si>
    <t>PASSIVO</t>
  </si>
  <si>
    <t xml:space="preserve">Títulos e valores mobiliários </t>
  </si>
  <si>
    <t xml:space="preserve">Caixa e equivalentes de caixa </t>
  </si>
  <si>
    <t>Ativo</t>
  </si>
  <si>
    <t>Dívida Bruta</t>
  </si>
  <si>
    <t>DÍVIDA</t>
  </si>
  <si>
    <t>TOTAL DO PASSIVO E DO PATRIMÔNIO LÍQUIDO</t>
  </si>
  <si>
    <t>PATRIMÔNIO LÍQUIDO TOTAL</t>
  </si>
  <si>
    <t>Atribuído aos acionistas não controladores</t>
  </si>
  <si>
    <t>Atribuído aos acionistas controladores</t>
  </si>
  <si>
    <t>PATRIMÔNIO LÍQUIDO</t>
  </si>
  <si>
    <t>TOTAL DO PASSIVO</t>
  </si>
  <si>
    <t>TOTAL DO NÃO CIRCULANTE</t>
  </si>
  <si>
    <t>Outros passivos não circulantes</t>
  </si>
  <si>
    <t>Passivo financeiro setorial (Parcela A e outros)</t>
  </si>
  <si>
    <t>Salários, benefícios a empregados e encargos a pagar</t>
  </si>
  <si>
    <t>Provisões e outras obrigações</t>
  </si>
  <si>
    <t>Ressarcimento à consumidores – Tributos federais</t>
  </si>
  <si>
    <t>Tributos sobre o lucro diferidos</t>
  </si>
  <si>
    <t>Outros tributos e encargos setoriais a recolher</t>
  </si>
  <si>
    <t>Tributos sobre o lucro a recolher</t>
  </si>
  <si>
    <t>Passivo de arrendamento</t>
  </si>
  <si>
    <t>Empréstimos e financiamentos</t>
  </si>
  <si>
    <t>Fornecedores, contas a pagar a empreiteiros e contratos de convênio</t>
  </si>
  <si>
    <t>TOTAL DO CIRCULANTE</t>
  </si>
  <si>
    <t>Outros passivos circulantes</t>
  </si>
  <si>
    <t>Dividendos e juros sobre capital próprio</t>
  </si>
  <si>
    <t>Ressarcimento à consumidores – tributos federais</t>
  </si>
  <si>
    <t>PASSIVO CIRCULANTE</t>
  </si>
  <si>
    <t>ATIVO TOTAL</t>
  </si>
  <si>
    <t>Intangível</t>
  </si>
  <si>
    <t>Imobilizado</t>
  </si>
  <si>
    <t>Direito de uso</t>
  </si>
  <si>
    <t>Investimentos em controladas, coligadas e joint ventures</t>
  </si>
  <si>
    <t>Outros ativos não circulantes</t>
  </si>
  <si>
    <t>Concessão do serviço público (ativo contratual)</t>
  </si>
  <si>
    <t>Concessão do serviço público (ativo financeiro)</t>
  </si>
  <si>
    <t>Ativo financeiro setorial (Parcela A e outros)</t>
  </si>
  <si>
    <t>Depósitos judiciais</t>
  </si>
  <si>
    <t>Dividendos e JSCP a receber</t>
  </si>
  <si>
    <t>Outros tributos a recuperar</t>
  </si>
  <si>
    <t>Tributos sobre o lucro a recuperar</t>
  </si>
  <si>
    <t>Títulos e valores mobiliários</t>
  </si>
  <si>
    <t>Contas a receber de clientes e outros</t>
  </si>
  <si>
    <t>Ativos não circulantes mantidos para a venda</t>
  </si>
  <si>
    <t>Outros ativos circulantes</t>
  </si>
  <si>
    <t>Dividendos e juros sobre capital próprio a receber</t>
  </si>
  <si>
    <t>Caixa e equivalentes de caixa</t>
  </si>
  <si>
    <t>ATIVO CIRCULANTE</t>
  </si>
  <si>
    <t>1T24</t>
  </si>
  <si>
    <t>4T23</t>
  </si>
  <si>
    <t>3T23</t>
  </si>
  <si>
    <t>2T23</t>
  </si>
  <si>
    <t>1T23</t>
  </si>
  <si>
    <t>4T22</t>
  </si>
  <si>
    <t>3T22</t>
  </si>
  <si>
    <t>2T22</t>
  </si>
  <si>
    <t>1T22</t>
  </si>
  <si>
    <t>4T21</t>
  </si>
  <si>
    <t>3T21</t>
  </si>
  <si>
    <t>2T21</t>
  </si>
  <si>
    <t>1T21</t>
  </si>
  <si>
    <t>4T20</t>
  </si>
  <si>
    <t>3T20</t>
  </si>
  <si>
    <t>2T20</t>
  </si>
  <si>
    <t>1T20</t>
  </si>
  <si>
    <t>BALANÇO PATRIMONIAL - R$ Milhões</t>
  </si>
  <si>
    <t>Caixa e equivalentes de caixa no final do exercício</t>
  </si>
  <si>
    <t>Caixa e equivalentes de caixa no início do exercício</t>
  </si>
  <si>
    <t>Aumento (redução) de caixa e equivalentes de caixa no exercício</t>
  </si>
  <si>
    <t>Caixa gerado nas atividades de financiamentos</t>
  </si>
  <si>
    <t>Recompra de ações em tesouraria</t>
  </si>
  <si>
    <t>Aumento de capital</t>
  </si>
  <si>
    <t>Oferta pública de aquisição de ações da Neoenergia Pernambuco</t>
  </si>
  <si>
    <t>Remuneração paga aos acionistas não controladores</t>
  </si>
  <si>
    <t xml:space="preserve">Remuneração paga aos acionistas controladores </t>
  </si>
  <si>
    <t>-</t>
  </si>
  <si>
    <t>Instrumentos derivativos recebidos (pagos), líquidos</t>
  </si>
  <si>
    <t>Pagamento de principal – Arrendamentos</t>
  </si>
  <si>
    <t>Obrigações vinculadas as concessões</t>
  </si>
  <si>
    <t>Depósitos em garantias</t>
  </si>
  <si>
    <t>Pagamento de principal dos empréstimos e financiamentos</t>
  </si>
  <si>
    <t>Pagamento dos custos de captação</t>
  </si>
  <si>
    <t>Captação de empréstimos e financiamentos</t>
  </si>
  <si>
    <t>Fluxo de caixa das atividades de financiamentos</t>
  </si>
  <si>
    <t>Caixa consumido nas atividades de investimentos</t>
  </si>
  <si>
    <t>Resgate de títulos e valores mobiliários</t>
  </si>
  <si>
    <t>Aplicação de títulos e valores mobiliários</t>
  </si>
  <si>
    <t>Concessão serviço público (Ativo contratual – Distribuição)</t>
  </si>
  <si>
    <t>Redução de capital em investidas</t>
  </si>
  <si>
    <t>Aumento de capital em investidas</t>
  </si>
  <si>
    <t>Aquisição controlada CEB, líquido de caixa obtido na aquisição</t>
  </si>
  <si>
    <t>Aquisição de imobilizado e intangível</t>
  </si>
  <si>
    <t>Caixa adquirido na combinação de negócios</t>
  </si>
  <si>
    <t>Contraprestação recebida pela venda de controle da Baguari</t>
  </si>
  <si>
    <t>Desconsolidação do caixa dos ativos de transmissão alienados</t>
  </si>
  <si>
    <t>Alienação de participação acionária</t>
  </si>
  <si>
    <t>Fluxo de caixa das atividades de investimentos</t>
  </si>
  <si>
    <t>Caixa gerado pelas atividades operacionais</t>
  </si>
  <si>
    <t>Tributos sobre o lucro pagos</t>
  </si>
  <si>
    <t>Pagamento de juros – Arrendamentos</t>
  </si>
  <si>
    <t>Rendimento de aplicação financeira</t>
  </si>
  <si>
    <t>Instrumentos derivativos pagos, líquidos</t>
  </si>
  <si>
    <t>Encargos de dívidas pagos</t>
  </si>
  <si>
    <t>Dividendos e juros sobre o capital próprio recebidos</t>
  </si>
  <si>
    <t>Outros ativos e passivos, líquidos</t>
  </si>
  <si>
    <t>Provisões, líquidas dos depósitos judiciais</t>
  </si>
  <si>
    <t>Outros tributos a recuperar (recolher) e encargos setoriais, líquidos</t>
  </si>
  <si>
    <t>Ativos e passivos financeiros setoriais, líquidos (Parcela A e outros)</t>
  </si>
  <si>
    <t>Salários, benefícios a empregados e encargos a pagar, líquidos</t>
  </si>
  <si>
    <t>Fornecedores, contas a pagar de empreiteiros e contratos de convênio</t>
  </si>
  <si>
    <t>Concessão do serviço público (Ativo contratual - Transmissão)</t>
  </si>
  <si>
    <t>Alterações no capital de giro:</t>
  </si>
  <si>
    <t>Outros</t>
  </si>
  <si>
    <t>Ressarcimento do risco hidrológico - GSF</t>
  </si>
  <si>
    <t>Valor de reposição estimado da concessão</t>
  </si>
  <si>
    <t>Resultado financeiro, líquido</t>
  </si>
  <si>
    <t xml:space="preserve">Tributos sobre o lucro </t>
  </si>
  <si>
    <t>Equivalência Patrimonial</t>
  </si>
  <si>
    <t>Amortização de mais-valia</t>
  </si>
  <si>
    <t>Baixa de ativos não circulantes</t>
  </si>
  <si>
    <t>Depreciação e amortização</t>
  </si>
  <si>
    <t>Ajutado por:</t>
  </si>
  <si>
    <t>Lucro Líquido do Período/Exercício</t>
  </si>
  <si>
    <t>4T19</t>
  </si>
  <si>
    <t>3T19</t>
  </si>
  <si>
    <t>2T19</t>
  </si>
  <si>
    <t>1T19</t>
  </si>
  <si>
    <t>FLUXO DE CAIXA DAS ATIVIDADES OPERACIONAIS - R$ Milhões</t>
  </si>
  <si>
    <t>Lucro atribuído aos Acionistas Minoritários</t>
  </si>
  <si>
    <t>Lucro Líquido Acionistas controladores</t>
  </si>
  <si>
    <t>LUCRO LÍQUIDO DO PERÍODO Total</t>
  </si>
  <si>
    <t>Tributos sobre o lucro total</t>
  </si>
  <si>
    <t>Diferido</t>
  </si>
  <si>
    <t>Corrente</t>
  </si>
  <si>
    <t>LUCRO ANTES DE IR E CSLL Total</t>
  </si>
  <si>
    <t>Resultado Financeiro Total</t>
  </si>
  <si>
    <t>Outros resultados financeiros, líquidos Total</t>
  </si>
  <si>
    <t>Ganhos com variações cambiais e monetárias</t>
  </si>
  <si>
    <t>Perdas com variações cambiais e monetárias</t>
  </si>
  <si>
    <t>Ganhos com instrumentos financeiros derivativos</t>
  </si>
  <si>
    <t>Perdas com instrumentos financeiros derivativos</t>
  </si>
  <si>
    <t>Ganhos com variações cambiais e marcação a mercado - Dívida</t>
  </si>
  <si>
    <t>Perdas com variações cambiais e marcação a mercado  - Dívida</t>
  </si>
  <si>
    <t>Despesas financeiras Total</t>
  </si>
  <si>
    <t>Outras despesas financeiras</t>
  </si>
  <si>
    <t>IOF</t>
  </si>
  <si>
    <t>Atualização de provisões para processos judiciais</t>
  </si>
  <si>
    <t>Atualização do passivo financeiro setorial</t>
  </si>
  <si>
    <t>Benefícios pós emprego e outros benefícios</t>
  </si>
  <si>
    <t>(+) Juros sobre instrumentos de dívida capitalizados</t>
  </si>
  <si>
    <t>Encargos de dívidas</t>
  </si>
  <si>
    <t>Despesas financeiras</t>
  </si>
  <si>
    <t>Receitas financeiras Total</t>
  </si>
  <si>
    <t>Outras receitas financeiras</t>
  </si>
  <si>
    <t>Benefícios pós-emprego e outros benefícios</t>
  </si>
  <si>
    <t>Atualização do ativo financeiro setorial</t>
  </si>
  <si>
    <t>Atualização de depósitos judiciais</t>
  </si>
  <si>
    <t>Juros e encargos contas a receber de clientes e outros títulos</t>
  </si>
  <si>
    <t>(-) Tributos sobre receita financeira</t>
  </si>
  <si>
    <t>Renda de aplicações financeiras</t>
  </si>
  <si>
    <t>Receitas financeiras</t>
  </si>
  <si>
    <t>Resultado Financeiro</t>
  </si>
  <si>
    <t>LUCRO OPERACIONAL</t>
  </si>
  <si>
    <t>EBITDA</t>
  </si>
  <si>
    <t>Resultado da Equivalência Patrimonial Total</t>
  </si>
  <si>
    <t>Ajuste a valor justo de ativos classificados como mantidos para venda</t>
  </si>
  <si>
    <t>Equivalência patrimonial</t>
  </si>
  <si>
    <t>Resultado da Equivalência Patrimonial</t>
  </si>
  <si>
    <t>MARGEM BRUTA</t>
  </si>
  <si>
    <t>CUSTOS DOS SERVIÇOS Total</t>
  </si>
  <si>
    <t>Custos de construção</t>
  </si>
  <si>
    <t>Custos de operação Total</t>
  </si>
  <si>
    <t>Custos Gerenciáveis Total</t>
  </si>
  <si>
    <t>Provisões Líquidas - Contingências</t>
  </si>
  <si>
    <t>Provisões Líquidas - PCLD</t>
  </si>
  <si>
    <t>Serviços de terceiros</t>
  </si>
  <si>
    <t>Administradores</t>
  </si>
  <si>
    <t>Pessoal e benefícios a empregados</t>
  </si>
  <si>
    <t>Pessoal</t>
  </si>
  <si>
    <t>Custos Gerenciáveis</t>
  </si>
  <si>
    <t>Custos de operação</t>
  </si>
  <si>
    <t>Custos não gerenciáveis Total</t>
  </si>
  <si>
    <t>Combustível para produção de energia</t>
  </si>
  <si>
    <t>Encargos de Uso do Sistema de Distribuição e Transmissão</t>
  </si>
  <si>
    <t>Energia Elétrica Comprada para Revenda</t>
  </si>
  <si>
    <t>Custos não gerenciáveis</t>
  </si>
  <si>
    <t>CUSTOS DOS SERVIÇOS</t>
  </si>
  <si>
    <t>RECEITA LÍQUIDA</t>
  </si>
  <si>
    <t>Deduções da Receita Bruta Total</t>
  </si>
  <si>
    <t>ENCARGOS SETORIAIS Total</t>
  </si>
  <si>
    <t>Outros encargos</t>
  </si>
  <si>
    <t>Encargos do consumidor – PROINFA e CCRBT</t>
  </si>
  <si>
    <t>Programa de eficiência energética – PEE</t>
  </si>
  <si>
    <t>Conta de Desenvolvimento Energético – CDE</t>
  </si>
  <si>
    <t>ENCARGOS SETORIAIS</t>
  </si>
  <si>
    <t>IMPOSTOS Total</t>
  </si>
  <si>
    <t>ISS</t>
  </si>
  <si>
    <t>PIS E COFINS</t>
  </si>
  <si>
    <t>ICMS</t>
  </si>
  <si>
    <t>IMPOSTOS</t>
  </si>
  <si>
    <t>Deduções da Receita Bruta</t>
  </si>
  <si>
    <t>RECEITA BRUTA Total</t>
  </si>
  <si>
    <t>Outras receitas</t>
  </si>
  <si>
    <t>Operações fotovoltaicas</t>
  </si>
  <si>
    <t>Penalidades contratuais e regulatórias</t>
  </si>
  <si>
    <t>Receita de operação e manutenção</t>
  </si>
  <si>
    <t>Ganho/perda na Rap</t>
  </si>
  <si>
    <t>Comissão serviços de terceiros</t>
  </si>
  <si>
    <t>Administração de faturas de fraudes</t>
  </si>
  <si>
    <t>Taxa de iluminação pública</t>
  </si>
  <si>
    <t>Serviço taxado</t>
  </si>
  <si>
    <t>Arrendamentos e aluguéis</t>
  </si>
  <si>
    <t>Renda da prestação de serviços</t>
  </si>
  <si>
    <t>Instrumentos financeiros setoriais</t>
  </si>
  <si>
    <t>Remuneração do ativo contratual</t>
  </si>
  <si>
    <t>Mecanismo de venda excedente – MVE</t>
  </si>
  <si>
    <t>Câmara de Comercialização de Energia – CCEE</t>
  </si>
  <si>
    <t>Construção de infraestrutura da concessão</t>
  </si>
  <si>
    <t>Receita de Uso da Rede - Mercado Cativo</t>
  </si>
  <si>
    <t>Receita de Uso da Rede - Mercado Livre</t>
  </si>
  <si>
    <t>Receita pela disponibilidade da rede elétrica</t>
  </si>
  <si>
    <t>Fornecimento de Energia Total</t>
  </si>
  <si>
    <t xml:space="preserve">Reclassificação da receita pela disponibilidade da rede elétrica - consumidor cativo </t>
  </si>
  <si>
    <t>Mercado Cativo</t>
  </si>
  <si>
    <t>Faturamento de energia por classe Total</t>
  </si>
  <si>
    <t>Subvenção à tarifa social</t>
  </si>
  <si>
    <t>Serviços públicos</t>
  </si>
  <si>
    <t>Iluminação pública</t>
  </si>
  <si>
    <t>Poder publico</t>
  </si>
  <si>
    <t>Rural</t>
  </si>
  <si>
    <t>Industrial</t>
  </si>
  <si>
    <t>Comercial</t>
  </si>
  <si>
    <t>Residencial</t>
  </si>
  <si>
    <t>Faturamento de energia por classe</t>
  </si>
  <si>
    <t>Fornecimento de Energia</t>
  </si>
  <si>
    <t>RECEITA BRUTA</t>
  </si>
  <si>
    <t>DEMONSTRAÇÃO DE RESULTADO  - R$ Milhões</t>
  </si>
  <si>
    <t>GERAÇÃO E  CLIENTES</t>
  </si>
  <si>
    <t>DRE GERENCIAL</t>
  </si>
  <si>
    <t>Fonte</t>
  </si>
  <si>
    <t>Participação Neoenergia</t>
  </si>
  <si>
    <t>Estado</t>
  </si>
  <si>
    <t>Localidade</t>
  </si>
  <si>
    <t>Nível de Contratação ACR (%)</t>
  </si>
  <si>
    <t>Data da Concessão</t>
  </si>
  <si>
    <t>Fim do PPA</t>
  </si>
  <si>
    <t>Preço de contratação no ACR (R$/MWh)</t>
  </si>
  <si>
    <t>Indicador de ajuste</t>
  </si>
  <si>
    <t>Data base</t>
  </si>
  <si>
    <t>Autorização</t>
  </si>
  <si>
    <t>Vencimento</t>
  </si>
  <si>
    <t>Itapebi</t>
  </si>
  <si>
    <t>BA</t>
  </si>
  <si>
    <t xml:space="preserve"> Rio Jequitinhonha</t>
  </si>
  <si>
    <t>IPCA</t>
  </si>
  <si>
    <t>−</t>
  </si>
  <si>
    <t xml:space="preserve">Corumbá III </t>
  </si>
  <si>
    <t>GO</t>
  </si>
  <si>
    <t xml:space="preserve"> Rio Corumbá</t>
  </si>
  <si>
    <t>IGPM</t>
  </si>
  <si>
    <t>MT</t>
  </si>
  <si>
    <t xml:space="preserve"> Rio Aripuanã</t>
  </si>
  <si>
    <t xml:space="preserve">Belo Monte </t>
  </si>
  <si>
    <t>PA</t>
  </si>
  <si>
    <t xml:space="preserve"> Rio Xingu</t>
  </si>
  <si>
    <t>Baixo Iguaçu - Geração Céu  Azul</t>
  </si>
  <si>
    <t>RN</t>
  </si>
  <si>
    <t>Rio do Fogo</t>
  </si>
  <si>
    <t xml:space="preserve">Caetité </t>
  </si>
  <si>
    <t>Bodó e Santana do Mato</t>
  </si>
  <si>
    <t>Bodó</t>
  </si>
  <si>
    <t>Bodó, Santana do Mato e Lagoa Nova</t>
  </si>
  <si>
    <t>Bodó e Cerro Corá</t>
  </si>
  <si>
    <t>PB</t>
  </si>
  <si>
    <t>São José do Sabugi e Junco do Seridó</t>
  </si>
  <si>
    <t>São José do Sabugi e Santa Luzia</t>
  </si>
  <si>
    <t xml:space="preserve">Areia Branca </t>
  </si>
  <si>
    <t>Bodó, Lagoa Nova e Cerro Corá</t>
  </si>
  <si>
    <t>Bodó e Lagoa Nova</t>
  </si>
  <si>
    <t>São José do Sabugi</t>
  </si>
  <si>
    <t>Santa Luzia</t>
  </si>
  <si>
    <t>Areia de Baraúnas</t>
  </si>
  <si>
    <t>Areia de Baraúnas, São Mamede e Santa Luzia</t>
  </si>
  <si>
    <t>Areia de Baraúnas e São Mamede</t>
  </si>
  <si>
    <t>PI</t>
  </si>
  <si>
    <t>Dom Inocêncio</t>
  </si>
  <si>
    <t>PI/BA</t>
  </si>
  <si>
    <t>Casa Nova</t>
  </si>
  <si>
    <t xml:space="preserve"> Luzia 2</t>
  </si>
  <si>
    <t xml:space="preserve"> Luzia 3</t>
  </si>
  <si>
    <t>Eólicas</t>
  </si>
  <si>
    <t>Complexo Chafariz</t>
  </si>
  <si>
    <t>Complexo Oitis</t>
  </si>
  <si>
    <t>Demais Parques</t>
  </si>
  <si>
    <t>Arizona 1</t>
  </si>
  <si>
    <t>Solares</t>
  </si>
  <si>
    <t>TOTAL</t>
  </si>
  <si>
    <t>(MW médio)</t>
  </si>
  <si>
    <t>Recursos próprios</t>
  </si>
  <si>
    <t>Hídricas</t>
  </si>
  <si>
    <t>Venda (ACR)</t>
  </si>
  <si>
    <t>Venda (ACR) %</t>
  </si>
  <si>
    <t>Venda (ACL)</t>
  </si>
  <si>
    <t>Venda (ACL) %</t>
  </si>
  <si>
    <r>
      <t>Capacidade Instalada (MW)</t>
    </r>
    <r>
      <rPr>
        <b/>
        <vertAlign val="superscript"/>
        <sz val="11"/>
        <color theme="0"/>
        <rFont val="IberPangea"/>
        <family val="2"/>
      </rPr>
      <t>1</t>
    </r>
  </si>
  <si>
    <t>DRE Calango 1 (R$ MM)</t>
  </si>
  <si>
    <t xml:space="preserve">4T21 </t>
  </si>
  <si>
    <t>Receita Líquida</t>
  </si>
  <si>
    <t>Custos Com Energia</t>
  </si>
  <si>
    <t>Despesa Operacional</t>
  </si>
  <si>
    <t>PECLD</t>
  </si>
  <si>
    <t>(+) Equivalência Patrimonial</t>
  </si>
  <si>
    <t>Depreciação</t>
  </si>
  <si>
    <t>IR/CS</t>
  </si>
  <si>
    <t>LUCRO LÍQUIDO</t>
  </si>
  <si>
    <t>DRE Calango 2 (R$ MM)</t>
  </si>
  <si>
    <t>DRE Calango 3 (R$ MM)</t>
  </si>
  <si>
    <t>DRE Calango 4 (R$ MM)</t>
  </si>
  <si>
    <t>DRE Calango 5 (R$ MM)</t>
  </si>
  <si>
    <t>DRE Calango 6 (R$ MM)¹</t>
  </si>
  <si>
    <t>DRE Mel 2 (R$ MM)</t>
  </si>
  <si>
    <t>DRE Arizona 1 (R$ MM)</t>
  </si>
  <si>
    <t>Desp Não Ger / Outros</t>
  </si>
  <si>
    <t>DRE Caetité 1 (R$ MM)</t>
  </si>
  <si>
    <t>DRE Caetité 2 (R$ MM)</t>
  </si>
  <si>
    <t>DRE Caetité 3 (R$ MM)</t>
  </si>
  <si>
    <t>DRE Santana 1 (R$ MM)</t>
  </si>
  <si>
    <t>DRE Santana 2 (R$ MM)</t>
  </si>
  <si>
    <t>DRE Canoas 1 (R$ MM)</t>
  </si>
  <si>
    <t>DRE Lagoa 1 (R$ MM)¹</t>
  </si>
  <si>
    <t>DRE Lagoa 2 (R$ MM)</t>
  </si>
  <si>
    <t>DRE Enerbrasil (R$ MM)</t>
  </si>
  <si>
    <t>DRE Chafariz (R$ MM)</t>
  </si>
  <si>
    <t>DRE Oitis (R$ MM)</t>
  </si>
  <si>
    <t>DRE Itapebi (R$ MM)</t>
  </si>
  <si>
    <r>
      <t>DRE Dardanelos (R$ MM)</t>
    </r>
    <r>
      <rPr>
        <b/>
        <vertAlign val="superscript"/>
        <sz val="12"/>
        <color rgb="FF00A343"/>
        <rFont val="IberPangea"/>
        <family val="2"/>
      </rPr>
      <t>1</t>
    </r>
  </si>
  <si>
    <r>
      <t xml:space="preserve">1 Em setembro de 2023, no âmbito do </t>
    </r>
    <r>
      <rPr>
        <i/>
        <sz val="9"/>
        <color rgb="FF00A343"/>
        <rFont val="IberPangea"/>
        <family val="2"/>
      </rPr>
      <t>closing</t>
    </r>
    <r>
      <rPr>
        <sz val="9"/>
        <color rgb="FF00A343"/>
        <rFont val="IberPangea"/>
        <family val="2"/>
      </rPr>
      <t xml:space="preserve"> da operação de permuta de ativos com a Eletrobras, Dardanelos passou a ser 100% consolidada.</t>
    </r>
  </si>
  <si>
    <t>DRE Baixo Iguaçu (R$ MM)¹</t>
  </si>
  <si>
    <t>DRE Corumbá (R$ MM)¹</t>
  </si>
  <si>
    <t>¹ Considera a participação da Neoenergia na UHE Corumbá III (70%)</t>
  </si>
  <si>
    <r>
      <t>DRE Baguari (R$ MM)</t>
    </r>
    <r>
      <rPr>
        <b/>
        <vertAlign val="superscript"/>
        <sz val="12"/>
        <color rgb="FF00A343"/>
        <rFont val="IberPangea"/>
        <family val="2"/>
      </rPr>
      <t>1</t>
    </r>
  </si>
  <si>
    <r>
      <t xml:space="preserve">1 No 4T23 ocorreu o </t>
    </r>
    <r>
      <rPr>
        <i/>
        <sz val="9"/>
        <color rgb="FF00A343"/>
        <rFont val="IberPangea"/>
        <family val="2"/>
      </rPr>
      <t>closing</t>
    </r>
    <r>
      <rPr>
        <sz val="9"/>
        <color rgb="FF00A343"/>
        <rFont val="IberPangea"/>
        <family val="2"/>
      </rPr>
      <t xml:space="preserve"> da operação de desinvestimento em Baguari, no âmbito da operação de permuta de ativos com a Eletrobras.</t>
    </r>
  </si>
  <si>
    <r>
      <t>DRE Teles Pires (R$ MM)</t>
    </r>
    <r>
      <rPr>
        <b/>
        <vertAlign val="superscript"/>
        <sz val="12"/>
        <color rgb="FF00A343"/>
        <rFont val="IberPangea"/>
        <family val="2"/>
      </rPr>
      <t>1</t>
    </r>
  </si>
  <si>
    <t>1 Em 2022, os saldos dos investimentos em Teles Pires foi transferido para a rubrica “Ativos não circulantes mantidos para venda”, no âmbito da operação de permuta de ativos com Eletrobras, deixando de ser consolidada via Equivalência Patrimonial.</t>
  </si>
  <si>
    <t>DRE Belo Monte (R$ MM) - (% Neo - 10%)</t>
  </si>
  <si>
    <t>(+) Equivalência Patrimonial / Oper. Corporativas</t>
  </si>
  <si>
    <t>Leilão</t>
  </si>
  <si>
    <t>Lote</t>
  </si>
  <si>
    <t>Localização</t>
  </si>
  <si>
    <t>RAP² 
(R$ MM)</t>
  </si>
  <si>
    <t>Fim da Concessão</t>
  </si>
  <si>
    <t>Afluente T</t>
  </si>
  <si>
    <t>3 subestações</t>
  </si>
  <si>
    <t>Ago/27</t>
  </si>
  <si>
    <t>Leilão Jun/08</t>
  </si>
  <si>
    <t>E</t>
  </si>
  <si>
    <t>Narandiba¹</t>
  </si>
  <si>
    <t>1 subestação</t>
  </si>
  <si>
    <t>Jan/39</t>
  </si>
  <si>
    <t>Leilão Jun/11</t>
  </si>
  <si>
    <t>G</t>
  </si>
  <si>
    <t>Extremoz II¹</t>
  </si>
  <si>
    <t xml:space="preserve">Mai/42 </t>
  </si>
  <si>
    <t>Leilão Mai/12</t>
  </si>
  <si>
    <t>D</t>
  </si>
  <si>
    <t>Brumado II¹</t>
  </si>
  <si>
    <t xml:space="preserve">Ago/42 </t>
  </si>
  <si>
    <t>Leilão Jan/13</t>
  </si>
  <si>
    <t xml:space="preserve">Potiguar Sul </t>
  </si>
  <si>
    <t>RN/PB</t>
  </si>
  <si>
    <t>Ago/43</t>
  </si>
  <si>
    <t>Leilão Abr/17</t>
  </si>
  <si>
    <t xml:space="preserve">Dourados </t>
  </si>
  <si>
    <t>MS</t>
  </si>
  <si>
    <t>Ago/47</t>
  </si>
  <si>
    <t>Atibaia</t>
  </si>
  <si>
    <t>SP</t>
  </si>
  <si>
    <t xml:space="preserve">Biguaçu </t>
  </si>
  <si>
    <t>SC</t>
  </si>
  <si>
    <t xml:space="preserve">Sobral </t>
  </si>
  <si>
    <t>CE</t>
  </si>
  <si>
    <t>Leilão Dez/17</t>
  </si>
  <si>
    <t>CE/PB</t>
  </si>
  <si>
    <t>Mar/48</t>
  </si>
  <si>
    <t>Jalapão</t>
  </si>
  <si>
    <t>BA/TO/PI/MA</t>
  </si>
  <si>
    <t>Leilão Dez/18</t>
  </si>
  <si>
    <t>Vale do Itajaí</t>
  </si>
  <si>
    <t>SC/PR</t>
  </si>
  <si>
    <t>Mar/49</t>
  </si>
  <si>
    <t>Guanabara</t>
  </si>
  <si>
    <t>RJ</t>
  </si>
  <si>
    <t>2 subestações</t>
  </si>
  <si>
    <t>Itabapoana</t>
  </si>
  <si>
    <t>RJ/MG/ES</t>
  </si>
  <si>
    <t>RS/SC</t>
  </si>
  <si>
    <t>Leilão Dez/19</t>
  </si>
  <si>
    <t>Rio Formoso</t>
  </si>
  <si>
    <t>Mar/50</t>
  </si>
  <si>
    <t>Leilão Dez/20</t>
  </si>
  <si>
    <t>Morro do Chapéu</t>
  </si>
  <si>
    <t>BA/MG/ES</t>
  </si>
  <si>
    <t>Mar/51</t>
  </si>
  <si>
    <t>Estreito</t>
  </si>
  <si>
    <t>MG</t>
  </si>
  <si>
    <t>Mar/52</t>
  </si>
  <si>
    <t>Leilão Jun/22</t>
  </si>
  <si>
    <t>Alto Paranaiba</t>
  </si>
  <si>
    <t>SP/MG</t>
  </si>
  <si>
    <t>Set/52</t>
  </si>
  <si>
    <t>Paraíso</t>
  </si>
  <si>
    <t>Taxa de disponibilidade da linha (%)</t>
  </si>
  <si>
    <t xml:space="preserve">Industrial </t>
  </si>
  <si>
    <t xml:space="preserve">Comercial </t>
  </si>
  <si>
    <t xml:space="preserve">Rural </t>
  </si>
  <si>
    <t>Total</t>
  </si>
  <si>
    <t xml:space="preserve">Convencional </t>
  </si>
  <si>
    <t>Baixa Renda</t>
  </si>
  <si>
    <t>Mercado Livre + Suprimento</t>
  </si>
  <si>
    <t>Energia Distribuída (A)</t>
  </si>
  <si>
    <t>Energia Distribuída - Mercado Cativo Total</t>
  </si>
  <si>
    <t>Total Energia Distribuída
 (cativo + livre)</t>
  </si>
  <si>
    <t>Energia de compensação GD</t>
  </si>
  <si>
    <t>Energia Distribuída em GWh Total</t>
  </si>
  <si>
    <t>Perdas 12 meses (%)</t>
  </si>
  <si>
    <t>Perdas Técnica</t>
  </si>
  <si>
    <t>Perdas Não Técnicas</t>
  </si>
  <si>
    <t>Perdas Totais</t>
  </si>
  <si>
    <t>Limite regulatório Perdas</t>
  </si>
  <si>
    <t>Limite regulatório Inadimplência</t>
  </si>
  <si>
    <t>Inadimplência (%)</t>
  </si>
  <si>
    <t>ROB</t>
  </si>
  <si>
    <t>FEC</t>
  </si>
  <si>
    <t>DEC</t>
  </si>
  <si>
    <t>Limite Regulatório DEC</t>
  </si>
  <si>
    <t>Limite Regulatório FEC</t>
  </si>
  <si>
    <t>Termopernambuco</t>
  </si>
  <si>
    <t>PE</t>
  </si>
  <si>
    <t>Suape - Ipojuca</t>
  </si>
  <si>
    <t>Térmica</t>
  </si>
  <si>
    <t>AT - Alta Tensão (&gt;2,3kV)</t>
  </si>
  <si>
    <t>BT - Baixa Tensão (&lt;2,3kV)</t>
  </si>
  <si>
    <t>Efeito tarifário médio AT+BT</t>
  </si>
  <si>
    <t>Início da Vigência</t>
  </si>
  <si>
    <t>Processo Revisional</t>
  </si>
  <si>
    <t>Revisão</t>
  </si>
  <si>
    <t>BRR Líquida</t>
  </si>
  <si>
    <t>Neoenergia Coelba</t>
  </si>
  <si>
    <t>Neoenergia Pernambuco</t>
  </si>
  <si>
    <t>Neoenergia Elektro</t>
  </si>
  <si>
    <t>Neoenergia Cosern</t>
  </si>
  <si>
    <t>Municípios atendidos</t>
  </si>
  <si>
    <t>Área de concessão (km²)</t>
  </si>
  <si>
    <t>Número de habitantes (milhões)</t>
  </si>
  <si>
    <t>Número de Subestações</t>
  </si>
  <si>
    <t>Linhas de distribuição (Km)</t>
  </si>
  <si>
    <t>Regime de Lucro Vigente</t>
  </si>
  <si>
    <t>Benefício Fiscal</t>
  </si>
  <si>
    <t>Vencimento das Concessões</t>
  </si>
  <si>
    <t>SUDENE</t>
  </si>
  <si>
    <t>Real</t>
  </si>
  <si>
    <t>Fomento</t>
  </si>
  <si>
    <t>CHAVE</t>
  </si>
  <si>
    <t>Empresa</t>
  </si>
  <si>
    <t>Operações</t>
  </si>
  <si>
    <t>Emissão</t>
  </si>
  <si>
    <t>Custo (**)</t>
  </si>
  <si>
    <t>Amortização</t>
  </si>
  <si>
    <t>Garantias</t>
  </si>
  <si>
    <t>6% a.a.</t>
  </si>
  <si>
    <t>Mensal</t>
  </si>
  <si>
    <t>Aval Neoenergia Controladora</t>
  </si>
  <si>
    <t>Arapua 1</t>
  </si>
  <si>
    <t>Financiamento 04/2020</t>
  </si>
  <si>
    <t>IPCA + 4,1101% a.a.</t>
  </si>
  <si>
    <t>Arapua 2</t>
  </si>
  <si>
    <t>Arapua 3</t>
  </si>
  <si>
    <t>Total Arapuas</t>
  </si>
  <si>
    <t>Financiamento 08/2012</t>
  </si>
  <si>
    <t>TJLP + 2,18% a.a.</t>
  </si>
  <si>
    <t>TJLP</t>
  </si>
  <si>
    <t>Caetité 1</t>
  </si>
  <si>
    <t>Financiamento 11/2012</t>
  </si>
  <si>
    <t>TJLP + 1,93% a.a.</t>
  </si>
  <si>
    <t>Caetité 2</t>
  </si>
  <si>
    <t>Financiamento 07/2012</t>
  </si>
  <si>
    <t>Caetité 3</t>
  </si>
  <si>
    <t>Total Caetités</t>
  </si>
  <si>
    <t>Calango 1</t>
  </si>
  <si>
    <t>Calango 2</t>
  </si>
  <si>
    <t>Calango 3</t>
  </si>
  <si>
    <t>Calango 4</t>
  </si>
  <si>
    <t>Calango 5</t>
  </si>
  <si>
    <t>Calango 6</t>
  </si>
  <si>
    <t>Financiamento 12/2016</t>
  </si>
  <si>
    <t>TJLP + 2,12% a.a.</t>
  </si>
  <si>
    <t>Financiamento 12/2020</t>
  </si>
  <si>
    <t>Total Calangos</t>
  </si>
  <si>
    <t>Canoas 2</t>
  </si>
  <si>
    <t>Canoas 3</t>
  </si>
  <si>
    <t>Canoas 4</t>
  </si>
  <si>
    <t>Total Canoas</t>
  </si>
  <si>
    <t>Financiamento 03/2019</t>
  </si>
  <si>
    <t>IPCA + 4,8954% a.a.</t>
  </si>
  <si>
    <t>Financiamento 02/2021</t>
  </si>
  <si>
    <t>IPCA + 3,7941% a.a.</t>
  </si>
  <si>
    <t>Financiamento 06/2019</t>
  </si>
  <si>
    <t>IPCA + 2,7381% a.a.</t>
  </si>
  <si>
    <t>Financiamento 07/2020</t>
  </si>
  <si>
    <t>IPCA + 2,8446% a.a.</t>
  </si>
  <si>
    <t>Semestral</t>
  </si>
  <si>
    <t>Chafariz 1</t>
  </si>
  <si>
    <t>Chafariz 2</t>
  </si>
  <si>
    <t>Financiamento 08/2020</t>
  </si>
  <si>
    <t>Chafariz 3</t>
  </si>
  <si>
    <t>Financiamento 05/2020</t>
  </si>
  <si>
    <t>IPCA + 1,96% a.a.</t>
  </si>
  <si>
    <t>Chafariz 4</t>
  </si>
  <si>
    <t>Chafariz 5</t>
  </si>
  <si>
    <t>Chafariz 6</t>
  </si>
  <si>
    <t>Chafariz 7</t>
  </si>
  <si>
    <t>IPCA + 1,94% a.a.</t>
  </si>
  <si>
    <t>Total Chafarizes</t>
  </si>
  <si>
    <t>Financiamento 03/2017</t>
  </si>
  <si>
    <t>Financiamento 02/2019</t>
  </si>
  <si>
    <t>IPCA + 4,723% a.a.</t>
  </si>
  <si>
    <t>Financiamento 03/2021</t>
  </si>
  <si>
    <t>IPCA + 2,7037% a.a.</t>
  </si>
  <si>
    <t>IPCA + 3,3045% a.a.</t>
  </si>
  <si>
    <t>Financiamento 01/2015</t>
  </si>
  <si>
    <t>92,4% CDI</t>
  </si>
  <si>
    <t>Fiança</t>
  </si>
  <si>
    <t>Financiamento 06/2017</t>
  </si>
  <si>
    <t>87,65% CDI</t>
  </si>
  <si>
    <t>Financiamento 01/2018</t>
  </si>
  <si>
    <t>102,89% CDI</t>
  </si>
  <si>
    <t>Financiamento 05/2021</t>
  </si>
  <si>
    <t>CDI + 1,06% a.a.</t>
  </si>
  <si>
    <t>Quirografária</t>
  </si>
  <si>
    <t>CDI + 1,07% a.a.</t>
  </si>
  <si>
    <t>Financiamento 09/2022</t>
  </si>
  <si>
    <t>CDI + 2,2% a.a.</t>
  </si>
  <si>
    <t>Financiamento 10/2021</t>
  </si>
  <si>
    <t>IPCA + 3,79% a.a.</t>
  </si>
  <si>
    <t>Neoenergia Vale do Itajaí</t>
  </si>
  <si>
    <t>Financiamento 11/2022</t>
  </si>
  <si>
    <t>IPCA + 5,6927% a.a.</t>
  </si>
  <si>
    <t>Financiamento 08/2023</t>
  </si>
  <si>
    <t>IPCA + 6,1% a.a.</t>
  </si>
  <si>
    <t>IPCA + 4,7924% a.a.</t>
  </si>
  <si>
    <t>Anual</t>
  </si>
  <si>
    <t>Financiamento 07/2016</t>
  </si>
  <si>
    <t>76,50% CDI</t>
  </si>
  <si>
    <t>Financiamento 07/2017</t>
  </si>
  <si>
    <t>88,35% CDI</t>
  </si>
  <si>
    <t>Financiamento 06/2023</t>
  </si>
  <si>
    <t>CDI + 2,20% a.a.</t>
  </si>
  <si>
    <t>Lagoa 1</t>
  </si>
  <si>
    <t>Financiamento 11/2017</t>
  </si>
  <si>
    <t>Lagoa 3</t>
  </si>
  <si>
    <t>Lagoa 4</t>
  </si>
  <si>
    <t>Total Lagoas</t>
  </si>
  <si>
    <t>Mel 2</t>
  </si>
  <si>
    <t>Financiamento 04/2014</t>
  </si>
  <si>
    <t>NC Energia</t>
  </si>
  <si>
    <t>Financiamento 08/2015</t>
  </si>
  <si>
    <t>TJLP + 1,87% a.a.</t>
  </si>
  <si>
    <t>Financiamento 01/2021</t>
  </si>
  <si>
    <t>Neoenergia Controladora</t>
  </si>
  <si>
    <t>Financiamento 10/2020</t>
  </si>
  <si>
    <t>CDI + 0,50% a.a.</t>
  </si>
  <si>
    <t>Financiamento 11/2021</t>
  </si>
  <si>
    <t>CDI + 0,59% a.a.</t>
  </si>
  <si>
    <t>Financiamento 12/2022</t>
  </si>
  <si>
    <t>IPCA + 6,48% a.a.</t>
  </si>
  <si>
    <t>Financiamento 07/2023</t>
  </si>
  <si>
    <t>CDI + 1,17% a.a.</t>
  </si>
  <si>
    <t>Financiamento 12/2023</t>
  </si>
  <si>
    <t>CDI + 0,15% a.a.</t>
  </si>
  <si>
    <t>CDI + 0,5857% a.a.</t>
  </si>
  <si>
    <t>Neoenergia Guanabara</t>
  </si>
  <si>
    <t>Financiamento 01/2023</t>
  </si>
  <si>
    <t>IPCA + 6,3729% a.a.</t>
  </si>
  <si>
    <t>IPCA + 6,49% a.a.</t>
  </si>
  <si>
    <t>Oitis 2</t>
  </si>
  <si>
    <t>Financiamento 09/2021</t>
  </si>
  <si>
    <t>IPCA + 1,332% a.a.</t>
  </si>
  <si>
    <t>Oitis 3</t>
  </si>
  <si>
    <t>Oitis 4</t>
  </si>
  <si>
    <t>Oitis 5</t>
  </si>
  <si>
    <t>Oitis 6</t>
  </si>
  <si>
    <t>Oitis 7</t>
  </si>
  <si>
    <t>Oitis 8</t>
  </si>
  <si>
    <t>Total Oitis</t>
  </si>
  <si>
    <t>Neoenergia Morro do Chapéu</t>
  </si>
  <si>
    <t>Financiamento 03/2024</t>
  </si>
  <si>
    <t>IPCA + 6,7171% a.a.</t>
  </si>
  <si>
    <t>(*) Saldo devedor líquido de derivativos, considerando os custos de captação e marcação a mercado.</t>
  </si>
  <si>
    <t>(**) Operações com swap assumindo o custo da ponta passiva como custo da operação.</t>
  </si>
  <si>
    <t>Tipo</t>
  </si>
  <si>
    <t>Debêntures 1ª Emissão Série Única</t>
  </si>
  <si>
    <t>CDI + 1,49% a.a.</t>
  </si>
  <si>
    <t>Mercado de Capitais</t>
  </si>
  <si>
    <t>Debêntures 10ª Emissão 1ª Série</t>
  </si>
  <si>
    <t>No Vencimento</t>
  </si>
  <si>
    <t>Debêntures 10ª Emissão 2ª Série</t>
  </si>
  <si>
    <t>111% CDI</t>
  </si>
  <si>
    <t>Debêntures 11ª Emissão 1ª Série</t>
  </si>
  <si>
    <t>CDi + 1,39% a.a.</t>
  </si>
  <si>
    <t>Debêntures 11ª Emissão 2ª Série</t>
  </si>
  <si>
    <t>CDi + 1,54% a.a.</t>
  </si>
  <si>
    <t>Debêntures 11ª Emissão 3ª Série</t>
  </si>
  <si>
    <t>IPCA + 5,88% a.a.</t>
  </si>
  <si>
    <t>Nota Comercial 12/2021</t>
  </si>
  <si>
    <t>CDI + 1,34% a.a.</t>
  </si>
  <si>
    <t>Debêntures 12ª Emissão 1ª Série</t>
  </si>
  <si>
    <t>CDI + 1,55% a.a.</t>
  </si>
  <si>
    <t>Debêntures 12ª Emissão 2ª Série</t>
  </si>
  <si>
    <t>CDI + 1,68% a.a.</t>
  </si>
  <si>
    <t>Debêntures 12ª Emissão 3ª Série</t>
  </si>
  <si>
    <t>IPCA + 6,2792% a.a.</t>
  </si>
  <si>
    <t>Nota Comercial 07/2022</t>
  </si>
  <si>
    <t>CDI + 1,39% a.a.</t>
  </si>
  <si>
    <t>CDI + 1,54% a.a.</t>
  </si>
  <si>
    <t>Debêntures 13ª Emissão 1ª Série</t>
  </si>
  <si>
    <t>CDI + 1,18% a.a.</t>
  </si>
  <si>
    <t>Debêntures 13ª Emissão 2ª Série</t>
  </si>
  <si>
    <t>Debêntures 14ª Emissão Série Única</t>
  </si>
  <si>
    <t>Debêntures 13ª Emissão 3ª Série</t>
  </si>
  <si>
    <t>IPCA + 5,82% a.a.</t>
  </si>
  <si>
    <t>110,25% CDI</t>
  </si>
  <si>
    <t>Debêntures 14ª Emissão 1ª Série</t>
  </si>
  <si>
    <t>Debêntures 14ª Emissão 2ª Série</t>
  </si>
  <si>
    <t>Debêntures 14ª Emissão 3ª Série</t>
  </si>
  <si>
    <t>Debêntures 16ª Emissão 1ª Série</t>
  </si>
  <si>
    <t>CDI + 1,95% a.a.</t>
  </si>
  <si>
    <t>Debêntures 16ª Emissão 2ª Série</t>
  </si>
  <si>
    <t>IPCA + 6,25% a.a.</t>
  </si>
  <si>
    <t>Debêntures 17ª Emissão 1ª Série</t>
  </si>
  <si>
    <t>Debêntures 17ª Emissão 2ª Série</t>
  </si>
  <si>
    <t>Debêntures 9ª Emissão 1ª Série</t>
  </si>
  <si>
    <t>IPCA + 4,2542%a.a.</t>
  </si>
  <si>
    <t>Debêntures 9ª Emissão 2ª Série</t>
  </si>
  <si>
    <t>IPCA + 4,4986%a.a.</t>
  </si>
  <si>
    <t xml:space="preserve">CDI + 1,34% a.a. </t>
  </si>
  <si>
    <t>CDI + 1,28% a.a.</t>
  </si>
  <si>
    <t>CDI + 1,43% a.a.</t>
  </si>
  <si>
    <t>IPCA + 6,4482% a.a.</t>
  </si>
  <si>
    <t>Debêntures 10ª Emissão 3ª Série</t>
  </si>
  <si>
    <t>IPCA + 6,623% a.a.</t>
  </si>
  <si>
    <t>CDI + 1,6% a.a.</t>
  </si>
  <si>
    <t>CDI + 1,79% a.a.</t>
  </si>
  <si>
    <t>CDI + 1,29% a.a.</t>
  </si>
  <si>
    <t>CDI + 1,44% a.a.</t>
  </si>
  <si>
    <t>IPCA + 5,77% a.a.</t>
  </si>
  <si>
    <t>Nota Promissória 08/2021</t>
  </si>
  <si>
    <t>CDI + 1,58% a.a.</t>
  </si>
  <si>
    <t>Debêntures 12ª Emissão Série Única</t>
  </si>
  <si>
    <t>CDI + 1,15% a.a.</t>
  </si>
  <si>
    <t>IPCA + 7,3287% a.a.</t>
  </si>
  <si>
    <t>NDB</t>
  </si>
  <si>
    <t>Debêntures 4ª Emissão Série Única</t>
  </si>
  <si>
    <t>Debêntures 5ª Emissão 1ª Série</t>
  </si>
  <si>
    <t>CDI + 1,59% a.a.</t>
  </si>
  <si>
    <t>Debêntures 5ª Emissão 2ª Série</t>
  </si>
  <si>
    <t>CDI + 1,72% a.a.</t>
  </si>
  <si>
    <t>Debêntures 6ª Emissão Série Única</t>
  </si>
  <si>
    <t>CDI + 1,35% a.a.</t>
  </si>
  <si>
    <t>Debêntures 6ª Emissão 1ª Série</t>
  </si>
  <si>
    <t>IPCA + 4,07% a.a.</t>
  </si>
  <si>
    <t>Debêntures 6ª Emissão 2ª Série</t>
  </si>
  <si>
    <t>IPCA + 4,22% a.a.</t>
  </si>
  <si>
    <t>CDI + 1,25%a.a.</t>
  </si>
  <si>
    <t>PORTFÓLIO - DISTRIBUIDORAS</t>
  </si>
  <si>
    <t>MERCADO - DISTRIBUIDORAS</t>
  </si>
  <si>
    <t>BALANÇO ENERGÉTICO - DISTRIBUIDORAS</t>
  </si>
  <si>
    <t>PERDAS E INADIMPLÊNCIA - DISTRIBUIDORAS</t>
  </si>
  <si>
    <t>INDICADORES DE QUALIDADE (DEC E FEC) - DISTRIBUIDORAS</t>
  </si>
  <si>
    <t>Data</t>
  </si>
  <si>
    <t>Empréstimo 06/2021</t>
  </si>
  <si>
    <t>CDI + 1,65%  a.a.</t>
  </si>
  <si>
    <t>Empréstimo 12/2021</t>
  </si>
  <si>
    <t>Empréstimo 08/2021</t>
  </si>
  <si>
    <t>CDI + 1,64% a.a.</t>
  </si>
  <si>
    <t>Empréstimo 04/2023</t>
  </si>
  <si>
    <t>CDI + 0,69% a.a.</t>
  </si>
  <si>
    <t>CDI + 1,69% a.a.</t>
  </si>
  <si>
    <t>Bancos Comerciais</t>
  </si>
  <si>
    <t>CDI + 1,65% a.a.</t>
  </si>
  <si>
    <t>Empréstimo 09/2021</t>
  </si>
  <si>
    <t>Empréstimo 03/2023</t>
  </si>
  <si>
    <t>CDI +1,38% a.a.</t>
  </si>
  <si>
    <t>Neoenergia Lagoa dos Patos</t>
  </si>
  <si>
    <t>Empréstimo 01/2022</t>
  </si>
  <si>
    <t>CDI + 1,56% a.a.</t>
  </si>
  <si>
    <t>CDI + 1,20% a.a.</t>
  </si>
  <si>
    <t>Empréstimo 04/2021</t>
  </si>
  <si>
    <t>Empréstimo 07/2023</t>
  </si>
  <si>
    <t>CDI + 1,67% a.a.</t>
  </si>
  <si>
    <t>Neoenergia Estreito</t>
  </si>
  <si>
    <t>Neoenergia Alto Paranaíba</t>
  </si>
  <si>
    <t>Neoenergia Paraíso</t>
  </si>
  <si>
    <t>Empréstimo 02/2022</t>
  </si>
  <si>
    <t>NDF</t>
  </si>
  <si>
    <t>Energia</t>
  </si>
  <si>
    <t>Neoenergia Renováveis</t>
  </si>
  <si>
    <t>Neoenergia Serviços</t>
  </si>
  <si>
    <t>Total Arizona</t>
  </si>
  <si>
    <t>Parcela A (VPA) - R$ MM</t>
  </si>
  <si>
    <t>∆ VPA</t>
  </si>
  <si>
    <t>∆ VPB</t>
  </si>
  <si>
    <t>Perdas Reais Regulatórias</t>
  </si>
  <si>
    <t>Fator X</t>
  </si>
  <si>
    <t>Reajuste</t>
  </si>
  <si>
    <t xml:space="preserve">Revisão </t>
  </si>
  <si>
    <t>PORTFÓLIO - TRANSMISSORAS</t>
  </si>
  <si>
    <t>Localidades</t>
  </si>
  <si>
    <t>SP/MS</t>
  </si>
  <si>
    <t>DF</t>
  </si>
  <si>
    <t>NÚMERO DE CLIENTES (MILHARES) - DISTRIBUIDORAS</t>
  </si>
  <si>
    <t>Eólica</t>
  </si>
  <si>
    <t>Hidro</t>
  </si>
  <si>
    <t>Solar</t>
  </si>
  <si>
    <r>
      <rPr>
        <vertAlign val="superscript"/>
        <sz val="11"/>
        <color theme="1"/>
        <rFont val="IberPangea"/>
        <family val="2"/>
      </rPr>
      <t>1</t>
    </r>
    <r>
      <rPr>
        <sz val="11"/>
        <color theme="1"/>
        <rFont val="IberPangea"/>
        <family val="2"/>
      </rPr>
      <t>Proporcional à Participação da Neoenergia</t>
    </r>
  </si>
  <si>
    <t>BALANÇO ENERGÉTICO - GERAÇÃO</t>
  </si>
  <si>
    <t>*Estimativas da Companhia</t>
  </si>
  <si>
    <t>PORTFÓLIO - GERAÇÃO</t>
  </si>
  <si>
    <t xml:space="preserve"> REVISÕES E REAJUSTES TARIFÁRIOS - DISTRIBUIDORAS</t>
  </si>
  <si>
    <t>Suprimentos</t>
  </si>
  <si>
    <t xml:space="preserve">Preço médio energia vendida ACR e ACL (R$) </t>
  </si>
  <si>
    <t>Hedge</t>
  </si>
  <si>
    <t xml:space="preserve">Total de Vendas </t>
  </si>
  <si>
    <t>Total de Recursos Próprios + Compras de Energia</t>
  </si>
  <si>
    <t>Check</t>
  </si>
  <si>
    <t>Energia Perdida (B)</t>
  </si>
  <si>
    <t xml:space="preserve">Não Faturado (C) </t>
  </si>
  <si>
    <t xml:space="preserve">SIN + Sistema Isolado (D) = (A) + (B) + (C) </t>
  </si>
  <si>
    <t>Energia Injetada pela GD (E)</t>
  </si>
  <si>
    <t>ENERGIA INJETADA TOTAL (F) = (D) + (E)</t>
  </si>
  <si>
    <t>Parcela B (VPB) - R$ MM</t>
  </si>
  <si>
    <t xml:space="preserve">Parcela B (VPB) - R$ MM </t>
  </si>
  <si>
    <t>SUDAM</t>
  </si>
  <si>
    <t>EOL  Canoas 2</t>
  </si>
  <si>
    <t>EOL  Canoas 3</t>
  </si>
  <si>
    <t>EOL  Canoas 4</t>
  </si>
  <si>
    <t>EOL  Chafariz 1</t>
  </si>
  <si>
    <t>EOL  Chafariz 2</t>
  </si>
  <si>
    <t>EOL  Chafariz 3</t>
  </si>
  <si>
    <t>EOL  Chafariz 4</t>
  </si>
  <si>
    <t>EOL  Chafariz 5</t>
  </si>
  <si>
    <t>EOL  Chafariz 6</t>
  </si>
  <si>
    <t>EOL  Chafariz 7</t>
  </si>
  <si>
    <t>EOL  Lagoa 3</t>
  </si>
  <si>
    <t>EOL  Lagoa 4</t>
  </si>
  <si>
    <t>EOL  Ventos Arapuá 1</t>
  </si>
  <si>
    <t>EOL  Ventos Arapuá 2</t>
  </si>
  <si>
    <t>EOL  Ventos Arapuá 3</t>
  </si>
  <si>
    <t>EOL  Oitis 1</t>
  </si>
  <si>
    <t>EOL  Oitis 2</t>
  </si>
  <si>
    <t>EOL  Oitis 3</t>
  </si>
  <si>
    <t>EOL  Oitis 4</t>
  </si>
  <si>
    <t>EOL  Oitis 5</t>
  </si>
  <si>
    <t>EOL  Oitis 6</t>
  </si>
  <si>
    <t>EOL  Oitis 7</t>
  </si>
  <si>
    <t>EOL  Oitis 8</t>
  </si>
  <si>
    <t>EOL  Oitis 9</t>
  </si>
  <si>
    <t>EOL  Oitis 10</t>
  </si>
  <si>
    <t>EOL  Oitis 21</t>
  </si>
  <si>
    <t>EOL  Oitis 22</t>
  </si>
  <si>
    <t>EOL Arizona 1</t>
  </si>
  <si>
    <t>EOL  Caetité 1</t>
  </si>
  <si>
    <t>EOL  Caetité 2</t>
  </si>
  <si>
    <t>EOL  Caetité 3</t>
  </si>
  <si>
    <t>EOL  Calango 1</t>
  </si>
  <si>
    <t>EOL  Calango 2</t>
  </si>
  <si>
    <t>EOL  Calango 3</t>
  </si>
  <si>
    <t>EOL  Calango 4</t>
  </si>
  <si>
    <t>EOL  Calango 5</t>
  </si>
  <si>
    <t>EOL  Calango 6</t>
  </si>
  <si>
    <t>EOL  Canoas</t>
  </si>
  <si>
    <t>EOL  Lagoa 1</t>
  </si>
  <si>
    <t>EOL  Lagoa 2</t>
  </si>
  <si>
    <t>EOL  Mel 2</t>
  </si>
  <si>
    <t>EOL  Rio do Fogo (ENERBRASIL)</t>
  </si>
  <si>
    <t>EOL  Santana 1</t>
  </si>
  <si>
    <t>EOL  Santana 2</t>
  </si>
  <si>
    <t>Hidros</t>
  </si>
  <si>
    <t>Dardanelos - Águas da Pedra</t>
  </si>
  <si>
    <t>ENERGIA GERADA (GWh)</t>
  </si>
  <si>
    <t>Linhas de transmissão (Km)</t>
  </si>
  <si>
    <t>DRE CONSOLIDADO (R$ MM)</t>
  </si>
  <si>
    <r>
      <t xml:space="preserve">Receita  Operacional Líquida </t>
    </r>
    <r>
      <rPr>
        <vertAlign val="superscript"/>
        <sz val="12"/>
        <color rgb="FF008C39"/>
        <rFont val="IberPangea"/>
        <family val="2"/>
      </rPr>
      <t>(1)</t>
    </r>
  </si>
  <si>
    <r>
      <t xml:space="preserve">Custos Com Energia </t>
    </r>
    <r>
      <rPr>
        <vertAlign val="superscript"/>
        <sz val="12"/>
        <color rgb="FF008C39"/>
        <rFont val="IberPangea"/>
        <family val="2"/>
      </rPr>
      <t>(2)</t>
    </r>
  </si>
  <si>
    <t>Margem Bruta s/VNR</t>
  </si>
  <si>
    <t>Ativo Financeiro da Concessão (VNR)</t>
  </si>
  <si>
    <t>(+) Equivalência Patrimonial /Operações Corporativas</t>
  </si>
  <si>
    <t>Minoritário</t>
  </si>
  <si>
    <r>
      <rPr>
        <vertAlign val="superscript"/>
        <sz val="10"/>
        <color rgb="FF008C39"/>
        <rFont val="IberPangea"/>
        <family val="2"/>
      </rPr>
      <t>(1)</t>
    </r>
    <r>
      <rPr>
        <sz val="10"/>
        <color rgb="FF008C39"/>
        <rFont val="IberPangea"/>
        <family val="2"/>
      </rPr>
      <t xml:space="preserve"> Considera Receita de Construção</t>
    </r>
  </si>
  <si>
    <r>
      <rPr>
        <vertAlign val="superscript"/>
        <sz val="10"/>
        <color rgb="FF008C39"/>
        <rFont val="IberPangea"/>
        <family val="2"/>
      </rPr>
      <t>(2)</t>
    </r>
    <r>
      <rPr>
        <sz val="10"/>
        <color rgb="FF008C39"/>
        <rFont val="IberPangea"/>
        <family val="2"/>
      </rPr>
      <t xml:space="preserve"> Considera Custos de Construção</t>
    </r>
  </si>
  <si>
    <t>CAPEX Neoenergia 
(R$ MM)</t>
  </si>
  <si>
    <t>Redes</t>
  </si>
  <si>
    <t>Distribuidoras</t>
  </si>
  <si>
    <t>Transmissoras</t>
  </si>
  <si>
    <t>Geração e Clientes</t>
  </si>
  <si>
    <t>Hidrelétricas</t>
  </si>
  <si>
    <t>Clientes</t>
  </si>
  <si>
    <t>Próxima RTP</t>
  </si>
  <si>
    <t>DRE REDES (R$ MM)</t>
  </si>
  <si>
    <t>Receita Liquida</t>
  </si>
  <si>
    <t>(+) Equivalência Patrimonial / Operações Corporativas</t>
  </si>
  <si>
    <t>IR CS</t>
  </si>
  <si>
    <t>BRR Líquida - DISTRIBUIDORAS</t>
  </si>
  <si>
    <t>DRE NEOENERGIA COELBA (R$ MM)</t>
  </si>
  <si>
    <t>Custos com Energia</t>
  </si>
  <si>
    <t>Margem Bruta</t>
  </si>
  <si>
    <t>BALANÇO PATRIMONIAL - R$ Mil</t>
  </si>
  <si>
    <t xml:space="preserve">Dividendos e juros sobre capital próprio </t>
  </si>
  <si>
    <t>Outros tributos e encargos setorais a recolher</t>
  </si>
  <si>
    <t>Dividendos e Juros sobre capital próprio</t>
  </si>
  <si>
    <t>Imposto corrente passivo longo prazo</t>
  </si>
  <si>
    <t>Atribuído aos acionistas da Neoenergia S.A</t>
  </si>
  <si>
    <t>Atribuivel a participação dos acionistas não controladores</t>
  </si>
  <si>
    <t>FLUXO DE CAIXA DAS ATIVIDADES OPERACIONAIS - R$ Mil</t>
  </si>
  <si>
    <t>Resultado de participação societária</t>
  </si>
  <si>
    <t>Valor de Reposição Estimado da Concessão</t>
  </si>
  <si>
    <t>Variações de ativos e passivos:</t>
  </si>
  <si>
    <t>Concessão serviço público (Ativo contratual e Ativo financeiro)</t>
  </si>
  <si>
    <t>Caixa líquido proveniente das operações</t>
  </si>
  <si>
    <t>Juros  pagos – Arrendamentos</t>
  </si>
  <si>
    <t>Adiantamento para futuro aumento de capital</t>
  </si>
  <si>
    <t>Concessão serviço público (Ativo contratual)</t>
  </si>
  <si>
    <t>Adiantamento ou intregralização de capital em participações societárias</t>
  </si>
  <si>
    <t>Resgate de ações</t>
  </si>
  <si>
    <t>Amortização de principal dos empréstimos e financiamentos</t>
  </si>
  <si>
    <t>Instrumentos derivativos recebidos, líquidos</t>
  </si>
  <si>
    <t>Remuneração paga aos acionistas</t>
  </si>
  <si>
    <t>Dividendos e juros sobre capital próprio pagos aos acionistas não controladores</t>
  </si>
  <si>
    <t>Caixa gerado (consumido) nas atividades de financiamentos</t>
  </si>
  <si>
    <t>Aumento (redução) de caixa e equivalentes de caixa no período</t>
  </si>
  <si>
    <t>Caixa e equivalentes de caixa no início do período</t>
  </si>
  <si>
    <t>Caixa e equivalentes de caixa no final do período</t>
  </si>
  <si>
    <t>DEMONSTRAÇÃO DE RESULTADO  - R$ Mil</t>
  </si>
  <si>
    <t xml:space="preserve">  Residencial</t>
  </si>
  <si>
    <t xml:space="preserve">  Comercial</t>
  </si>
  <si>
    <t xml:space="preserve">  Industrial</t>
  </si>
  <si>
    <t xml:space="preserve">  Rural</t>
  </si>
  <si>
    <t xml:space="preserve">  Poder público</t>
  </si>
  <si>
    <t xml:space="preserve">  Iluminação pública</t>
  </si>
  <si>
    <t xml:space="preserve">  Serviços públicos</t>
  </si>
  <si>
    <t xml:space="preserve">  Outros</t>
  </si>
  <si>
    <t>Câmara de Comercialização de Energia Elétrica – CCEE</t>
  </si>
  <si>
    <t xml:space="preserve">Efeitos de ativos e passivos financeiros setoriais </t>
  </si>
  <si>
    <t>Multa infração consumidor</t>
  </si>
  <si>
    <t xml:space="preserve">(-) Compensações regulatórias </t>
  </si>
  <si>
    <t xml:space="preserve"> Conta de Desenvolvimento Energético – CDE</t>
  </si>
  <si>
    <t xml:space="preserve"> Programa de eficiência energética – PEE</t>
  </si>
  <si>
    <t xml:space="preserve"> Encargos do consumidor – PROINFA e CCRBT</t>
  </si>
  <si>
    <t xml:space="preserve"> Outros encargos</t>
  </si>
  <si>
    <t>Perdas de créditos esperadas - PCE</t>
  </si>
  <si>
    <t>Provisão para processos judiciais</t>
  </si>
  <si>
    <t>Encargos sobre instrumentos de dívidas</t>
  </si>
  <si>
    <t>(*)Lucro atribuído aos Acionistas Minoritários</t>
  </si>
  <si>
    <t>DRE IFRS</t>
  </si>
  <si>
    <t>DRE NEOENERGIA PERNAMBUCO (R$ MM)</t>
  </si>
  <si>
    <t xml:space="preserve">             -  </t>
  </si>
  <si>
    <t>Fornecedores, contas a pagar a empreiteiros</t>
  </si>
  <si>
    <t>Ressarcimento a consumidores – Tributos federais</t>
  </si>
  <si>
    <t>Concessão Serviço Público (Ativo Contratual e ativo financeiro)</t>
  </si>
  <si>
    <t>Caixa gerado (consumido) pelas atividades operacionais</t>
  </si>
  <si>
    <t xml:space="preserve">Pagamento dos custos de captação </t>
  </si>
  <si>
    <t xml:space="preserve">Amortização de principal dos empréstimos e financiamentos </t>
  </si>
  <si>
    <t>(-) Compensações regulatórias</t>
  </si>
  <si>
    <t>LUCRO (PREJUÍZO) LÍQUIDO DO PERÍODO Total</t>
  </si>
  <si>
    <t>Lucro (Prejuízo) Líquido Acionistas controladores</t>
  </si>
  <si>
    <t>(*) lucro (Prejuízo) atribuído aos Acionistas Minoritários</t>
  </si>
  <si>
    <t>DRE NEOENERGIA ELEKTRO (R$ MM)</t>
  </si>
  <si>
    <t>Fornecedores e contas pagar de empreiteiros</t>
  </si>
  <si>
    <t>Perdas de crédito esperadas - PCE</t>
  </si>
  <si>
    <t>DRE NEOENERGIA COSERN (R$ MM)</t>
  </si>
  <si>
    <t>Aumento de caixa e equivalentes de caixa no exercício</t>
  </si>
  <si>
    <t>DRE NEOENERGIA BRASÍLIA (R$ MM)¹</t>
  </si>
  <si>
    <t>¹ A Neoenergia Brasília foi incorporada ao Grupo em 02 de março de 2021 e, a partir desta data, os resultados foram 100% consolidados.</t>
  </si>
  <si>
    <t>Perdas de Créditos Esperadas - PCE</t>
  </si>
  <si>
    <t>DRE TRANSMISSÃO (R$ MM)</t>
  </si>
  <si>
    <t>Custos de Construção</t>
  </si>
  <si>
    <t>IFRS15</t>
  </si>
  <si>
    <t>DRE GERAÇÃO E CLIENTES (R$ MM)</t>
  </si>
  <si>
    <t xml:space="preserve">Despesa Operacional </t>
  </si>
  <si>
    <t>DRE HIDROS (R$ MM)</t>
  </si>
  <si>
    <t>DRE EÓLICAS (R$ MM)</t>
  </si>
  <si>
    <t>DRE SOLARES (R$ MM)</t>
  </si>
  <si>
    <t>DRE CLIENTES  (R$ MM)</t>
  </si>
  <si>
    <t>Minoritários</t>
  </si>
  <si>
    <t>DRE TERMOPERNAMBUCO 
 (R$ MM)</t>
  </si>
  <si>
    <t>Depreciação e Amortização</t>
  </si>
  <si>
    <t xml:space="preserve">Despesas paga antecipadamente </t>
  </si>
  <si>
    <t>Impostos e contribuições diferidos</t>
  </si>
  <si>
    <t>Fornecedores e contas a pagar de empreiteiros</t>
  </si>
  <si>
    <t>Provisões</t>
  </si>
  <si>
    <t>Redução ao valor recuperável ou baixa de ativos não circulantes</t>
  </si>
  <si>
    <t>Caixa líquidos proveniente das operações</t>
  </si>
  <si>
    <t>Recebimento de juros - operações de mútuo com controladora</t>
  </si>
  <si>
    <t>Concessão serviço público (Ativo contratual e financeiro)</t>
  </si>
  <si>
    <t>Adiantamento ou intregraliação de capital em participações societárias</t>
  </si>
  <si>
    <t>Amotização de principal dos empréstimos e financiamentos</t>
  </si>
  <si>
    <t xml:space="preserve">Dividendos e juros sobre capital próprio pagos aos acionista da Neoenergia </t>
  </si>
  <si>
    <t>Caixa consumido nas atividades de financiamentos</t>
  </si>
  <si>
    <t>Caixa e equivalentes no início do período</t>
  </si>
  <si>
    <t xml:space="preserve">  Poder publico</t>
  </si>
  <si>
    <t>LUCRO ANTES DE IR E CSLL</t>
  </si>
  <si>
    <t>Neoenergia Brasília</t>
  </si>
  <si>
    <t xml:space="preserve">Itapebi </t>
  </si>
  <si>
    <t xml:space="preserve">Corumbá III  </t>
  </si>
  <si>
    <t xml:space="preserve">Dardanelos - Águasda Pedra </t>
  </si>
  <si>
    <t xml:space="preserve">Belo Monte  </t>
  </si>
  <si>
    <t xml:space="preserve"> Arizona 1 </t>
  </si>
  <si>
    <t xml:space="preserve"> Caetité 1 </t>
  </si>
  <si>
    <t xml:space="preserve"> Caetité 2 </t>
  </si>
  <si>
    <t xml:space="preserve"> Caetité 3 </t>
  </si>
  <si>
    <t xml:space="preserve"> Calango 1 </t>
  </si>
  <si>
    <t xml:space="preserve"> Calango 2 </t>
  </si>
  <si>
    <t xml:space="preserve"> Calango 3 </t>
  </si>
  <si>
    <t xml:space="preserve"> Calango 4 </t>
  </si>
  <si>
    <t xml:space="preserve"> Calango 5 </t>
  </si>
  <si>
    <t xml:space="preserve"> Calango 6 </t>
  </si>
  <si>
    <t xml:space="preserve"> Canoas </t>
  </si>
  <si>
    <t xml:space="preserve"> Lagoa 1 </t>
  </si>
  <si>
    <t xml:space="preserve"> Lagoa 2 </t>
  </si>
  <si>
    <t xml:space="preserve"> Mel 2 </t>
  </si>
  <si>
    <t xml:space="preserve"> Rio do Fogo (ENERBRASIL) </t>
  </si>
  <si>
    <t xml:space="preserve"> Santana 1 </t>
  </si>
  <si>
    <t xml:space="preserve"> Santana 2 </t>
  </si>
  <si>
    <t xml:space="preserve"> Canoas 2 (Chafariz)</t>
  </si>
  <si>
    <t xml:space="preserve"> Canoas 3 (Chafariz)</t>
  </si>
  <si>
    <t xml:space="preserve"> Canoas 4 (Chafariz)</t>
  </si>
  <si>
    <t xml:space="preserve"> Chafariz 1 (Chafariz)</t>
  </si>
  <si>
    <t xml:space="preserve"> Chafariz 2 (Chafariz)</t>
  </si>
  <si>
    <t xml:space="preserve"> Chafariz 3 (Chafariz)</t>
  </si>
  <si>
    <t xml:space="preserve"> Chafariz 4 (Chafariz)</t>
  </si>
  <si>
    <t xml:space="preserve"> Chafariz 5 (Chafariz)</t>
  </si>
  <si>
    <t xml:space="preserve"> Chafariz 6 (Chafariz)</t>
  </si>
  <si>
    <t xml:space="preserve"> Chafariz 7 (Chafariz)</t>
  </si>
  <si>
    <t xml:space="preserve"> Lagoa 3 (Chafariz)</t>
  </si>
  <si>
    <t xml:space="preserve"> Lagoa 4 (Chafariz)</t>
  </si>
  <si>
    <t xml:space="preserve"> Ventos Arapuá 1 (Chafariz)</t>
  </si>
  <si>
    <t xml:space="preserve"> Ventos Arapuá 2 (Chafariz)</t>
  </si>
  <si>
    <t xml:space="preserve"> Ventos Arapuá 3 (Chafariz)</t>
  </si>
  <si>
    <t xml:space="preserve"> Oitis 1 (Oitis)</t>
  </si>
  <si>
    <t xml:space="preserve"> Oitis 2 (Oitis)</t>
  </si>
  <si>
    <t xml:space="preserve"> Oitis 3 (Oitis)</t>
  </si>
  <si>
    <t xml:space="preserve"> Oitis 4 (Oitis)</t>
  </si>
  <si>
    <t xml:space="preserve"> Oitis 5 (Oitis)</t>
  </si>
  <si>
    <t xml:space="preserve"> Oitis 6 (Oitis)</t>
  </si>
  <si>
    <t xml:space="preserve"> Oitis 7 (Oitis)</t>
  </si>
  <si>
    <t xml:space="preserve"> Oitis 8 (Oitis)</t>
  </si>
  <si>
    <t xml:space="preserve"> Oitis 9 (Oitis)</t>
  </si>
  <si>
    <t xml:space="preserve"> Oitis 10 (Oitis)</t>
  </si>
  <si>
    <t xml:space="preserve"> Oitis 21 (Oitis)</t>
  </si>
  <si>
    <t xml:space="preserve"> Oitis 22 (Oitis)</t>
  </si>
  <si>
    <t xml:space="preserve"> Luzia 2 (Luzia)</t>
  </si>
  <si>
    <t xml:space="preserve"> Luzia 3 (Luzia)</t>
  </si>
  <si>
    <t xml:space="preserve">Termopernambuco </t>
  </si>
  <si>
    <t>Operações em continuidade</t>
  </si>
  <si>
    <t>Receita / Ingresso</t>
  </si>
  <si>
    <t>Disponibilização do sistema de transmissão</t>
  </si>
  <si>
    <t>Tributos</t>
  </si>
  <si>
    <t>PIS</t>
  </si>
  <si>
    <t>Cofins</t>
  </si>
  <si>
    <t>Encargos - Parcela "A"</t>
  </si>
  <si>
    <t>Pesquisa e Desenvolvimento - P&amp;D</t>
  </si>
  <si>
    <t>Taxa de fiscalização - TFSEE</t>
  </si>
  <si>
    <t>Reserva Global de Reversão - RGR</t>
  </si>
  <si>
    <t>Programa de Incentivo a Fontes alternativas - PROINFA</t>
  </si>
  <si>
    <t xml:space="preserve">Receita líquida </t>
  </si>
  <si>
    <t>Resultado antes dos custos gerenciáveis</t>
  </si>
  <si>
    <t>Custo de construção</t>
  </si>
  <si>
    <t>Custos gerenciáveis - Parcela "B"</t>
  </si>
  <si>
    <t>Pessoal e administradores</t>
  </si>
  <si>
    <t>Material</t>
  </si>
  <si>
    <t>Arrendamento e aluguéis</t>
  </si>
  <si>
    <t>Tributo</t>
  </si>
  <si>
    <t>Provisões líquidas - PCLD</t>
  </si>
  <si>
    <t>Provisões líquidas – contingências</t>
  </si>
  <si>
    <t>Outros gastos operacionais</t>
  </si>
  <si>
    <t>Resultado da Atividade</t>
  </si>
  <si>
    <t>Outros resultados financeiros, líquidos</t>
  </si>
  <si>
    <t>Prejuízo antes dos impostos sobre o lucro</t>
  </si>
  <si>
    <t>Despesa com impostos sobre os lucros</t>
  </si>
  <si>
    <t>Prejuízo do exercício</t>
  </si>
  <si>
    <t>Lucro antes dos impostos sobre o lucro</t>
  </si>
  <si>
    <t>Lucro líquido do exercício</t>
  </si>
  <si>
    <r>
      <t>Energia Assegurada (MW)</t>
    </r>
    <r>
      <rPr>
        <b/>
        <vertAlign val="superscript"/>
        <sz val="11"/>
        <color theme="0"/>
        <rFont val="IberPangea"/>
        <family val="2"/>
      </rPr>
      <t>1</t>
    </r>
  </si>
  <si>
    <t>Leilão Dez/21</t>
  </si>
  <si>
    <t xml:space="preserve"> UHE Baguari I</t>
  </si>
  <si>
    <t>Teles Pires</t>
  </si>
  <si>
    <t>Eólicas Operacionais</t>
  </si>
  <si>
    <t>EFEB</t>
  </si>
  <si>
    <t>Baguari</t>
  </si>
  <si>
    <t>Corumbá</t>
  </si>
  <si>
    <t>Baixo Iguaçu</t>
  </si>
  <si>
    <t>Noem</t>
  </si>
  <si>
    <t>Dardanelos</t>
  </si>
  <si>
    <t>Concessão Serviço Público (Ativo Contratual)</t>
  </si>
  <si>
    <t>Aumento (reduação) de caixa e equivalentes de caixa no exercício</t>
  </si>
  <si>
    <t>Ganho/perda na RAP</t>
  </si>
  <si>
    <t>Perda na desativação de bens</t>
  </si>
  <si>
    <t>Outras variações cambiais e monetárias, líquidas</t>
  </si>
  <si>
    <r>
      <t>Revisão  Extraordinária</t>
    </r>
    <r>
      <rPr>
        <b/>
        <vertAlign val="superscript"/>
        <sz val="14"/>
        <color rgb="FFFFFFFF"/>
        <rFont val="IberPangea"/>
        <family val="2"/>
      </rPr>
      <t>1</t>
    </r>
  </si>
  <si>
    <t>WACC (pos-tax)</t>
  </si>
  <si>
    <t>Hedge %</t>
  </si>
  <si>
    <t>Concessão do serviço público (Uso do Bem Público)</t>
  </si>
  <si>
    <t>Repactuação do risco hidrológico - GSF</t>
  </si>
  <si>
    <t>Outros (Mútuos com controladora aplicados)</t>
  </si>
  <si>
    <t>Mútuos com coligadas recebidos</t>
  </si>
  <si>
    <t>Atualização de provisões para processos judiciais e provisões ambientais</t>
  </si>
  <si>
    <t>BA/TO/AL</t>
  </si>
  <si>
    <t>Em 31 de Março de 2024</t>
  </si>
  <si>
    <t>Consolidado</t>
  </si>
  <si>
    <t xml:space="preserve"> Distribuição</t>
  </si>
  <si>
    <t>Transmissão</t>
  </si>
  <si>
    <t>Total Redes</t>
  </si>
  <si>
    <t>Geração eólica</t>
  </si>
  <si>
    <t>Geração hidráulica</t>
  </si>
  <si>
    <t xml:space="preserve">Geração a gás </t>
  </si>
  <si>
    <t xml:space="preserve">Comercialização e serviços </t>
  </si>
  <si>
    <t xml:space="preserve"> Total Geração e Clientes</t>
  </si>
  <si>
    <t xml:space="preserve"> Total </t>
  </si>
  <si>
    <t>Ativos não circulante mantido para a venda</t>
  </si>
  <si>
    <t>Em 31 de dezembro de 2023</t>
  </si>
  <si>
    <t>Renováveis</t>
  </si>
  <si>
    <t>Liberalizados</t>
  </si>
  <si>
    <t>Total Renováveis</t>
  </si>
  <si>
    <t xml:space="preserve"> Total liberalizados </t>
  </si>
  <si>
    <t>Em 30 de setembro de 2023</t>
  </si>
  <si>
    <t>Fornecedores e contas a pagar a empreiteiros e operações de desconto de títulos</t>
  </si>
  <si>
    <t>Em 30 de junho de 2023</t>
  </si>
  <si>
    <t>Em 31 de março de 2023</t>
  </si>
  <si>
    <t>Em 31 de dezembro de 2021</t>
  </si>
  <si>
    <t>Em 31 de dezembro de 2022</t>
  </si>
  <si>
    <t>BRAAA - Caixa e Equivalente de Caixa</t>
  </si>
  <si>
    <t>BRAAB - Contas a receber de clientes e outros C/P</t>
  </si>
  <si>
    <t>BRAAC - Títulos e Valores Mobiliários C/P</t>
  </si>
  <si>
    <t>BRAAD - Instrumentos financeiros derivativos C/P</t>
  </si>
  <si>
    <t>BRAAK - Ativos financeiros setoriais C/P</t>
  </si>
  <si>
    <t>BRAAP - Ativos contratuais C/P</t>
  </si>
  <si>
    <t>BRAA - Ativo Circulante</t>
  </si>
  <si>
    <t>BRABA - Contas a receber de clientes e outros L/P</t>
  </si>
  <si>
    <t>BRABB - Títulos e Valores Mobiliários L/P</t>
  </si>
  <si>
    <t>BRABC - Instrumentos financeiros derivativos L/P</t>
  </si>
  <si>
    <t>BRABL - Ativos financeiros setoriais L/P</t>
  </si>
  <si>
    <t>BRABM - Concessão do Serviço Público (Ativo Financeiro) L/P</t>
  </si>
  <si>
    <t>BRABF - Ativos contratuais L/P</t>
  </si>
  <si>
    <t>BRABO - Investimentos</t>
  </si>
  <si>
    <t>BRABR - Direito de Uso - Arrendamento</t>
  </si>
  <si>
    <t>BRABP - Imobilizado</t>
  </si>
  <si>
    <t>BRABQ - Intangível</t>
  </si>
  <si>
    <t>BRAB - Ativo Não Circulante</t>
  </si>
  <si>
    <t>BRBAA - Fornecedores C/P</t>
  </si>
  <si>
    <t>BRBAB - Empréstimos e financiamentos C/P</t>
  </si>
  <si>
    <t>BRBAC - Debêntures C/P</t>
  </si>
  <si>
    <t>BRBAD - Instrumentos financeiros passivo derivativos C/P</t>
  </si>
  <si>
    <t>BRBAK - Passivos financeiros setoriais C/P</t>
  </si>
  <si>
    <t>BRBA - Passivo Circulante</t>
  </si>
  <si>
    <t>BRBBA - Fornecedores L/P</t>
  </si>
  <si>
    <t>BRBBB - Empréstimos e financiamentos L/P</t>
  </si>
  <si>
    <t>BRBBC - Debêntures L/P</t>
  </si>
  <si>
    <t>BRBBD - Instrumentos financeiros passivo derivativos L/P</t>
  </si>
  <si>
    <t>BRBBK - Passivos financeiros setoriais L/P</t>
  </si>
  <si>
    <t>BRBB - Passivo Não Circulante</t>
  </si>
  <si>
    <t>BRBC - Patrimônio Líquido</t>
  </si>
  <si>
    <t>BRBCH - Atribuivel a participação dos acionistas não controladores</t>
  </si>
  <si>
    <t>Em 30 de setembro de 2022</t>
  </si>
  <si>
    <t>Em 30 de junho de 2022</t>
  </si>
  <si>
    <t>Em 31 de março de 2022</t>
  </si>
  <si>
    <t>Em 30 de setembro de 2021</t>
  </si>
  <si>
    <t>Em 30 de junho de 2021</t>
  </si>
  <si>
    <t>Eliminações partes relacionadas</t>
  </si>
  <si>
    <t>Em 31 de março de 2021</t>
  </si>
  <si>
    <t>2T24</t>
  </si>
  <si>
    <t>6M24</t>
  </si>
  <si>
    <t>IPCA + 8,7345% a.a.</t>
  </si>
  <si>
    <t>Empréstimo 04/2024</t>
  </si>
  <si>
    <t>CDI +1,10% a.a.</t>
  </si>
  <si>
    <t>Debêntures 8ª Emissão 1ª Série</t>
  </si>
  <si>
    <t>CDI + 0,95% a.a.</t>
  </si>
  <si>
    <t>Debêntures 8ª Emissão 2ª Série</t>
  </si>
  <si>
    <t>CDI + 1,1% a.a.</t>
  </si>
  <si>
    <t>CDI + 0,96% a.a.</t>
  </si>
  <si>
    <t>IPCA + 6,0691% a.a.</t>
  </si>
  <si>
    <t>CDI + 0,98% a.a.</t>
  </si>
  <si>
    <t>IPCA + 6,2587% a.a.</t>
  </si>
  <si>
    <t>Empréstimo 06/2024</t>
  </si>
  <si>
    <t>Debêntures 1ª Emissão 1ª Série</t>
  </si>
  <si>
    <t>IPCA + 6,4217% a.a.</t>
  </si>
  <si>
    <t>Debêntures 1ª Emissão 2ª Série</t>
  </si>
  <si>
    <t>Volume Contratado (%)</t>
  </si>
  <si>
    <t>9M23</t>
  </si>
  <si>
    <t>6M23</t>
  </si>
  <si>
    <t>6M20</t>
  </si>
  <si>
    <t>9M20</t>
  </si>
  <si>
    <t>6M21</t>
  </si>
  <si>
    <t>9M21</t>
  </si>
  <si>
    <t>6M22</t>
  </si>
  <si>
    <t>9M22</t>
  </si>
  <si>
    <t>Passivos diretamente associados a ativos não circulantes mantidos para venda</t>
  </si>
  <si>
    <t>Caixa gerado nas operações</t>
  </si>
  <si>
    <t>Em 30 de junho de 2024</t>
  </si>
  <si>
    <t>Lucro (Prejuízo) Líquido do Período/Exercício</t>
  </si>
  <si>
    <t>3T24</t>
  </si>
  <si>
    <t>9M24</t>
  </si>
  <si>
    <t>DRE IFRS - TRANSMISSÃO</t>
  </si>
  <si>
    <t>ATIVOS CONSOLIDADOS NEOENERGIA</t>
  </si>
  <si>
    <t>Lucro (Prejuízo) antes dos impostos sobre o lucro</t>
  </si>
  <si>
    <t>Lucro (Prejuízo) do exercício</t>
  </si>
  <si>
    <t xml:space="preserve"> ATIVOS JV GIC</t>
  </si>
  <si>
    <t>DRE REGULATÓRIA - TRANSMISSÃO</t>
  </si>
  <si>
    <t>CDI + 0,8% a.a.</t>
  </si>
  <si>
    <t>Empréstimo 09/2024</t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RTE estabelecida pela Lei nº 14.385/22, de 27 de junho de 2022, que determinou novas regras para a devolução dos Créditos Tributários especialmente aqueles referentes à exclusão do ICMS da base de cálculo do PIS/COFINS.</t>
    </r>
  </si>
  <si>
    <t>Contraprestação transferida para aquisição de controle de EAPSA</t>
  </si>
  <si>
    <t>Oferta pública de aquisição de ações da Neoenergia Cosern</t>
  </si>
  <si>
    <t>Em 30 de setembro de 2024</t>
  </si>
  <si>
    <t>LUCRO (PREJUÍZO) ANTES DE IR E CSLL Total</t>
  </si>
  <si>
    <t>Lucro (prejuízo) Líquido Acionistas controladores</t>
  </si>
  <si>
    <t>4T24</t>
  </si>
  <si>
    <t>Financiamento 12/2024</t>
  </si>
  <si>
    <t>Garantia Real</t>
  </si>
  <si>
    <t>Debêntures 15ª Emissão Série Única</t>
  </si>
  <si>
    <t>CDI - 0,16% a.a.</t>
  </si>
  <si>
    <t>Empréstimo 12/2024</t>
  </si>
  <si>
    <t>CDI +0,69% a.a.</t>
  </si>
  <si>
    <t>Debêntures 19ª Emissão Série Única</t>
  </si>
  <si>
    <t>CDI - 0,17% a.a.</t>
  </si>
  <si>
    <t>21/10/2024</t>
  </si>
  <si>
    <t>IPCA + 7,6998 a.a.</t>
  </si>
  <si>
    <t>IPCA + 6,5599% a.a.</t>
  </si>
  <si>
    <t>CDI + 0,04% a.a.</t>
  </si>
  <si>
    <t>Nc Energia</t>
  </si>
  <si>
    <t>Em 31 de dezembro de 2024</t>
  </si>
  <si>
    <t>12M24</t>
  </si>
  <si>
    <t>Disponibilidade do sistema de geração</t>
  </si>
  <si>
    <t>Base: Dezembro/24</t>
  </si>
  <si>
    <t>1T25</t>
  </si>
  <si>
    <r>
      <t>Narandiba</t>
    </r>
    <r>
      <rPr>
        <vertAlign val="superscript"/>
        <sz val="11"/>
        <color theme="1"/>
        <rFont val="IberPangea"/>
        <family val="2"/>
      </rPr>
      <t>1</t>
    </r>
  </si>
  <si>
    <t>+ de 15</t>
  </si>
  <si>
    <t xml:space="preserve"> + de 9</t>
  </si>
  <si>
    <t>+ de 3</t>
  </si>
  <si>
    <t>+ de 6</t>
  </si>
  <si>
    <t>Empréstimo 03/2025</t>
  </si>
  <si>
    <t>100% CDI</t>
  </si>
  <si>
    <t>Elektro O&amp;M</t>
  </si>
  <si>
    <t>Opções CCR</t>
  </si>
  <si>
    <t>(PREJUÍZO) LUCRO ANTES DE IR E CSLL</t>
  </si>
  <si>
    <t>(PREJUÍZO) LUCRO ANTES DE IR E CSLL Total</t>
  </si>
  <si>
    <t>(PREJUÍZO) LUCRO LÍQUIDO DO PERÍODO Total</t>
  </si>
  <si>
    <t>(Prejuízo) Lucro Líquido Acionistas controladores</t>
  </si>
  <si>
    <t>(Prejuízo) Lucro Líquido do Período/Exercício</t>
  </si>
  <si>
    <t>Caixa (consumido) gerado pelas atividades operacionais</t>
  </si>
  <si>
    <t>Fornecimento de Energia elétrica Total</t>
  </si>
  <si>
    <t>Câmara de Comercialização de Energia Elétrica - CCEE</t>
  </si>
  <si>
    <t>(-) Compensação regulatória</t>
  </si>
  <si>
    <t>Fornecimento de energia elétrica Total</t>
  </si>
  <si>
    <t xml:space="preserve"> Conta de Desenvolvimento Energético - CDE</t>
  </si>
  <si>
    <t xml:space="preserve"> Programa de Eficiência Energética - PEE</t>
  </si>
  <si>
    <t xml:space="preserve"> Encargos do consumidor - PROINFA e CCRBT</t>
  </si>
  <si>
    <t>3M25</t>
  </si>
  <si>
    <t>Alienação de participação societária em controladas</t>
  </si>
  <si>
    <t>Em 31 de março de 2025</t>
  </si>
  <si>
    <t>2T25</t>
  </si>
  <si>
    <t>6M25</t>
  </si>
  <si>
    <t>Debêntures 16ª Emissão Série Única</t>
  </si>
  <si>
    <t>CDI - 0,49%a.a.</t>
  </si>
  <si>
    <t>Debêntures 20ª Emissão Série Única</t>
  </si>
  <si>
    <t>Empréstimo 05/2025</t>
  </si>
  <si>
    <t>CDI + 0,80%a.a.</t>
  </si>
  <si>
    <t>Alienação Controlada - Geração Céu Azul S.A.</t>
  </si>
  <si>
    <t>Em 30 de junho de 2025</t>
  </si>
  <si>
    <t>3T25</t>
  </si>
  <si>
    <t>9M25</t>
  </si>
  <si>
    <t>NOTA: Afluente T foi oriunda do processo de desverticalização da Neoenergia Coelba</t>
  </si>
  <si>
    <t>¹ Narandiba consists of 3 substations: SE Narandiba, SE Extremoz II and SE Brumado II.</t>
  </si>
  <si>
    <t>IPCA + 6,7929% a.a.</t>
  </si>
  <si>
    <t>IPCA + 6,7392% a.a.</t>
  </si>
  <si>
    <t>Total Neoenergia Pernambuco</t>
  </si>
  <si>
    <t>Financiamento 07/2025</t>
  </si>
  <si>
    <t>CDI + 0,988% a.a.</t>
  </si>
  <si>
    <t>Total Neoenergia Coelba</t>
  </si>
  <si>
    <t>Total Neoenergia Cosern</t>
  </si>
  <si>
    <t>IPCA + 6,8172% a.a.</t>
  </si>
  <si>
    <t>IPCA + 6,7636% a.a.</t>
  </si>
  <si>
    <t>Total Neoenergia Elektro</t>
  </si>
  <si>
    <t>Total Neoenergia Brasília</t>
  </si>
  <si>
    <t>Total Neoenergia Vale do Itajaí</t>
  </si>
  <si>
    <t>Total Neoenergia Lagoa dos Patos</t>
  </si>
  <si>
    <t>Total Neoenergia Morro do Chapéu</t>
  </si>
  <si>
    <t>Financiamento 09/2025</t>
  </si>
  <si>
    <t>IPCA + 5,6239% a.a.</t>
  </si>
  <si>
    <t>Empréstimo 09/2025</t>
  </si>
  <si>
    <t>CDI + 0,24%a.a.</t>
  </si>
  <si>
    <t>Total Neoenergia Alto Paranaíba</t>
  </si>
  <si>
    <t>Total Neoenergia Guanabara</t>
  </si>
  <si>
    <t>Total Neoenergia Estreito</t>
  </si>
  <si>
    <t>Total Neoenergia Paraíso</t>
  </si>
  <si>
    <t>Total Itapebi</t>
  </si>
  <si>
    <t>TJLP + 2,82% a.a.</t>
  </si>
  <si>
    <t>Total Afluente T</t>
  </si>
  <si>
    <t>Total Mel 2</t>
  </si>
  <si>
    <t>Total NC Energia</t>
  </si>
  <si>
    <t>Total Elektro O&amp;M</t>
  </si>
  <si>
    <t>Total Neoenergia Serviços</t>
  </si>
  <si>
    <t>Total Termopernambuco</t>
  </si>
  <si>
    <t>Total Neoenergia Renováveis</t>
  </si>
  <si>
    <t>Total Neoenergia Controladora</t>
  </si>
  <si>
    <t xml:space="preserve">Total </t>
  </si>
  <si>
    <t>Em 30 de setembro de 2025</t>
  </si>
  <si>
    <t>² RAP homologada (Ciclo 2025-2026) e Despacho 2580/2025 (Brumado II)</t>
  </si>
  <si>
    <r>
      <rPr>
        <vertAlign val="superscript"/>
        <sz val="11"/>
        <color theme="1"/>
        <rFont val="Calibri"/>
        <family val="2"/>
        <scheme val="minor"/>
      </rPr>
      <t>3</t>
    </r>
    <r>
      <rPr>
        <sz val="11"/>
        <color theme="1"/>
        <rFont val="IberPangea"/>
        <family val="2"/>
      </rPr>
      <t>Em 30 de junho de 2025, foi divulgado o closing da operação de venda da UHE Baixo Iguaçu, que resultou no desinvestimento da Neoenergia na usina.</t>
    </r>
  </si>
  <si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IberPangea"/>
        <family val="2"/>
      </rPr>
      <t>Preços brutos</t>
    </r>
  </si>
  <si>
    <t>Obrigações especiais</t>
  </si>
  <si>
    <t>4T25</t>
  </si>
  <si>
    <t>Posição 4T25</t>
  </si>
  <si>
    <t>Posição 31/12/2025 (*)</t>
  </si>
  <si>
    <t>Debêntures 21ª Emissão Série Única</t>
  </si>
  <si>
    <t>CDI</t>
  </si>
  <si>
    <t>Debêntures 22ª Emissão 1ª Série</t>
  </si>
  <si>
    <t>CDI - 1,265%a.a.</t>
  </si>
  <si>
    <t>Debêntures 22ª Emissão 2ª Série</t>
  </si>
  <si>
    <t>IPCA + 6,3 a.a.</t>
  </si>
  <si>
    <t>CDI + 1,265% a.a.</t>
  </si>
  <si>
    <t>IPCA + 6,3% a.a.</t>
  </si>
  <si>
    <t>Debêntures 17ª Emissão Série Única</t>
  </si>
  <si>
    <t>Extensão (Km)</t>
  </si>
  <si>
    <t>Obras concluídas, ainda aguardando liberação final de R$ 136 milhões de RAP.</t>
  </si>
  <si>
    <t>Obras concluídas, ainda aguardando liberação final de R$ 98 milhões de RAP.</t>
  </si>
  <si>
    <t>Obras concluídas, ainda aguardando liberação final de R$ 52 milhões de RAP.</t>
  </si>
  <si>
    <t>Obras concluídas com RAP total liberada (R$ 1,7 bilhão).</t>
  </si>
  <si>
    <t>4 subestações</t>
  </si>
  <si>
    <t>Ajuste a valor justo/valor recuperável - Impairment</t>
  </si>
  <si>
    <t>Reclassificação do caixa dos ativos não circulante mantido para venda</t>
  </si>
  <si>
    <t>Alienação de participação acionária - Neoenergia Itabapoana</t>
  </si>
  <si>
    <t>Antecipação de caixa para alienação de investimento</t>
  </si>
  <si>
    <t>Em 31 de dezembro de 2025</t>
  </si>
  <si>
    <t>Preço ajustado ACR (31/12/2025)</t>
  </si>
  <si>
    <r>
      <rPr>
        <vertAlign val="superscript"/>
        <sz val="9"/>
        <color rgb="FF00A343"/>
        <rFont val="IberPangea"/>
        <family val="2"/>
      </rPr>
      <t>1</t>
    </r>
    <r>
      <rPr>
        <sz val="9"/>
        <color rgb="FF00A343"/>
        <rFont val="IberPangea"/>
        <family val="2"/>
      </rPr>
      <t xml:space="preserve">Em 30 de junho de 2025 foi concluído o </t>
    </r>
    <r>
      <rPr>
        <i/>
        <sz val="9"/>
        <color rgb="FF00A343"/>
        <rFont val="IberPangea"/>
        <family val="2"/>
      </rPr>
      <t>closing</t>
    </r>
    <r>
      <rPr>
        <sz val="9"/>
        <color rgb="FF00A343"/>
        <rFont val="IberPangea"/>
        <family val="2"/>
      </rPr>
      <t xml:space="preserve"> da venda da participação da Neoenergia na UHE Baixo Iguaçu.</t>
    </r>
  </si>
  <si>
    <r>
      <t>Subestações</t>
    </r>
    <r>
      <rPr>
        <b/>
        <vertAlign val="superscript"/>
        <sz val="11"/>
        <color theme="0"/>
        <rFont val="IberPangea"/>
        <family val="2"/>
      </rPr>
      <t>3</t>
    </r>
  </si>
  <si>
    <r>
      <rPr>
        <vertAlign val="superscript"/>
        <sz val="9"/>
        <rFont val="IberPangea"/>
        <family val="2"/>
      </rPr>
      <t>3</t>
    </r>
    <r>
      <rPr>
        <vertAlign val="subscript"/>
        <sz val="9"/>
        <rFont val="IberPangea"/>
        <family val="2"/>
      </rPr>
      <t xml:space="preserve"> </t>
    </r>
    <r>
      <rPr>
        <sz val="9"/>
        <rFont val="IberPangea"/>
        <family val="2"/>
      </rPr>
      <t>Subestações Próprias</t>
    </r>
  </si>
  <si>
    <t>Lagoa dos Patos*</t>
  </si>
  <si>
    <t>*O Lote 14, do leilão de Dezembro/2018, Lagoa dos Patos está com 64% da RAP liberada. Os 36% de RAP restantes dizem respeito ao trecho 1, que ainda requer contornar discussão judicial de ordem ambiental-regulatóri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1" formatCode="_-* #,##0_-;\-* #,##0_-;_-* &quot;-&quot;_-;_-@_-"/>
    <numFmt numFmtId="43" formatCode="_-* #,##0.00_-;\-* #,##0.00_-;_-* &quot;-&quot;??_-;_-@_-"/>
    <numFmt numFmtId="164" formatCode="#,##0;\(#,##0\)"/>
    <numFmt numFmtId="165" formatCode="#,##0;\(#,##0\);\-"/>
    <numFmt numFmtId="166" formatCode="_-* #,##0_-;\-* #,##0_-;_-* &quot;-&quot;??_-;_-@_-"/>
    <numFmt numFmtId="167" formatCode="0;\(0\)"/>
    <numFmt numFmtId="168" formatCode="_(&quot;R$ &quot;* #,##0.00_);_(&quot;R$ &quot;* \(#,##0.00\);_(&quot;R$ &quot;* &quot;-&quot;??_);_(@_)"/>
    <numFmt numFmtId="169" formatCode="[$-416]mmm\-yy;@"/>
    <numFmt numFmtId="170" formatCode="_(* #,##0_);_(* \(#,##0\);_(* &quot;-&quot;??_);_(@_)"/>
    <numFmt numFmtId="171" formatCode="_(* #,##0.00_);_(* \(#,##0.00\);_(* &quot;-&quot;??_);_(@_)"/>
    <numFmt numFmtId="172" formatCode="_([$€]* #,##0.00_);_([$€]* \(#,##0.00\);_([$€]* &quot;-&quot;??_);_(@_)"/>
    <numFmt numFmtId="173" formatCode="d/m/yy;@"/>
    <numFmt numFmtId="174" formatCode="0.00%;\(0.00%\);\-"/>
    <numFmt numFmtId="175" formatCode="[$-416]d\-mmm\-yy;@"/>
    <numFmt numFmtId="176" formatCode="#,##0.0"/>
    <numFmt numFmtId="177" formatCode="0.00%;\(0.00%\)"/>
    <numFmt numFmtId="178" formatCode="0;\(0\);\-"/>
    <numFmt numFmtId="179" formatCode="#,##0.00_ ;\(#,##0.00\);\-"/>
    <numFmt numFmtId="180" formatCode="_-* #,##0.0_-;\-* #,##0.0_-;_-* &quot;-&quot;?_-;_-@_-"/>
    <numFmt numFmtId="181" formatCode="#,##0_ ;\(#,##0\ \);\-"/>
    <numFmt numFmtId="182" formatCode="#,##0_ ;\(#,##0\);\-\ "/>
    <numFmt numFmtId="183" formatCode="_(#,##0_);_(\(#,##0\);_(&quot;-&quot;_);_(@_)"/>
    <numFmt numFmtId="184" formatCode="0%;\(0%\);\-"/>
    <numFmt numFmtId="185" formatCode="#,##0_ ;\(#,##0\);\-"/>
  </numFmts>
  <fonts count="1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IberPangea"/>
      <family val="2"/>
    </font>
    <font>
      <b/>
      <sz val="24"/>
      <color theme="0"/>
      <name val="IberPangea"/>
      <family val="2"/>
    </font>
    <font>
      <b/>
      <sz val="28"/>
      <color rgb="FF5C881A"/>
      <name val="IberPangea"/>
      <family val="2"/>
    </font>
    <font>
      <b/>
      <sz val="16"/>
      <color theme="0"/>
      <name val="IberPangea"/>
      <family val="2"/>
    </font>
    <font>
      <u/>
      <sz val="11"/>
      <color theme="10"/>
      <name val="Calibri"/>
      <family val="2"/>
      <scheme val="minor"/>
    </font>
    <font>
      <b/>
      <sz val="10"/>
      <color theme="0"/>
      <name val="IberPangea"/>
      <family val="2"/>
    </font>
    <font>
      <b/>
      <sz val="12"/>
      <color theme="0"/>
      <name val="IberPangea"/>
      <family val="2"/>
    </font>
    <font>
      <b/>
      <u/>
      <sz val="12"/>
      <color rgb="FF0792E5"/>
      <name val="IberPangea"/>
      <family val="2"/>
    </font>
    <font>
      <sz val="12"/>
      <color theme="1"/>
      <name val="IberPangea"/>
      <family val="2"/>
    </font>
    <font>
      <b/>
      <u/>
      <sz val="12"/>
      <color theme="10"/>
      <name val="IberPangea"/>
      <family val="2"/>
    </font>
    <font>
      <b/>
      <sz val="10"/>
      <color rgb="FFFFFFFF"/>
      <name val="IberPangea"/>
      <family val="2"/>
    </font>
    <font>
      <b/>
      <sz val="10"/>
      <color rgb="FF5C881A"/>
      <name val="IberPangea"/>
      <family val="2"/>
    </font>
    <font>
      <sz val="10"/>
      <color theme="1"/>
      <name val="IberPangea"/>
      <family val="2"/>
    </font>
    <font>
      <b/>
      <sz val="10"/>
      <color rgb="FFFF0000"/>
      <name val="IberPangea"/>
      <family val="2"/>
    </font>
    <font>
      <sz val="10"/>
      <name val="Arial"/>
      <family val="2"/>
    </font>
    <font>
      <b/>
      <sz val="24"/>
      <color rgb="FF0792E5"/>
      <name val="IberPangea"/>
      <family val="2"/>
    </font>
    <font>
      <b/>
      <sz val="11"/>
      <color theme="0"/>
      <name val="IberPangea"/>
      <family val="2"/>
    </font>
    <font>
      <sz val="11"/>
      <name val="IberPangea"/>
      <family val="2"/>
    </font>
    <font>
      <b/>
      <sz val="10"/>
      <name val="IberPangea"/>
      <family val="2"/>
    </font>
    <font>
      <sz val="10"/>
      <name val="IberPangea"/>
      <family val="2"/>
    </font>
    <font>
      <sz val="11"/>
      <color rgb="FF00B050"/>
      <name val="IberPangea"/>
      <family val="2"/>
    </font>
    <font>
      <b/>
      <sz val="9"/>
      <color rgb="FF00B050"/>
      <name val="IberPangea"/>
      <family val="2"/>
    </font>
    <font>
      <b/>
      <vertAlign val="superscript"/>
      <sz val="11"/>
      <color theme="0"/>
      <name val="IberPangea"/>
      <family val="2"/>
    </font>
    <font>
      <sz val="14"/>
      <name val="IberPangea"/>
      <family val="2"/>
    </font>
    <font>
      <b/>
      <sz val="12"/>
      <color rgb="FF5C881A"/>
      <name val="IberPangea"/>
      <family val="2"/>
    </font>
    <font>
      <b/>
      <sz val="12"/>
      <color rgb="FF00A343"/>
      <name val="IberPangea"/>
      <family val="2"/>
    </font>
    <font>
      <sz val="12"/>
      <color rgb="FF00A343"/>
      <name val="IberPangea"/>
      <family val="2"/>
    </font>
    <font>
      <sz val="11"/>
      <color rgb="FF00A343"/>
      <name val="IberPangea"/>
      <family val="2"/>
    </font>
    <font>
      <sz val="12"/>
      <color rgb="FF5C881A"/>
      <name val="IberPangea"/>
      <family val="2"/>
    </font>
    <font>
      <i/>
      <sz val="11"/>
      <color rgb="FF00A343"/>
      <name val="IberPangea"/>
      <family val="2"/>
    </font>
    <font>
      <i/>
      <sz val="11"/>
      <color rgb="FF5C881A"/>
      <name val="IberPangea"/>
      <family val="2"/>
    </font>
    <font>
      <b/>
      <sz val="14"/>
      <color theme="0"/>
      <name val="IberPangea"/>
      <family val="2"/>
    </font>
    <font>
      <b/>
      <vertAlign val="superscript"/>
      <sz val="12"/>
      <color rgb="FF00A343"/>
      <name val="IberPangea"/>
      <family val="2"/>
    </font>
    <font>
      <sz val="9"/>
      <color rgb="FF00A343"/>
      <name val="IberPangea"/>
      <family val="2"/>
    </font>
    <font>
      <i/>
      <sz val="9"/>
      <color rgb="FF00A343"/>
      <name val="IberPangea"/>
      <family val="2"/>
    </font>
    <font>
      <b/>
      <sz val="14"/>
      <color theme="6" tint="-0.249977111117893"/>
      <name val="IberPangea"/>
      <family val="2"/>
    </font>
    <font>
      <b/>
      <sz val="12"/>
      <color theme="1"/>
      <name val="IberPangea"/>
      <family val="2"/>
    </font>
    <font>
      <b/>
      <sz val="11"/>
      <color rgb="FF0792E5"/>
      <name val="IberPangea"/>
      <family val="2"/>
    </font>
    <font>
      <sz val="11"/>
      <color rgb="FF0792E5"/>
      <name val="IberPangea"/>
      <family val="2"/>
    </font>
    <font>
      <b/>
      <sz val="11"/>
      <color theme="1"/>
      <name val="IberPangea"/>
      <family val="2"/>
    </font>
    <font>
      <b/>
      <sz val="12"/>
      <color rgb="FF0792E5"/>
      <name val="IberPangea"/>
      <family val="2"/>
    </font>
    <font>
      <sz val="8"/>
      <name val="Calibri"/>
      <family val="2"/>
      <scheme val="minor"/>
    </font>
    <font>
      <b/>
      <sz val="16"/>
      <color rgb="FF008C39"/>
      <name val="IberPangea"/>
      <family val="2"/>
    </font>
    <font>
      <sz val="11"/>
      <color rgb="FFFF0000"/>
      <name val="IberPangea"/>
      <family val="2"/>
    </font>
    <font>
      <b/>
      <sz val="10"/>
      <color rgb="FF008C39"/>
      <name val="IberPangea"/>
      <family val="2"/>
    </font>
    <font>
      <sz val="10"/>
      <color rgb="FF008C39"/>
      <name val="IberPangea"/>
      <family val="2"/>
    </font>
    <font>
      <sz val="10"/>
      <color rgb="FF5C881A"/>
      <name val="IberPangea"/>
      <family val="2"/>
    </font>
    <font>
      <sz val="10"/>
      <name val="MS Sans Serif"/>
      <family val="2"/>
    </font>
    <font>
      <sz val="14"/>
      <color rgb="FF0792E5"/>
      <name val="IberPangea"/>
      <family val="2"/>
    </font>
    <font>
      <b/>
      <sz val="14"/>
      <color rgb="FF0792E5"/>
      <name val="IberPangea"/>
      <family val="2"/>
    </font>
    <font>
      <sz val="14"/>
      <color rgb="FF0792E5"/>
      <name val="Calibri"/>
      <family val="2"/>
    </font>
    <font>
      <b/>
      <sz val="14"/>
      <color rgb="FFFFFFFF"/>
      <name val="IberPangea"/>
      <family val="2"/>
    </font>
    <font>
      <sz val="14"/>
      <color theme="1"/>
      <name val="IberPangea"/>
      <family val="2"/>
    </font>
    <font>
      <vertAlign val="superscript"/>
      <sz val="11"/>
      <color theme="1"/>
      <name val="IberPangea"/>
      <family val="2"/>
    </font>
    <font>
      <b/>
      <sz val="12"/>
      <color rgb="FF008C39"/>
      <name val="IberPangea"/>
      <family val="2"/>
    </font>
    <font>
      <sz val="12"/>
      <color rgb="FF008C39"/>
      <name val="IberPangea"/>
      <family val="2"/>
    </font>
    <font>
      <vertAlign val="superscript"/>
      <sz val="12"/>
      <color rgb="FF008C39"/>
      <name val="IberPangea"/>
      <family val="2"/>
    </font>
    <font>
      <sz val="11"/>
      <color rgb="FF008C39"/>
      <name val="IberPangea"/>
      <family val="2"/>
    </font>
    <font>
      <vertAlign val="superscript"/>
      <sz val="10"/>
      <color rgb="FF008C39"/>
      <name val="IberPangea"/>
      <family val="2"/>
    </font>
    <font>
      <sz val="12"/>
      <color rgb="FF0792E5"/>
      <name val="IberPangea"/>
      <family val="2"/>
    </font>
    <font>
      <b/>
      <sz val="12"/>
      <color rgb="FF0070C0"/>
      <name val="IberPangea"/>
      <family val="2"/>
    </font>
    <font>
      <b/>
      <sz val="10"/>
      <color rgb="FF0070C0"/>
      <name val="IberPangea"/>
      <family val="2"/>
    </font>
    <font>
      <b/>
      <sz val="13"/>
      <color rgb="FF000000"/>
      <name val="IberPangea"/>
      <family val="2"/>
    </font>
    <font>
      <b/>
      <sz val="10"/>
      <color theme="1"/>
      <name val="IberPangea"/>
      <family val="2"/>
    </font>
    <font>
      <b/>
      <sz val="10"/>
      <color rgb="FFBFBFBF"/>
      <name val="IberPangea"/>
      <family val="2"/>
    </font>
    <font>
      <sz val="11"/>
      <color theme="0" tint="-0.249977111117893"/>
      <name val="IberPangea"/>
      <family val="2"/>
    </font>
    <font>
      <b/>
      <sz val="10"/>
      <color rgb="FF000000"/>
      <name val="IberPangea"/>
      <family val="2"/>
    </font>
    <font>
      <sz val="11"/>
      <color theme="0"/>
      <name val="IberPangea"/>
      <family val="2"/>
    </font>
    <font>
      <b/>
      <sz val="10"/>
      <color rgb="FF00B050"/>
      <name val="IberPangea"/>
      <family val="2"/>
    </font>
    <font>
      <b/>
      <sz val="11"/>
      <color rgb="FF0070C0"/>
      <name val="IberPangea"/>
      <family val="2"/>
    </font>
    <font>
      <sz val="12"/>
      <color rgb="FF0070C0"/>
      <name val="IberPangea"/>
      <family val="2"/>
    </font>
    <font>
      <i/>
      <sz val="12"/>
      <color rgb="FF0792E5"/>
      <name val="IberPangea"/>
      <family val="2"/>
    </font>
    <font>
      <sz val="12"/>
      <color rgb="FF007ACB"/>
      <name val="IberPangea"/>
      <family val="2"/>
    </font>
    <font>
      <b/>
      <sz val="14"/>
      <name val="IberPangea"/>
      <family val="2"/>
    </font>
    <font>
      <b/>
      <sz val="14"/>
      <color rgb="FF5C881A"/>
      <name val="IberPangea"/>
      <family val="2"/>
    </font>
    <font>
      <b/>
      <sz val="12"/>
      <color rgb="FFE3850D"/>
      <name val="IberPangea"/>
      <family val="2"/>
    </font>
    <font>
      <sz val="12"/>
      <color rgb="FFE3850D"/>
      <name val="IberPangea"/>
      <family val="2"/>
    </font>
    <font>
      <sz val="11"/>
      <color rgb="FFE3850D"/>
      <name val="IberPangea"/>
      <family val="2"/>
    </font>
    <font>
      <b/>
      <sz val="14"/>
      <color rgb="FFFF5A00"/>
      <name val="IberPangea"/>
      <family val="2"/>
    </font>
    <font>
      <i/>
      <sz val="10"/>
      <color rgb="FFFF0000"/>
      <name val="IberPangea"/>
      <family val="2"/>
    </font>
    <font>
      <b/>
      <sz val="10"/>
      <color rgb="FF0792E5"/>
      <name val="IberPangea"/>
      <family val="2"/>
    </font>
    <font>
      <b/>
      <vertAlign val="superscript"/>
      <sz val="14"/>
      <color rgb="FFFFFFFF"/>
      <name val="IberPangea"/>
      <family val="2"/>
    </font>
    <font>
      <sz val="11"/>
      <color rgb="FF0792E5"/>
      <name val="Calibri"/>
      <family val="2"/>
      <scheme val="minor"/>
    </font>
    <font>
      <b/>
      <sz val="10"/>
      <color theme="0"/>
      <name val="IberPangea Text"/>
      <family val="2"/>
    </font>
    <font>
      <sz val="8"/>
      <color theme="1"/>
      <name val="Verdana"/>
      <family val="2"/>
    </font>
    <font>
      <sz val="8"/>
      <color theme="0"/>
      <name val="IberPangea Text"/>
      <family val="2"/>
    </font>
    <font>
      <sz val="8"/>
      <color theme="1"/>
      <name val="IberPangea"/>
      <family val="2"/>
    </font>
    <font>
      <b/>
      <sz val="10"/>
      <color rgb="FF008C39"/>
      <name val="IberPangea Text"/>
      <family val="2"/>
    </font>
    <font>
      <sz val="8"/>
      <color rgb="FF00A443"/>
      <name val="IberPangea Text"/>
      <family val="2"/>
    </font>
    <font>
      <b/>
      <sz val="10"/>
      <color rgb="FF00A443"/>
      <name val="IberPangea"/>
      <family val="2"/>
    </font>
    <font>
      <sz val="10"/>
      <color rgb="FF002015"/>
      <name val="IberPangea Text"/>
      <family val="2"/>
    </font>
    <font>
      <sz val="8"/>
      <color rgb="FF002015"/>
      <name val="IberPangea Text"/>
      <family val="2"/>
    </font>
    <font>
      <sz val="10"/>
      <color rgb="FF002015"/>
      <name val="IberPangea"/>
      <family val="2"/>
    </font>
    <font>
      <sz val="8"/>
      <color rgb="FF008C39"/>
      <name val="IberPangea Text"/>
      <family val="2"/>
    </font>
    <font>
      <b/>
      <sz val="8"/>
      <color rgb="FF008C39"/>
      <name val="IberPangea Text"/>
      <family val="2"/>
    </font>
    <font>
      <b/>
      <sz val="8"/>
      <color theme="0"/>
      <name val="IberPangea Text"/>
      <family val="2"/>
    </font>
    <font>
      <sz val="8"/>
      <color theme="1"/>
      <name val="IberPangea Text"/>
      <family val="2"/>
    </font>
    <font>
      <sz val="11"/>
      <color rgb="FF002015"/>
      <name val="IberPangea Text"/>
      <family val="2"/>
    </font>
    <font>
      <b/>
      <sz val="10"/>
      <color rgb="FF00A443"/>
      <name val="IberPangea Text"/>
      <family val="2"/>
    </font>
    <font>
      <b/>
      <sz val="10"/>
      <color theme="3"/>
      <name val="IberPangea"/>
      <family val="2"/>
    </font>
    <font>
      <b/>
      <sz val="8"/>
      <color theme="1"/>
      <name val="IberPangea"/>
      <family val="2"/>
    </font>
    <font>
      <b/>
      <sz val="8"/>
      <color theme="1"/>
      <name val="Verdana"/>
      <family val="2"/>
    </font>
    <font>
      <sz val="11"/>
      <color rgb="FF000000"/>
      <name val="IberPangea"/>
      <family val="2"/>
    </font>
    <font>
      <b/>
      <sz val="11"/>
      <color rgb="FF000000"/>
      <name val="IberPangea"/>
      <family val="2"/>
    </font>
    <font>
      <vertAlign val="superscript"/>
      <sz val="11"/>
      <color theme="1"/>
      <name val="Calibri"/>
      <family val="2"/>
      <scheme val="minor"/>
    </font>
    <font>
      <sz val="11"/>
      <color theme="1"/>
      <name val="IberPangea Text"/>
      <family val="2"/>
    </font>
    <font>
      <vertAlign val="superscript"/>
      <sz val="9"/>
      <color rgb="FF00A343"/>
      <name val="IberPangea"/>
      <family val="2"/>
    </font>
    <font>
      <sz val="9"/>
      <name val="IberPangea"/>
      <family val="2"/>
    </font>
    <font>
      <vertAlign val="superscript"/>
      <sz val="9"/>
      <name val="IberPangea"/>
      <family val="2"/>
    </font>
    <font>
      <vertAlign val="subscript"/>
      <sz val="9"/>
      <name val="IberPangea"/>
      <family val="2"/>
    </font>
  </fonts>
  <fills count="22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008C3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792E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A443"/>
        <bgColor indexed="64"/>
      </patternFill>
    </fill>
    <fill>
      <patternFill patternType="solid">
        <fgColor rgb="FF00A3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D1DDEE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8C39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007F3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792E5"/>
        <bgColor rgb="FF000000"/>
      </patternFill>
    </fill>
    <fill>
      <patternFill patternType="solid">
        <fgColor rgb="FFD1DDEE"/>
        <bgColor rgb="FF000000"/>
      </patternFill>
    </fill>
    <fill>
      <patternFill patternType="solid">
        <fgColor rgb="FFDEE1E3"/>
        <bgColor indexed="64"/>
      </patternFill>
    </fill>
    <fill>
      <patternFill patternType="solid">
        <fgColor rgb="FF5C881A"/>
        <bgColor indexed="64"/>
      </patternFill>
    </fill>
    <fill>
      <patternFill patternType="solid">
        <fgColor rgb="FFA4BA08"/>
        <bgColor indexed="64"/>
      </patternFill>
    </fill>
  </fills>
  <borders count="103">
    <border>
      <left/>
      <right/>
      <top/>
      <bottom/>
      <diagonal/>
    </border>
    <border>
      <left style="medium">
        <color rgb="FF0792E5"/>
      </left>
      <right/>
      <top style="medium">
        <color rgb="FF0792E5"/>
      </top>
      <bottom/>
      <diagonal/>
    </border>
    <border>
      <left/>
      <right style="medium">
        <color rgb="FF0792E5"/>
      </right>
      <top style="medium">
        <color rgb="FF0792E5"/>
      </top>
      <bottom/>
      <diagonal/>
    </border>
    <border>
      <left style="medium">
        <color rgb="FF0792E5"/>
      </left>
      <right style="medium">
        <color rgb="FF0792E5"/>
      </right>
      <top/>
      <bottom/>
      <diagonal/>
    </border>
    <border>
      <left/>
      <right/>
      <top style="thin">
        <color rgb="FF007F33"/>
      </top>
      <bottom style="thin">
        <color rgb="FF007F33"/>
      </bottom>
      <diagonal/>
    </border>
    <border>
      <left/>
      <right/>
      <top style="medium">
        <color rgb="FF00A343"/>
      </top>
      <bottom style="medium">
        <color rgb="FF00A343"/>
      </bottom>
      <diagonal/>
    </border>
    <border>
      <left/>
      <right/>
      <top style="thin">
        <color rgb="FF00A343"/>
      </top>
      <bottom/>
      <diagonal/>
    </border>
    <border>
      <left style="medium">
        <color rgb="FF0792E5"/>
      </left>
      <right/>
      <top style="medium">
        <color rgb="FF0792E5"/>
      </top>
      <bottom style="medium">
        <color rgb="FF0792E5"/>
      </bottom>
      <diagonal/>
    </border>
    <border>
      <left/>
      <right/>
      <top style="medium">
        <color rgb="FF0792E5"/>
      </top>
      <bottom style="medium">
        <color rgb="FF0792E5"/>
      </bottom>
      <diagonal/>
    </border>
    <border>
      <left/>
      <right style="medium">
        <color rgb="FF0792E5"/>
      </right>
      <top style="medium">
        <color rgb="FF0792E5"/>
      </top>
      <bottom style="medium">
        <color rgb="FF0792E5"/>
      </bottom>
      <diagonal/>
    </border>
    <border>
      <left/>
      <right style="double">
        <color theme="0"/>
      </right>
      <top style="medium">
        <color theme="0"/>
      </top>
      <bottom/>
      <diagonal/>
    </border>
    <border>
      <left style="double">
        <color theme="0"/>
      </left>
      <right style="double">
        <color theme="0"/>
      </right>
      <top style="medium">
        <color theme="0"/>
      </top>
      <bottom/>
      <diagonal/>
    </border>
    <border>
      <left style="double">
        <color theme="0"/>
      </left>
      <right/>
      <top style="medium">
        <color theme="0"/>
      </top>
      <bottom style="double">
        <color theme="0"/>
      </bottom>
      <diagonal/>
    </border>
    <border>
      <left/>
      <right style="medium">
        <color theme="0"/>
      </right>
      <top style="medium">
        <color theme="0"/>
      </top>
      <bottom style="double">
        <color theme="0"/>
      </bottom>
      <diagonal/>
    </border>
    <border>
      <left/>
      <right style="double">
        <color theme="0"/>
      </right>
      <top/>
      <bottom/>
      <diagonal/>
    </border>
    <border>
      <left style="double">
        <color theme="0"/>
      </left>
      <right style="double">
        <color theme="0"/>
      </right>
      <top/>
      <bottom style="thin">
        <color indexed="64"/>
      </bottom>
      <diagonal/>
    </border>
    <border>
      <left style="double">
        <color theme="0"/>
      </left>
      <right style="double">
        <color theme="0"/>
      </right>
      <top/>
      <bottom/>
      <diagonal/>
    </border>
    <border>
      <left style="double">
        <color theme="0"/>
      </left>
      <right style="double">
        <color theme="0"/>
      </right>
      <top style="double">
        <color theme="0"/>
      </top>
      <bottom/>
      <diagonal/>
    </border>
    <border>
      <left style="double">
        <color theme="0"/>
      </left>
      <right style="thin">
        <color theme="0"/>
      </right>
      <top style="double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medium">
        <color theme="9" tint="-0.249977111117893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medium">
        <color rgb="FF00A343"/>
      </left>
      <right style="medium">
        <color rgb="FF00A343"/>
      </right>
      <top style="medium">
        <color rgb="FF00A343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rgb="FF00A343"/>
      </left>
      <right style="medium">
        <color rgb="FF00A343"/>
      </right>
      <top/>
      <bottom style="medium">
        <color rgb="FF00A343"/>
      </bottom>
      <diagonal/>
    </border>
    <border>
      <left style="medium">
        <color rgb="FF00A343"/>
      </left>
      <right/>
      <top style="medium">
        <color rgb="FF00A343"/>
      </top>
      <bottom style="medium">
        <color rgb="FF00A343"/>
      </bottom>
      <diagonal/>
    </border>
    <border>
      <left/>
      <right style="medium">
        <color rgb="FF00A343"/>
      </right>
      <top style="medium">
        <color rgb="FF00A343"/>
      </top>
      <bottom style="medium">
        <color rgb="FF00A343"/>
      </bottom>
      <diagonal/>
    </border>
    <border>
      <left style="medium">
        <color theme="0"/>
      </left>
      <right/>
      <top/>
      <bottom/>
      <diagonal/>
    </border>
    <border>
      <left/>
      <right/>
      <top/>
      <bottom style="medium">
        <color theme="9" tint="-0.249977111117893"/>
      </bottom>
      <diagonal/>
    </border>
    <border>
      <left/>
      <right/>
      <top style="medium">
        <color theme="0"/>
      </top>
      <bottom/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1"/>
      </top>
      <bottom style="thin">
        <color indexed="64"/>
      </bottom>
      <diagonal/>
    </border>
    <border>
      <left/>
      <right/>
      <top/>
      <bottom style="medium">
        <color rgb="FF0792E5"/>
      </bottom>
      <diagonal/>
    </border>
    <border>
      <left/>
      <right/>
      <top style="medium">
        <color rgb="FF0792E5"/>
      </top>
      <bottom/>
      <diagonal/>
    </border>
    <border>
      <left style="medium">
        <color rgb="FFFFFFFF"/>
      </left>
      <right style="medium">
        <color rgb="FFFFFFFF"/>
      </right>
      <top style="medium">
        <color rgb="FF0792E5"/>
      </top>
      <bottom style="medium">
        <color rgb="FF0792E5"/>
      </bottom>
      <diagonal/>
    </border>
    <border>
      <left/>
      <right/>
      <top/>
      <bottom style="thin">
        <color rgb="FF14E604"/>
      </bottom>
      <diagonal/>
    </border>
    <border>
      <left/>
      <right/>
      <top style="thin">
        <color rgb="FF007F33"/>
      </top>
      <bottom/>
      <diagonal/>
    </border>
    <border>
      <left/>
      <right/>
      <top style="thin">
        <color rgb="FF008C39"/>
      </top>
      <bottom/>
      <diagonal/>
    </border>
    <border>
      <left style="medium">
        <color rgb="FF0792E5"/>
      </left>
      <right/>
      <top/>
      <bottom style="medium">
        <color rgb="FF0792E5"/>
      </bottom>
      <diagonal/>
    </border>
    <border>
      <left/>
      <right style="medium">
        <color rgb="FF0792E5"/>
      </right>
      <top/>
      <bottom style="medium">
        <color rgb="FF0792E5"/>
      </bottom>
      <diagonal/>
    </border>
    <border>
      <left style="thin">
        <color theme="0"/>
      </left>
      <right style="thin">
        <color theme="0"/>
      </right>
      <top style="medium">
        <color rgb="FF00A443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rgb="FF00B05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rgb="FF00A443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medium">
        <color rgb="FF008C39"/>
      </left>
      <right style="medium">
        <color rgb="FF008C39"/>
      </right>
      <top style="medium">
        <color rgb="FF008C39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ck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 style="medium">
        <color rgb="FF008C39"/>
      </left>
      <right style="medium">
        <color rgb="FF008C39"/>
      </right>
      <top/>
      <bottom style="medium">
        <color rgb="FF008C39"/>
      </bottom>
      <diagonal/>
    </border>
    <border>
      <left style="thick">
        <color theme="0"/>
      </left>
      <right style="thin">
        <color theme="0"/>
      </right>
      <top/>
      <bottom style="thin">
        <color theme="0"/>
      </bottom>
      <diagonal/>
    </border>
    <border>
      <left style="thick">
        <color theme="0"/>
      </left>
      <right/>
      <top/>
      <bottom/>
      <diagonal/>
    </border>
    <border>
      <left style="medium">
        <color rgb="FF008C39"/>
      </left>
      <right/>
      <top style="medium">
        <color rgb="FF008C39"/>
      </top>
      <bottom style="medium">
        <color rgb="FF008C39"/>
      </bottom>
      <diagonal/>
    </border>
    <border>
      <left/>
      <right/>
      <top style="medium">
        <color rgb="FF008C39"/>
      </top>
      <bottom style="medium">
        <color rgb="FF008C39"/>
      </bottom>
      <diagonal/>
    </border>
    <border>
      <left style="thick">
        <color theme="0"/>
      </left>
      <right/>
      <top style="medium">
        <color rgb="FF008C39"/>
      </top>
      <bottom style="medium">
        <color rgb="FF008C39"/>
      </bottom>
      <diagonal/>
    </border>
    <border>
      <left style="medium">
        <color rgb="FF008C39"/>
      </left>
      <right style="thick">
        <color theme="0"/>
      </right>
      <top style="medium">
        <color rgb="FF008C39"/>
      </top>
      <bottom/>
      <diagonal/>
    </border>
    <border>
      <left style="thick">
        <color theme="0"/>
      </left>
      <right style="thin">
        <color rgb="FFFFFFFF"/>
      </right>
      <top style="thin">
        <color rgb="FF5C881A"/>
      </top>
      <bottom/>
      <diagonal/>
    </border>
    <border>
      <left style="thin">
        <color rgb="FFFFFFFF"/>
      </left>
      <right style="thin">
        <color rgb="FFFFFFFF"/>
      </right>
      <top style="thin">
        <color rgb="FF5C881A"/>
      </top>
      <bottom/>
      <diagonal/>
    </border>
    <border>
      <left style="thin">
        <color rgb="FFFFFFFF"/>
      </left>
      <right/>
      <top style="thin">
        <color rgb="FF5C881A"/>
      </top>
      <bottom/>
      <diagonal/>
    </border>
    <border>
      <left/>
      <right/>
      <top style="thin">
        <color rgb="FF5C881A"/>
      </top>
      <bottom/>
      <diagonal/>
    </border>
    <border>
      <left/>
      <right/>
      <top style="thin">
        <color rgb="FF008C39"/>
      </top>
      <bottom style="thin">
        <color rgb="FF008C39"/>
      </bottom>
      <diagonal/>
    </border>
    <border>
      <left style="thick">
        <color theme="0"/>
      </left>
      <right/>
      <top style="thin">
        <color rgb="FF008C39"/>
      </top>
      <bottom style="thin">
        <color rgb="FF008C39"/>
      </bottom>
      <diagonal/>
    </border>
    <border>
      <left style="medium">
        <color theme="0"/>
      </left>
      <right/>
      <top style="thin">
        <color rgb="FF008C39"/>
      </top>
      <bottom style="thin">
        <color rgb="FF008C39"/>
      </bottom>
      <diagonal/>
    </border>
    <border>
      <left style="medium">
        <color rgb="FF0792E5"/>
      </left>
      <right style="medium">
        <color rgb="FF0792E5"/>
      </right>
      <top style="medium">
        <color rgb="FF0792E5"/>
      </top>
      <bottom style="thin">
        <color theme="0"/>
      </bottom>
      <diagonal/>
    </border>
    <border>
      <left style="medium">
        <color rgb="FF0792E5"/>
      </left>
      <right style="medium">
        <color rgb="FF0792E5"/>
      </right>
      <top style="thin">
        <color theme="0"/>
      </top>
      <bottom style="medium">
        <color rgb="FF0792E5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medium">
        <color rgb="FF0792E5"/>
      </top>
      <bottom style="medium">
        <color rgb="FF0792E5"/>
      </bottom>
      <diagonal/>
    </border>
    <border>
      <left style="thin">
        <color theme="0"/>
      </left>
      <right style="thin">
        <color theme="0"/>
      </right>
      <top style="medium">
        <color rgb="FF0792E5"/>
      </top>
      <bottom style="medium">
        <color rgb="FF0792E5"/>
      </bottom>
      <diagonal/>
    </border>
    <border>
      <left style="thin">
        <color theme="0"/>
      </left>
      <right/>
      <top style="medium">
        <color rgb="FF0792E5"/>
      </top>
      <bottom style="medium">
        <color rgb="FF0792E5"/>
      </bottom>
      <diagonal/>
    </border>
    <border>
      <left style="medium">
        <color rgb="FF0792E5"/>
      </left>
      <right style="medium">
        <color rgb="FF0792E5"/>
      </right>
      <top style="medium">
        <color rgb="FF0792E5"/>
      </top>
      <bottom/>
      <diagonal/>
    </border>
    <border>
      <left style="medium">
        <color rgb="FF0792E5"/>
      </left>
      <right style="medium">
        <color rgb="FF0792E5"/>
      </right>
      <top/>
      <bottom style="medium">
        <color rgb="FF0792E5"/>
      </bottom>
      <diagonal/>
    </border>
    <border>
      <left style="dotted">
        <color rgb="FF0792E5"/>
      </left>
      <right/>
      <top style="dotted">
        <color rgb="FF0792E5"/>
      </top>
      <bottom style="dotted">
        <color rgb="FF0792E5"/>
      </bottom>
      <diagonal/>
    </border>
    <border>
      <left/>
      <right/>
      <top style="dotted">
        <color rgb="FF0792E5"/>
      </top>
      <bottom style="dotted">
        <color rgb="FF0792E5"/>
      </bottom>
      <diagonal/>
    </border>
    <border>
      <left/>
      <right/>
      <top style="medium">
        <color rgb="FFE3850D"/>
      </top>
      <bottom style="medium">
        <color rgb="FFE3850D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rgb="FF008000"/>
      </top>
      <bottom style="thin">
        <color rgb="FF008000"/>
      </bottom>
      <diagonal/>
    </border>
    <border>
      <left style="thick">
        <color theme="0"/>
      </left>
      <right/>
      <top style="thin">
        <color rgb="FF008C39"/>
      </top>
      <bottom/>
      <diagonal/>
    </border>
    <border>
      <left style="medium">
        <color theme="0"/>
      </left>
      <right/>
      <top style="thin">
        <color rgb="FF008C39"/>
      </top>
      <bottom/>
      <diagonal/>
    </border>
    <border>
      <left style="thick">
        <color theme="0"/>
      </left>
      <right/>
      <top style="thin">
        <color rgb="FF008000"/>
      </top>
      <bottom style="thin">
        <color rgb="FF008000"/>
      </bottom>
      <diagonal/>
    </border>
    <border>
      <left style="medium">
        <color theme="0"/>
      </left>
      <right/>
      <top style="thin">
        <color rgb="FF008000"/>
      </top>
      <bottom style="thin">
        <color rgb="FF008000"/>
      </bottom>
      <diagonal/>
    </border>
    <border>
      <left style="thin">
        <color rgb="FFD8CFC7"/>
      </left>
      <right style="thin">
        <color rgb="FFD8CFC7"/>
      </right>
      <top style="thin">
        <color rgb="FFD8CFC7"/>
      </top>
      <bottom style="thin">
        <color rgb="FFD8CFC7"/>
      </bottom>
      <diagonal/>
    </border>
    <border>
      <left style="thin">
        <color rgb="FFD8CFC7"/>
      </left>
      <right/>
      <top style="thin">
        <color rgb="FFD8CFC7"/>
      </top>
      <bottom style="thin">
        <color rgb="FFD8CFC7"/>
      </bottom>
      <diagonal/>
    </border>
    <border>
      <left/>
      <right/>
      <top style="thin">
        <color rgb="FFD8CFC7"/>
      </top>
      <bottom style="thin">
        <color rgb="FFD8CFC7"/>
      </bottom>
      <diagonal/>
    </border>
    <border>
      <left/>
      <right style="thin">
        <color rgb="FFD8CFC7"/>
      </right>
      <top style="thin">
        <color rgb="FFD8CFC7"/>
      </top>
      <bottom style="thin">
        <color rgb="FFD8CFC7"/>
      </bottom>
      <diagonal/>
    </border>
    <border>
      <left/>
      <right/>
      <top style="thin">
        <color rgb="FFD8CFC7"/>
      </top>
      <bottom/>
      <diagonal/>
    </border>
    <border>
      <left/>
      <right/>
      <top/>
      <bottom style="medium">
        <color theme="3"/>
      </bottom>
      <diagonal/>
    </border>
    <border>
      <left/>
      <right/>
      <top style="medium">
        <color theme="3"/>
      </top>
      <bottom style="medium">
        <color theme="3"/>
      </bottom>
      <diagonal/>
    </border>
    <border>
      <left/>
      <right/>
      <top style="medium">
        <color rgb="FF5C881A"/>
      </top>
      <bottom style="medium">
        <color rgb="FF5C881A"/>
      </bottom>
      <diagonal/>
    </border>
    <border>
      <left style="thin">
        <color theme="0"/>
      </left>
      <right style="thin">
        <color theme="0"/>
      </right>
      <top/>
      <bottom style="medium">
        <color rgb="FF00A443"/>
      </bottom>
      <diagonal/>
    </border>
    <border>
      <left/>
      <right/>
      <top style="thin">
        <color rgb="FF008000"/>
      </top>
      <bottom/>
      <diagonal/>
    </border>
    <border>
      <left/>
      <right/>
      <top/>
      <bottom style="thin">
        <color rgb="FF008000"/>
      </bottom>
      <diagonal/>
    </border>
    <border>
      <left/>
      <right/>
      <top style="thin">
        <color auto="1"/>
      </top>
      <bottom/>
      <diagonal/>
    </border>
  </borders>
  <cellStyleXfs count="23">
    <xf numFmtId="0" fontId="0" fillId="0" borderId="0"/>
    <xf numFmtId="43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17" fillId="0" borderId="0"/>
    <xf numFmtId="0" fontId="17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16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>
      <alignment vertical="top"/>
    </xf>
    <xf numFmtId="0" fontId="50" fillId="0" borderId="0"/>
    <xf numFmtId="43" fontId="17" fillId="0" borderId="0" applyFont="0" applyFill="0" applyBorder="0" applyAlignment="0" applyProtection="0"/>
    <xf numFmtId="0" fontId="1" fillId="0" borderId="0"/>
    <xf numFmtId="0" fontId="87" fillId="0" borderId="0"/>
    <xf numFmtId="43" fontId="1" fillId="0" borderId="0" applyFont="0" applyFill="0" applyBorder="0" applyAlignment="0" applyProtection="0"/>
    <xf numFmtId="0" fontId="1" fillId="0" borderId="0"/>
    <xf numFmtId="0" fontId="17" fillId="0" borderId="0"/>
    <xf numFmtId="0" fontId="1" fillId="0" borderId="0"/>
    <xf numFmtId="171" fontId="17" fillId="0" borderId="0" applyFont="0" applyFill="0" applyBorder="0" applyAlignment="0" applyProtection="0"/>
  </cellStyleXfs>
  <cellXfs count="900">
    <xf numFmtId="0" fontId="0" fillId="0" borderId="0" xfId="0"/>
    <xf numFmtId="0" fontId="3" fillId="2" borderId="0" xfId="0" applyFont="1" applyFill="1"/>
    <xf numFmtId="0" fontId="5" fillId="2" borderId="0" xfId="0" applyFont="1" applyFill="1"/>
    <xf numFmtId="0" fontId="3" fillId="0" borderId="0" xfId="0" applyFont="1" applyFill="1"/>
    <xf numFmtId="0" fontId="0" fillId="0" borderId="0" xfId="0" applyFill="1"/>
    <xf numFmtId="164" fontId="12" fillId="6" borderId="0" xfId="2" applyNumberFormat="1" applyFont="1" applyFill="1" applyBorder="1" applyAlignment="1">
      <alignment horizontal="center" vertical="center"/>
    </xf>
    <xf numFmtId="0" fontId="3" fillId="0" borderId="0" xfId="0" applyFont="1"/>
    <xf numFmtId="0" fontId="3" fillId="0" borderId="0" xfId="0" applyFont="1" applyAlignment="1">
      <alignment vertical="center"/>
    </xf>
    <xf numFmtId="165" fontId="13" fillId="0" borderId="0" xfId="0" applyNumberFormat="1" applyFont="1" applyAlignment="1">
      <alignment horizontal="center" vertical="center"/>
    </xf>
    <xf numFmtId="0" fontId="13" fillId="0" borderId="0" xfId="0" applyFont="1"/>
    <xf numFmtId="165" fontId="14" fillId="0" borderId="0" xfId="0" applyNumberFormat="1" applyFont="1" applyAlignment="1">
      <alignment horizontal="center" vertical="center"/>
    </xf>
    <xf numFmtId="164" fontId="14" fillId="0" borderId="0" xfId="0" applyNumberFormat="1" applyFont="1"/>
    <xf numFmtId="164" fontId="13" fillId="0" borderId="0" xfId="0" applyNumberFormat="1" applyFont="1"/>
    <xf numFmtId="166" fontId="8" fillId="3" borderId="4" xfId="1" applyNumberFormat="1" applyFont="1" applyFill="1" applyBorder="1"/>
    <xf numFmtId="0" fontId="8" fillId="3" borderId="4" xfId="0" applyFont="1" applyFill="1" applyBorder="1"/>
    <xf numFmtId="166" fontId="15" fillId="0" borderId="0" xfId="1" applyNumberFormat="1" applyFont="1"/>
    <xf numFmtId="164" fontId="15" fillId="0" borderId="0" xfId="0" applyNumberFormat="1" applyFont="1"/>
    <xf numFmtId="166" fontId="8" fillId="7" borderId="5" xfId="1" applyNumberFormat="1" applyFont="1" applyFill="1" applyBorder="1"/>
    <xf numFmtId="164" fontId="8" fillId="7" borderId="5" xfId="0" applyNumberFormat="1" applyFont="1" applyFill="1" applyBorder="1"/>
    <xf numFmtId="166" fontId="15" fillId="0" borderId="0" xfId="1" applyNumberFormat="1" applyFont="1" applyFill="1"/>
    <xf numFmtId="166" fontId="3" fillId="0" borderId="0" xfId="1" applyNumberFormat="1" applyFont="1"/>
    <xf numFmtId="166" fontId="8" fillId="8" borderId="5" xfId="1" applyNumberFormat="1" applyFont="1" applyFill="1" applyBorder="1"/>
    <xf numFmtId="164" fontId="8" fillId="8" borderId="5" xfId="0" applyNumberFormat="1" applyFont="1" applyFill="1" applyBorder="1"/>
    <xf numFmtId="166" fontId="8" fillId="7" borderId="6" xfId="1" applyNumberFormat="1" applyFont="1" applyFill="1" applyBorder="1"/>
    <xf numFmtId="164" fontId="8" fillId="7" borderId="6" xfId="0" applyNumberFormat="1" applyFont="1" applyFill="1" applyBorder="1"/>
    <xf numFmtId="166" fontId="8" fillId="7" borderId="0" xfId="1" applyNumberFormat="1" applyFont="1" applyFill="1" applyBorder="1"/>
    <xf numFmtId="0" fontId="8" fillId="3" borderId="0" xfId="0" applyFont="1" applyFill="1" applyAlignment="1">
      <alignment horizontal="center" vertical="center"/>
    </xf>
    <xf numFmtId="0" fontId="8" fillId="3" borderId="0" xfId="0" applyFont="1" applyFill="1"/>
    <xf numFmtId="0" fontId="15" fillId="0" borderId="0" xfId="0" applyFont="1" applyAlignment="1">
      <alignment vertical="center"/>
    </xf>
    <xf numFmtId="0" fontId="15" fillId="0" borderId="0" xfId="0" applyFont="1" applyAlignment="1">
      <alignment horizontal="center" vertical="center"/>
    </xf>
    <xf numFmtId="165" fontId="14" fillId="0" borderId="0" xfId="1" applyNumberFormat="1" applyFont="1" applyFill="1" applyBorder="1" applyAlignment="1">
      <alignment horizontal="center" vertical="center"/>
    </xf>
    <xf numFmtId="165" fontId="8" fillId="7" borderId="0" xfId="0" applyNumberFormat="1" applyFont="1" applyFill="1"/>
    <xf numFmtId="164" fontId="8" fillId="7" borderId="0" xfId="0" applyNumberFormat="1" applyFont="1" applyFill="1"/>
    <xf numFmtId="165" fontId="15" fillId="0" borderId="0" xfId="1" applyNumberFormat="1" applyFont="1"/>
    <xf numFmtId="0" fontId="15" fillId="0" borderId="0" xfId="0" applyFont="1"/>
    <xf numFmtId="165" fontId="15" fillId="0" borderId="0" xfId="1" applyNumberFormat="1" applyFont="1" applyAlignment="1">
      <alignment horizontal="right"/>
    </xf>
    <xf numFmtId="165" fontId="15" fillId="0" borderId="0" xfId="1" applyNumberFormat="1" applyFont="1" applyFill="1"/>
    <xf numFmtId="166" fontId="8" fillId="3" borderId="0" xfId="1" applyNumberFormat="1" applyFont="1" applyFill="1" applyBorder="1"/>
    <xf numFmtId="164" fontId="8" fillId="3" borderId="0" xfId="0" applyNumberFormat="1" applyFont="1" applyFill="1"/>
    <xf numFmtId="43" fontId="16" fillId="0" borderId="0" xfId="1" applyFont="1" applyFill="1" applyBorder="1" applyAlignment="1">
      <alignment horizontal="center" vertical="center"/>
    </xf>
    <xf numFmtId="0" fontId="8" fillId="0" borderId="0" xfId="0" applyFont="1"/>
    <xf numFmtId="165" fontId="15" fillId="0" borderId="0" xfId="0" applyNumberFormat="1" applyFont="1"/>
    <xf numFmtId="165" fontId="8" fillId="3" borderId="0" xfId="1" applyNumberFormat="1" applyFont="1" applyFill="1" applyBorder="1" applyAlignment="1">
      <alignment horizontal="center"/>
    </xf>
    <xf numFmtId="164" fontId="8" fillId="3" borderId="0" xfId="1" applyNumberFormat="1" applyFont="1" applyFill="1" applyBorder="1"/>
    <xf numFmtId="165" fontId="8" fillId="7" borderId="0" xfId="1" applyNumberFormat="1" applyFont="1" applyFill="1" applyBorder="1" applyAlignment="1">
      <alignment horizontal="center"/>
    </xf>
    <xf numFmtId="164" fontId="8" fillId="7" borderId="0" xfId="1" applyNumberFormat="1" applyFont="1" applyFill="1" applyBorder="1"/>
    <xf numFmtId="165" fontId="15" fillId="0" borderId="0" xfId="1" applyNumberFormat="1" applyFont="1" applyBorder="1" applyAlignment="1">
      <alignment horizontal="center"/>
    </xf>
    <xf numFmtId="164" fontId="15" fillId="0" borderId="0" xfId="1" applyNumberFormat="1" applyFont="1" applyBorder="1"/>
    <xf numFmtId="165" fontId="15" fillId="0" borderId="0" xfId="1" applyNumberFormat="1" applyFont="1" applyFill="1" applyBorder="1" applyAlignment="1">
      <alignment horizontal="center"/>
    </xf>
    <xf numFmtId="164" fontId="15" fillId="0" borderId="0" xfId="1" applyNumberFormat="1" applyFont="1" applyFill="1" applyBorder="1"/>
    <xf numFmtId="164" fontId="15" fillId="0" borderId="0" xfId="1" applyNumberFormat="1" applyFont="1" applyFill="1" applyBorder="1" applyAlignment="1">
      <alignment horizontal="right"/>
    </xf>
    <xf numFmtId="167" fontId="15" fillId="0" borderId="0" xfId="1" applyNumberFormat="1" applyFont="1" applyFill="1" applyBorder="1"/>
    <xf numFmtId="165" fontId="15" fillId="0" borderId="0" xfId="1" applyNumberFormat="1" applyFont="1" applyFill="1" applyAlignment="1">
      <alignment horizontal="center"/>
    </xf>
    <xf numFmtId="167" fontId="15" fillId="0" borderId="0" xfId="1" applyNumberFormat="1" applyFont="1" applyFill="1"/>
    <xf numFmtId="167" fontId="15" fillId="0" borderId="0" xfId="1" applyNumberFormat="1" applyFont="1" applyFill="1" applyAlignment="1">
      <alignment horizontal="right"/>
    </xf>
    <xf numFmtId="41" fontId="15" fillId="0" borderId="0" xfId="1" applyNumberFormat="1" applyFont="1" applyFill="1" applyBorder="1" applyAlignment="1">
      <alignment horizontal="right"/>
    </xf>
    <xf numFmtId="166" fontId="15" fillId="0" borderId="0" xfId="1" applyNumberFormat="1" applyFont="1" applyFill="1" applyAlignment="1">
      <alignment horizontal="right"/>
    </xf>
    <xf numFmtId="164" fontId="15" fillId="0" borderId="0" xfId="0" applyNumberFormat="1" applyFont="1" applyAlignment="1">
      <alignment horizontal="left" indent="1"/>
    </xf>
    <xf numFmtId="166" fontId="15" fillId="0" borderId="0" xfId="1" applyNumberFormat="1" applyFont="1" applyFill="1" applyBorder="1" applyAlignment="1">
      <alignment horizontal="left" indent="1"/>
    </xf>
    <xf numFmtId="166" fontId="15" fillId="0" borderId="0" xfId="1" applyNumberFormat="1" applyFont="1" applyFill="1" applyBorder="1"/>
    <xf numFmtId="164" fontId="15" fillId="0" borderId="0" xfId="0" applyNumberFormat="1" applyFont="1" applyAlignment="1">
      <alignment horizontal="left"/>
    </xf>
    <xf numFmtId="166" fontId="8" fillId="7" borderId="0" xfId="1" applyNumberFormat="1" applyFont="1" applyFill="1" applyBorder="1" applyAlignment="1">
      <alignment horizontal="center"/>
    </xf>
    <xf numFmtId="0" fontId="8" fillId="3" borderId="0" xfId="0" applyFont="1" applyFill="1" applyAlignment="1">
      <alignment horizontal="left" vertical="center"/>
    </xf>
    <xf numFmtId="0" fontId="0" fillId="6" borderId="0" xfId="0" applyFill="1"/>
    <xf numFmtId="0" fontId="3" fillId="6" borderId="0" xfId="0" applyFont="1" applyFill="1"/>
    <xf numFmtId="164" fontId="9" fillId="6" borderId="0" xfId="2" applyNumberFormat="1" applyFont="1" applyFill="1" applyBorder="1" applyAlignment="1">
      <alignment horizontal="center" vertical="center"/>
    </xf>
    <xf numFmtId="164" fontId="9" fillId="6" borderId="3" xfId="2" applyNumberFormat="1" applyFont="1" applyFill="1" applyBorder="1" applyAlignment="1">
      <alignment horizontal="center" vertical="center"/>
    </xf>
    <xf numFmtId="164" fontId="12" fillId="6" borderId="3" xfId="2" applyNumberFormat="1" applyFont="1" applyFill="1" applyBorder="1" applyAlignment="1">
      <alignment horizontal="center" vertical="center"/>
    </xf>
    <xf numFmtId="0" fontId="0" fillId="6" borderId="0" xfId="0" applyFill="1" applyBorder="1"/>
    <xf numFmtId="164" fontId="10" fillId="6" borderId="0" xfId="2" applyNumberFormat="1" applyFont="1" applyFill="1" applyAlignment="1">
      <alignment horizontal="left" vertical="center"/>
    </xf>
    <xf numFmtId="0" fontId="11" fillId="6" borderId="0" xfId="0" applyFont="1" applyFill="1"/>
    <xf numFmtId="0" fontId="0" fillId="4" borderId="0" xfId="0" applyFill="1"/>
    <xf numFmtId="0" fontId="3" fillId="4" borderId="0" xfId="0" applyFont="1" applyFill="1"/>
    <xf numFmtId="0" fontId="0" fillId="10" borderId="0" xfId="0" applyFill="1"/>
    <xf numFmtId="0" fontId="5" fillId="10" borderId="0" xfId="0" applyFont="1" applyFill="1"/>
    <xf numFmtId="0" fontId="3" fillId="10" borderId="0" xfId="0" applyFont="1" applyFill="1"/>
    <xf numFmtId="0" fontId="5" fillId="6" borderId="0" xfId="0" applyFont="1" applyFill="1" applyAlignment="1">
      <alignment vertical="center"/>
    </xf>
    <xf numFmtId="0" fontId="2" fillId="4" borderId="0" xfId="0" applyFont="1" applyFill="1"/>
    <xf numFmtId="0" fontId="19" fillId="7" borderId="17" xfId="4" applyFont="1" applyFill="1" applyBorder="1" applyAlignment="1">
      <alignment horizontal="center" vertical="center" wrapText="1"/>
    </xf>
    <xf numFmtId="0" fontId="19" fillId="7" borderId="18" xfId="4" applyFont="1" applyFill="1" applyBorder="1" applyAlignment="1">
      <alignment horizontal="center" vertical="center" wrapText="1"/>
    </xf>
    <xf numFmtId="0" fontId="3" fillId="9" borderId="19" xfId="4" applyFont="1" applyFill="1" applyBorder="1" applyAlignment="1">
      <alignment horizontal="left" vertical="center"/>
    </xf>
    <xf numFmtId="9" fontId="3" fillId="0" borderId="19" xfId="4" applyNumberFormat="1" applyFont="1" applyBorder="1" applyAlignment="1">
      <alignment horizontal="center" vertical="center"/>
    </xf>
    <xf numFmtId="0" fontId="3" fillId="9" borderId="19" xfId="8" applyFont="1" applyFill="1" applyBorder="1" applyAlignment="1">
      <alignment horizontal="center" vertical="center"/>
    </xf>
    <xf numFmtId="0" fontId="3" fillId="9" borderId="19" xfId="4" applyFont="1" applyFill="1" applyBorder="1" applyAlignment="1">
      <alignment horizontal="center" vertical="center"/>
    </xf>
    <xf numFmtId="3" fontId="3" fillId="0" borderId="19" xfId="4" applyNumberFormat="1" applyFont="1" applyBorder="1" applyAlignment="1">
      <alignment horizontal="center" vertical="center"/>
    </xf>
    <xf numFmtId="9" fontId="3" fillId="9" borderId="19" xfId="4" applyNumberFormat="1" applyFont="1" applyFill="1" applyBorder="1" applyAlignment="1">
      <alignment horizontal="center" vertical="center"/>
    </xf>
    <xf numFmtId="169" fontId="20" fillId="0" borderId="19" xfId="9" applyNumberFormat="1" applyFont="1" applyBorder="1" applyAlignment="1">
      <alignment horizontal="center" vertical="center"/>
    </xf>
    <xf numFmtId="4" fontId="20" fillId="0" borderId="19" xfId="9" applyNumberFormat="1" applyFont="1" applyFill="1" applyBorder="1" applyAlignment="1">
      <alignment horizontal="center" vertical="center"/>
    </xf>
    <xf numFmtId="43" fontId="20" fillId="0" borderId="19" xfId="10" applyFont="1" applyBorder="1" applyAlignment="1">
      <alignment horizontal="center" vertical="center" wrapText="1"/>
    </xf>
    <xf numFmtId="169" fontId="20" fillId="0" borderId="19" xfId="9" applyNumberFormat="1" applyFont="1" applyFill="1" applyBorder="1" applyAlignment="1">
      <alignment horizontal="center" vertical="center"/>
    </xf>
    <xf numFmtId="1" fontId="8" fillId="8" borderId="21" xfId="0" applyNumberFormat="1" applyFont="1" applyFill="1" applyBorder="1" applyAlignment="1">
      <alignment horizontal="center" vertical="center" wrapText="1"/>
    </xf>
    <xf numFmtId="17" fontId="8" fillId="8" borderId="21" xfId="0" applyNumberFormat="1" applyFont="1" applyFill="1" applyBorder="1" applyAlignment="1">
      <alignment horizontal="center" vertical="center" wrapText="1"/>
    </xf>
    <xf numFmtId="0" fontId="21" fillId="0" borderId="0" xfId="0" applyFont="1" applyAlignment="1">
      <alignment vertical="center"/>
    </xf>
    <xf numFmtId="3" fontId="21" fillId="0" borderId="0" xfId="0" quotePrefix="1" applyNumberFormat="1" applyFont="1"/>
    <xf numFmtId="0" fontId="21" fillId="0" borderId="0" xfId="0" applyFont="1" applyAlignment="1">
      <alignment horizontal="left" vertical="center" indent="1"/>
    </xf>
    <xf numFmtId="0" fontId="22" fillId="0" borderId="0" xfId="0" applyFont="1" applyAlignment="1">
      <alignment horizontal="left" vertical="center" indent="3"/>
    </xf>
    <xf numFmtId="3" fontId="22" fillId="0" borderId="0" xfId="0" applyNumberFormat="1" applyFont="1"/>
    <xf numFmtId="3" fontId="21" fillId="0" borderId="0" xfId="0" applyNumberFormat="1" applyFont="1"/>
    <xf numFmtId="0" fontId="22" fillId="0" borderId="0" xfId="0" applyFont="1" applyAlignment="1">
      <alignment horizontal="left" vertical="center" indent="1"/>
    </xf>
    <xf numFmtId="17" fontId="8" fillId="8" borderId="22" xfId="0" applyNumberFormat="1" applyFont="1" applyFill="1" applyBorder="1" applyAlignment="1">
      <alignment horizontal="center" vertical="center" wrapText="1"/>
    </xf>
    <xf numFmtId="166" fontId="8" fillId="8" borderId="22" xfId="11" applyNumberFormat="1" applyFont="1" applyFill="1" applyBorder="1" applyAlignment="1">
      <alignment horizontal="center" vertical="center" wrapText="1"/>
    </xf>
    <xf numFmtId="0" fontId="3" fillId="9" borderId="0" xfId="0" applyFont="1" applyFill="1"/>
    <xf numFmtId="0" fontId="23" fillId="9" borderId="0" xfId="0" applyFont="1" applyFill="1"/>
    <xf numFmtId="0" fontId="24" fillId="9" borderId="0" xfId="0" applyFont="1" applyFill="1" applyAlignment="1">
      <alignment horizontal="right"/>
    </xf>
    <xf numFmtId="0" fontId="26" fillId="0" borderId="0" xfId="5" applyFont="1" applyAlignment="1">
      <alignment horizontal="left" indent="1"/>
    </xf>
    <xf numFmtId="0" fontId="27" fillId="9" borderId="25" xfId="0" applyFont="1" applyFill="1" applyBorder="1" applyAlignment="1">
      <alignment vertical="center" wrapText="1"/>
    </xf>
    <xf numFmtId="0" fontId="27" fillId="0" borderId="0" xfId="0" applyFont="1" applyAlignment="1">
      <alignment vertical="center"/>
    </xf>
    <xf numFmtId="170" fontId="27" fillId="0" borderId="0" xfId="0" applyNumberFormat="1" applyFont="1" applyAlignment="1">
      <alignment horizontal="right" vertical="center"/>
    </xf>
    <xf numFmtId="170" fontId="11" fillId="0" borderId="0" xfId="0" applyNumberFormat="1" applyFont="1" applyAlignment="1">
      <alignment vertical="center"/>
    </xf>
    <xf numFmtId="170" fontId="26" fillId="0" borderId="0" xfId="11" applyNumberFormat="1" applyFont="1" applyFill="1" applyBorder="1" applyAlignment="1">
      <alignment vertical="center"/>
    </xf>
    <xf numFmtId="0" fontId="27" fillId="0" borderId="0" xfId="4" applyFont="1" applyAlignment="1">
      <alignment horizontal="center" vertical="center" wrapText="1" shrinkToFit="1"/>
    </xf>
    <xf numFmtId="0" fontId="29" fillId="0" borderId="0" xfId="5" applyFont="1" applyAlignment="1">
      <alignment horizontal="left" vertical="center" indent="2"/>
    </xf>
    <xf numFmtId="0" fontId="29" fillId="0" borderId="0" xfId="0" applyFont="1" applyAlignment="1">
      <alignment vertical="center"/>
    </xf>
    <xf numFmtId="170" fontId="29" fillId="0" borderId="0" xfId="11" applyNumberFormat="1" applyFont="1" applyFill="1" applyBorder="1" applyAlignment="1">
      <alignment horizontal="right" vertical="center"/>
    </xf>
    <xf numFmtId="0" fontId="30" fillId="0" borderId="0" xfId="0" applyFont="1"/>
    <xf numFmtId="0" fontId="28" fillId="9" borderId="32" xfId="0" applyFont="1" applyFill="1" applyBorder="1" applyAlignment="1">
      <alignment vertical="center" wrapText="1"/>
    </xf>
    <xf numFmtId="0" fontId="29" fillId="0" borderId="5" xfId="0" applyFont="1" applyBorder="1" applyAlignment="1">
      <alignment vertical="center"/>
    </xf>
    <xf numFmtId="170" fontId="28" fillId="0" borderId="5" xfId="0" applyNumberFormat="1" applyFont="1" applyBorder="1" applyAlignment="1">
      <alignment horizontal="right" vertical="center"/>
    </xf>
    <xf numFmtId="0" fontId="30" fillId="0" borderId="5" xfId="0" applyFont="1" applyBorder="1"/>
    <xf numFmtId="170" fontId="28" fillId="0" borderId="33" xfId="0" applyNumberFormat="1" applyFont="1" applyBorder="1" applyAlignment="1">
      <alignment horizontal="right" vertical="center"/>
    </xf>
    <xf numFmtId="0" fontId="29" fillId="0" borderId="34" xfId="5" applyFont="1" applyBorder="1" applyAlignment="1">
      <alignment horizontal="left" vertical="center" indent="2"/>
    </xf>
    <xf numFmtId="0" fontId="28" fillId="0" borderId="0" xfId="0" applyFont="1" applyAlignment="1">
      <alignment vertical="center"/>
    </xf>
    <xf numFmtId="0" fontId="28" fillId="0" borderId="5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0" fontId="31" fillId="0" borderId="5" xfId="0" applyFont="1" applyBorder="1" applyAlignment="1">
      <alignment vertical="center"/>
    </xf>
    <xf numFmtId="0" fontId="27" fillId="0" borderId="5" xfId="0" applyFont="1" applyBorder="1" applyAlignment="1">
      <alignment vertical="center"/>
    </xf>
    <xf numFmtId="170" fontId="29" fillId="0" borderId="35" xfId="11" applyNumberFormat="1" applyFont="1" applyFill="1" applyBorder="1" applyAlignment="1">
      <alignment horizontal="right" vertical="center"/>
    </xf>
    <xf numFmtId="0" fontId="27" fillId="9" borderId="0" xfId="0" applyFont="1" applyFill="1" applyAlignment="1">
      <alignment vertical="center" wrapText="1"/>
    </xf>
    <xf numFmtId="0" fontId="32" fillId="9" borderId="0" xfId="0" applyFont="1" applyFill="1" applyAlignment="1">
      <alignment vertical="center"/>
    </xf>
    <xf numFmtId="0" fontId="29" fillId="0" borderId="0" xfId="0" applyFont="1" applyAlignment="1">
      <alignment horizontal="right" vertical="center"/>
    </xf>
    <xf numFmtId="0" fontId="29" fillId="0" borderId="5" xfId="0" applyFont="1" applyBorder="1" applyAlignment="1">
      <alignment horizontal="right" vertical="center"/>
    </xf>
    <xf numFmtId="0" fontId="28" fillId="0" borderId="0" xfId="0" applyFont="1" applyAlignment="1">
      <alignment horizontal="right" vertical="center"/>
    </xf>
    <xf numFmtId="0" fontId="28" fillId="0" borderId="5" xfId="0" applyFont="1" applyBorder="1" applyAlignment="1">
      <alignment horizontal="right" vertical="center"/>
    </xf>
    <xf numFmtId="0" fontId="9" fillId="0" borderId="27" xfId="0" applyFont="1" applyBorder="1" applyAlignment="1">
      <alignment horizontal="center" vertical="center" wrapText="1"/>
    </xf>
    <xf numFmtId="0" fontId="33" fillId="9" borderId="0" xfId="0" applyFont="1" applyFill="1" applyAlignment="1">
      <alignment vertical="center"/>
    </xf>
    <xf numFmtId="0" fontId="34" fillId="0" borderId="0" xfId="0" applyFont="1" applyAlignment="1">
      <alignment vertical="center" wrapText="1"/>
    </xf>
    <xf numFmtId="0" fontId="33" fillId="9" borderId="0" xfId="0" applyFont="1" applyFill="1" applyAlignment="1">
      <alignment vertical="center" wrapText="1"/>
    </xf>
    <xf numFmtId="0" fontId="36" fillId="0" borderId="0" xfId="0" applyFont="1" applyAlignment="1">
      <alignment vertical="center"/>
    </xf>
    <xf numFmtId="0" fontId="38" fillId="0" borderId="0" xfId="0" applyFont="1"/>
    <xf numFmtId="0" fontId="36" fillId="9" borderId="0" xfId="0" applyFont="1" applyFill="1" applyAlignment="1">
      <alignment vertical="center"/>
    </xf>
    <xf numFmtId="0" fontId="39" fillId="0" borderId="0" xfId="0" applyFont="1" applyAlignment="1">
      <alignment vertical="center"/>
    </xf>
    <xf numFmtId="170" fontId="3" fillId="0" borderId="0" xfId="0" applyNumberFormat="1" applyFont="1"/>
    <xf numFmtId="0" fontId="19" fillId="5" borderId="36" xfId="4" applyFont="1" applyFill="1" applyBorder="1" applyAlignment="1">
      <alignment horizontal="center" vertical="center" wrapText="1"/>
    </xf>
    <xf numFmtId="172" fontId="20" fillId="0" borderId="37" xfId="13" applyFont="1" applyBorder="1" applyAlignment="1">
      <alignment horizontal="center" vertical="center"/>
    </xf>
    <xf numFmtId="1" fontId="20" fillId="9" borderId="37" xfId="13" quotePrefix="1" applyNumberFormat="1" applyFont="1" applyFill="1" applyBorder="1" applyAlignment="1">
      <alignment horizontal="center" vertical="center"/>
    </xf>
    <xf numFmtId="1" fontId="20" fillId="9" borderId="38" xfId="13" quotePrefix="1" applyNumberFormat="1" applyFont="1" applyFill="1" applyBorder="1" applyAlignment="1">
      <alignment horizontal="center" vertical="center"/>
    </xf>
    <xf numFmtId="1" fontId="20" fillId="9" borderId="39" xfId="13" quotePrefix="1" applyNumberFormat="1" applyFont="1" applyFill="1" applyBorder="1" applyAlignment="1">
      <alignment horizontal="center" vertical="center"/>
    </xf>
    <xf numFmtId="1" fontId="20" fillId="0" borderId="38" xfId="13" quotePrefix="1" applyNumberFormat="1" applyFont="1" applyBorder="1" applyAlignment="1">
      <alignment horizontal="center" vertical="center"/>
    </xf>
    <xf numFmtId="1" fontId="20" fillId="0" borderId="0" xfId="13" quotePrefix="1" applyNumberFormat="1" applyFont="1" applyAlignment="1">
      <alignment horizontal="center" vertical="center"/>
    </xf>
    <xf numFmtId="1" fontId="20" fillId="0" borderId="39" xfId="13" quotePrefix="1" applyNumberFormat="1" applyFont="1" applyBorder="1" applyAlignment="1">
      <alignment horizontal="center" vertical="center"/>
    </xf>
    <xf numFmtId="1" fontId="20" fillId="0" borderId="40" xfId="13" quotePrefix="1" applyNumberFormat="1" applyFont="1" applyBorder="1" applyAlignment="1">
      <alignment horizontal="center" vertical="center"/>
    </xf>
    <xf numFmtId="0" fontId="40" fillId="0" borderId="0" xfId="0" applyFont="1"/>
    <xf numFmtId="2" fontId="3" fillId="0" borderId="0" xfId="0" applyNumberFormat="1" applyFont="1"/>
    <xf numFmtId="3" fontId="3" fillId="0" borderId="0" xfId="0" applyNumberFormat="1" applyFont="1"/>
    <xf numFmtId="0" fontId="40" fillId="0" borderId="8" xfId="0" applyFont="1" applyBorder="1" applyAlignment="1">
      <alignment vertical="center"/>
    </xf>
    <xf numFmtId="0" fontId="19" fillId="5" borderId="0" xfId="0" applyFont="1" applyFill="1"/>
    <xf numFmtId="0" fontId="0" fillId="0" borderId="43" xfId="0" applyBorder="1"/>
    <xf numFmtId="0" fontId="41" fillId="0" borderId="0" xfId="0" applyFont="1" applyAlignment="1">
      <alignment horizontal="left" indent="1"/>
    </xf>
    <xf numFmtId="0" fontId="3" fillId="0" borderId="43" xfId="0" applyFont="1" applyBorder="1"/>
    <xf numFmtId="0" fontId="3" fillId="0" borderId="42" xfId="0" applyFont="1" applyBorder="1"/>
    <xf numFmtId="3" fontId="19" fillId="5" borderId="0" xfId="0" applyNumberFormat="1" applyFont="1" applyFill="1" applyAlignment="1">
      <alignment vertical="center"/>
    </xf>
    <xf numFmtId="0" fontId="40" fillId="0" borderId="0" xfId="0" applyFont="1" applyBorder="1" applyAlignment="1">
      <alignment vertical="center"/>
    </xf>
    <xf numFmtId="3" fontId="40" fillId="11" borderId="0" xfId="0" applyNumberFormat="1" applyFont="1" applyFill="1"/>
    <xf numFmtId="0" fontId="41" fillId="0" borderId="0" xfId="0" applyFont="1" applyAlignment="1">
      <alignment horizontal="left"/>
    </xf>
    <xf numFmtId="0" fontId="40" fillId="11" borderId="0" xfId="0" applyFont="1" applyFill="1" applyAlignment="1">
      <alignment vertical="center"/>
    </xf>
    <xf numFmtId="0" fontId="40" fillId="0" borderId="0" xfId="0" applyFont="1" applyAlignment="1">
      <alignment horizontal="left" vertical="center"/>
    </xf>
    <xf numFmtId="0" fontId="40" fillId="0" borderId="0" xfId="0" applyFont="1" applyAlignment="1">
      <alignment vertical="center"/>
    </xf>
    <xf numFmtId="0" fontId="19" fillId="5" borderId="0" xfId="0" applyFont="1" applyFill="1" applyAlignment="1">
      <alignment vertical="center"/>
    </xf>
    <xf numFmtId="0" fontId="40" fillId="0" borderId="0" xfId="0" applyFont="1" applyFill="1" applyAlignment="1">
      <alignment vertical="center"/>
    </xf>
    <xf numFmtId="10" fontId="3" fillId="0" borderId="0" xfId="0" applyNumberFormat="1" applyFont="1"/>
    <xf numFmtId="10" fontId="40" fillId="11" borderId="0" xfId="0" applyNumberFormat="1" applyFont="1" applyFill="1"/>
    <xf numFmtId="164" fontId="3" fillId="0" borderId="0" xfId="0" applyNumberFormat="1" applyFont="1" applyAlignment="1">
      <alignment vertical="center" wrapText="1"/>
    </xf>
    <xf numFmtId="2" fontId="40" fillId="11" borderId="0" xfId="0" applyNumberFormat="1" applyFont="1" applyFill="1"/>
    <xf numFmtId="0" fontId="43" fillId="0" borderId="0" xfId="0" applyFont="1" applyAlignment="1">
      <alignment vertical="center" wrapText="1"/>
    </xf>
    <xf numFmtId="0" fontId="3" fillId="0" borderId="0" xfId="0" applyFont="1" applyAlignment="1">
      <alignment horizontal="left" vertical="center"/>
    </xf>
    <xf numFmtId="0" fontId="3" fillId="0" borderId="42" xfId="0" applyFont="1" applyBorder="1" applyAlignment="1">
      <alignment horizontal="left" vertical="center"/>
    </xf>
    <xf numFmtId="0" fontId="4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14" fillId="0" borderId="0" xfId="0" applyFont="1" applyAlignment="1">
      <alignment horizontal="center" vertical="center"/>
    </xf>
    <xf numFmtId="0" fontId="46" fillId="0" borderId="0" xfId="0" applyFont="1"/>
    <xf numFmtId="0" fontId="8" fillId="3" borderId="24" xfId="0" applyFont="1" applyFill="1" applyBorder="1" applyAlignment="1">
      <alignment horizontal="center" vertical="center" wrapText="1"/>
    </xf>
    <xf numFmtId="0" fontId="47" fillId="0" borderId="0" xfId="0" applyFont="1" applyAlignment="1">
      <alignment horizontal="center" vertical="center"/>
    </xf>
    <xf numFmtId="14" fontId="48" fillId="0" borderId="0" xfId="0" applyNumberFormat="1" applyFont="1" applyAlignment="1">
      <alignment horizontal="center" vertical="center"/>
    </xf>
    <xf numFmtId="0" fontId="48" fillId="0" borderId="0" xfId="0" applyFont="1" applyAlignment="1">
      <alignment horizontal="center" vertical="center"/>
    </xf>
    <xf numFmtId="0" fontId="3" fillId="0" borderId="45" xfId="0" applyFont="1" applyBorder="1"/>
    <xf numFmtId="0" fontId="21" fillId="0" borderId="0" xfId="0" applyFont="1" applyAlignment="1">
      <alignment horizontal="center" vertical="center"/>
    </xf>
    <xf numFmtId="0" fontId="49" fillId="0" borderId="0" xfId="0" applyFont="1" applyAlignment="1">
      <alignment horizontal="center" vertical="center"/>
    </xf>
    <xf numFmtId="14" fontId="49" fillId="0" borderId="0" xfId="0" applyNumberFormat="1" applyFont="1" applyAlignment="1">
      <alignment horizontal="center" vertical="center"/>
    </xf>
    <xf numFmtId="49" fontId="49" fillId="0" borderId="0" xfId="0" applyNumberFormat="1" applyFont="1" applyAlignment="1">
      <alignment horizontal="center" vertical="center"/>
    </xf>
    <xf numFmtId="0" fontId="48" fillId="0" borderId="46" xfId="0" applyFont="1" applyBorder="1" applyAlignment="1">
      <alignment horizontal="center" vertical="center"/>
    </xf>
    <xf numFmtId="14" fontId="48" fillId="0" borderId="46" xfId="0" applyNumberFormat="1" applyFont="1" applyBorder="1" applyAlignment="1">
      <alignment horizontal="center" vertical="center"/>
    </xf>
    <xf numFmtId="3" fontId="48" fillId="0" borderId="46" xfId="0" applyNumberFormat="1" applyFont="1" applyBorder="1" applyAlignment="1">
      <alignment horizontal="center" vertical="center"/>
    </xf>
    <xf numFmtId="3" fontId="48" fillId="0" borderId="0" xfId="0" applyNumberFormat="1" applyFont="1" applyAlignment="1">
      <alignment horizontal="center" vertical="center"/>
    </xf>
    <xf numFmtId="0" fontId="8" fillId="12" borderId="0" xfId="0" applyFont="1" applyFill="1" applyAlignment="1">
      <alignment horizontal="center" vertical="center" wrapText="1"/>
    </xf>
    <xf numFmtId="0" fontId="8" fillId="3" borderId="46" xfId="0" applyFont="1" applyFill="1" applyBorder="1" applyAlignment="1">
      <alignment horizontal="center" vertical="center" wrapText="1"/>
    </xf>
    <xf numFmtId="0" fontId="47" fillId="0" borderId="0" xfId="0" applyFont="1" applyAlignment="1">
      <alignment horizontal="left" vertical="center"/>
    </xf>
    <xf numFmtId="166" fontId="3" fillId="0" borderId="0" xfId="0" applyNumberFormat="1" applyFont="1"/>
    <xf numFmtId="0" fontId="9" fillId="5" borderId="8" xfId="0" applyFont="1" applyFill="1" applyBorder="1" applyAlignment="1">
      <alignment vertical="center" wrapText="1"/>
    </xf>
    <xf numFmtId="0" fontId="9" fillId="5" borderId="8" xfId="0" applyFont="1" applyFill="1" applyBorder="1" applyAlignment="1">
      <alignment vertical="center"/>
    </xf>
    <xf numFmtId="0" fontId="3" fillId="0" borderId="8" xfId="0" applyFont="1" applyBorder="1"/>
    <xf numFmtId="0" fontId="3" fillId="0" borderId="8" xfId="0" applyFont="1" applyFill="1" applyBorder="1"/>
    <xf numFmtId="166" fontId="42" fillId="0" borderId="8" xfId="1" applyNumberFormat="1" applyFont="1" applyBorder="1" applyAlignment="1">
      <alignment horizontal="center" vertical="center"/>
    </xf>
    <xf numFmtId="166" fontId="3" fillId="0" borderId="43" xfId="1" applyNumberFormat="1" applyFont="1" applyBorder="1" applyAlignment="1">
      <alignment horizontal="center" vertical="center"/>
    </xf>
    <xf numFmtId="166" fontId="3" fillId="0" borderId="8" xfId="1" applyNumberFormat="1" applyFont="1" applyBorder="1" applyAlignment="1">
      <alignment horizontal="center" vertical="center"/>
    </xf>
    <xf numFmtId="0" fontId="40" fillId="0" borderId="8" xfId="0" applyFont="1" applyBorder="1" applyAlignment="1">
      <alignment horizontal="center" vertical="center"/>
    </xf>
    <xf numFmtId="0" fontId="40" fillId="0" borderId="8" xfId="0" applyFont="1" applyBorder="1" applyAlignment="1">
      <alignment horizontal="left" vertical="center"/>
    </xf>
    <xf numFmtId="0" fontId="47" fillId="0" borderId="47" xfId="0" applyFont="1" applyBorder="1" applyAlignment="1">
      <alignment horizontal="center" vertical="center"/>
    </xf>
    <xf numFmtId="1" fontId="20" fillId="0" borderId="41" xfId="13" quotePrefix="1" applyNumberFormat="1" applyFont="1" applyBorder="1" applyAlignment="1">
      <alignment horizontal="center" vertical="center"/>
    </xf>
    <xf numFmtId="0" fontId="20" fillId="0" borderId="41" xfId="0" applyFont="1" applyBorder="1" applyAlignment="1">
      <alignment horizontal="center" vertical="center"/>
    </xf>
    <xf numFmtId="1" fontId="20" fillId="0" borderId="0" xfId="13" quotePrefix="1" applyNumberFormat="1" applyFont="1" applyBorder="1" applyAlignment="1">
      <alignment horizontal="center" vertical="center"/>
    </xf>
    <xf numFmtId="0" fontId="40" fillId="0" borderId="40" xfId="0" applyFont="1" applyBorder="1" applyAlignment="1">
      <alignment horizontal="center"/>
    </xf>
    <xf numFmtId="0" fontId="51" fillId="0" borderId="0" xfId="0" applyFont="1" applyAlignment="1">
      <alignment horizontal="left" vertical="center"/>
    </xf>
    <xf numFmtId="10" fontId="51" fillId="0" borderId="0" xfId="0" applyNumberFormat="1" applyFont="1" applyAlignment="1">
      <alignment horizontal="center" vertical="center"/>
    </xf>
    <xf numFmtId="174" fontId="51" fillId="0" borderId="0" xfId="0" applyNumberFormat="1" applyFont="1" applyAlignment="1">
      <alignment horizontal="center" vertical="center"/>
    </xf>
    <xf numFmtId="0" fontId="52" fillId="0" borderId="44" xfId="0" applyFont="1" applyBorder="1" applyAlignment="1">
      <alignment horizontal="left" vertical="center"/>
    </xf>
    <xf numFmtId="10" fontId="52" fillId="0" borderId="44" xfId="0" applyNumberFormat="1" applyFont="1" applyBorder="1" applyAlignment="1">
      <alignment horizontal="center" vertical="center"/>
    </xf>
    <xf numFmtId="0" fontId="51" fillId="11" borderId="0" xfId="0" applyFont="1" applyFill="1" applyBorder="1" applyAlignment="1">
      <alignment horizontal="left" vertical="center"/>
    </xf>
    <xf numFmtId="3" fontId="51" fillId="11" borderId="0" xfId="0" applyNumberFormat="1" applyFont="1" applyFill="1" applyBorder="1" applyAlignment="1">
      <alignment horizontal="center" vertical="center"/>
    </xf>
    <xf numFmtId="0" fontId="53" fillId="0" borderId="0" xfId="0" applyFont="1" applyAlignment="1">
      <alignment horizontal="left" vertical="center"/>
    </xf>
    <xf numFmtId="177" fontId="51" fillId="11" borderId="0" xfId="0" applyNumberFormat="1" applyFont="1" applyFill="1" applyBorder="1" applyAlignment="1">
      <alignment horizontal="center" vertical="center"/>
    </xf>
    <xf numFmtId="0" fontId="54" fillId="5" borderId="42" xfId="0" applyFont="1" applyFill="1" applyBorder="1" applyAlignment="1">
      <alignment horizontal="left" vertical="center"/>
    </xf>
    <xf numFmtId="175" fontId="54" fillId="5" borderId="42" xfId="0" applyNumberFormat="1" applyFont="1" applyFill="1" applyBorder="1" applyAlignment="1">
      <alignment horizontal="center" vertical="center"/>
    </xf>
    <xf numFmtId="17" fontId="54" fillId="5" borderId="42" xfId="0" applyNumberFormat="1" applyFont="1" applyFill="1" applyBorder="1" applyAlignment="1">
      <alignment horizontal="center" vertical="center"/>
    </xf>
    <xf numFmtId="178" fontId="51" fillId="11" borderId="0" xfId="0" applyNumberFormat="1" applyFont="1" applyFill="1" applyBorder="1" applyAlignment="1">
      <alignment horizontal="center" vertical="center"/>
    </xf>
    <xf numFmtId="0" fontId="9" fillId="7" borderId="0" xfId="0" applyFont="1" applyFill="1" applyBorder="1" applyAlignment="1">
      <alignment vertical="center"/>
    </xf>
    <xf numFmtId="0" fontId="9" fillId="7" borderId="0" xfId="0" applyFont="1" applyFill="1" applyBorder="1" applyAlignment="1">
      <alignment vertical="center" wrapText="1"/>
    </xf>
    <xf numFmtId="0" fontId="20" fillId="0" borderId="23" xfId="0" applyFont="1" applyBorder="1" applyAlignment="1">
      <alignment horizontal="left" vertical="center" indent="2"/>
    </xf>
    <xf numFmtId="0" fontId="3" fillId="0" borderId="21" xfId="0" applyFont="1" applyBorder="1"/>
    <xf numFmtId="0" fontId="19" fillId="7" borderId="27" xfId="0" applyFont="1" applyFill="1" applyBorder="1" applyAlignment="1">
      <alignment horizontal="center" vertical="center"/>
    </xf>
    <xf numFmtId="0" fontId="20" fillId="0" borderId="50" xfId="0" applyFont="1" applyBorder="1" applyAlignment="1">
      <alignment vertical="center"/>
    </xf>
    <xf numFmtId="0" fontId="20" fillId="0" borderId="27" xfId="0" applyFont="1" applyBorder="1" applyAlignment="1">
      <alignment horizontal="left" vertical="center" indent="2"/>
    </xf>
    <xf numFmtId="0" fontId="19" fillId="7" borderId="51" xfId="0" applyFont="1" applyFill="1" applyBorder="1" applyAlignment="1">
      <alignment horizontal="center" vertical="center"/>
    </xf>
    <xf numFmtId="0" fontId="19" fillId="7" borderId="52" xfId="0" applyFont="1" applyFill="1" applyBorder="1" applyAlignment="1">
      <alignment horizontal="left" vertical="center"/>
    </xf>
    <xf numFmtId="0" fontId="20" fillId="0" borderId="53" xfId="0" applyFont="1" applyBorder="1" applyAlignment="1">
      <alignment vertical="center"/>
    </xf>
    <xf numFmtId="0" fontId="40" fillId="0" borderId="8" xfId="0" applyFont="1" applyFill="1" applyBorder="1" applyAlignment="1">
      <alignment horizontal="center" vertical="center"/>
    </xf>
    <xf numFmtId="17" fontId="8" fillId="8" borderId="20" xfId="0" applyNumberFormat="1" applyFont="1" applyFill="1" applyBorder="1" applyAlignment="1">
      <alignment horizontal="center" vertical="center" wrapText="1"/>
    </xf>
    <xf numFmtId="10" fontId="3" fillId="0" borderId="0" xfId="0" applyNumberFormat="1" applyFont="1" applyFill="1"/>
    <xf numFmtId="37" fontId="3" fillId="0" borderId="43" xfId="0" applyNumberFormat="1" applyFont="1" applyBorder="1" applyAlignment="1">
      <alignment vertical="center"/>
    </xf>
    <xf numFmtId="37" fontId="3" fillId="0" borderId="8" xfId="0" applyNumberFormat="1" applyFont="1" applyBorder="1" applyAlignment="1">
      <alignment vertical="center"/>
    </xf>
    <xf numFmtId="0" fontId="58" fillId="0" borderId="0" xfId="5" applyFont="1" applyAlignment="1">
      <alignment horizontal="left" vertical="center"/>
    </xf>
    <xf numFmtId="0" fontId="58" fillId="0" borderId="0" xfId="0" applyFont="1" applyAlignment="1">
      <alignment vertical="center"/>
    </xf>
    <xf numFmtId="170" fontId="58" fillId="0" borderId="0" xfId="6" applyNumberFormat="1" applyFont="1" applyFill="1" applyBorder="1" applyAlignment="1">
      <alignment vertical="center"/>
    </xf>
    <xf numFmtId="0" fontId="60" fillId="0" borderId="0" xfId="0" applyFont="1"/>
    <xf numFmtId="170" fontId="58" fillId="0" borderId="61" xfId="6" applyNumberFormat="1" applyFont="1" applyFill="1" applyBorder="1" applyAlignment="1">
      <alignment vertical="center"/>
    </xf>
    <xf numFmtId="0" fontId="57" fillId="0" borderId="0" xfId="5" applyFont="1" applyAlignment="1">
      <alignment horizontal="left" vertical="center"/>
    </xf>
    <xf numFmtId="170" fontId="57" fillId="9" borderId="0" xfId="6" applyNumberFormat="1" applyFont="1" applyFill="1" applyBorder="1" applyAlignment="1">
      <alignment vertical="center"/>
    </xf>
    <xf numFmtId="170" fontId="57" fillId="0" borderId="0" xfId="6" applyNumberFormat="1" applyFont="1" applyFill="1" applyBorder="1" applyAlignment="1">
      <alignment vertical="center"/>
    </xf>
    <xf numFmtId="170" fontId="57" fillId="0" borderId="61" xfId="6" applyNumberFormat="1" applyFont="1" applyFill="1" applyBorder="1" applyAlignment="1">
      <alignment vertical="center"/>
    </xf>
    <xf numFmtId="0" fontId="58" fillId="0" borderId="34" xfId="5" applyFont="1" applyBorder="1" applyAlignment="1">
      <alignment horizontal="left" vertical="center"/>
    </xf>
    <xf numFmtId="0" fontId="57" fillId="0" borderId="0" xfId="0" applyFont="1" applyAlignment="1">
      <alignment vertical="center"/>
    </xf>
    <xf numFmtId="0" fontId="57" fillId="9" borderId="62" xfId="0" applyFont="1" applyFill="1" applyBorder="1" applyAlignment="1">
      <alignment vertical="center" wrapText="1"/>
    </xf>
    <xf numFmtId="0" fontId="57" fillId="0" borderId="63" xfId="0" applyFont="1" applyBorder="1" applyAlignment="1">
      <alignment vertical="center"/>
    </xf>
    <xf numFmtId="170" fontId="57" fillId="0" borderId="63" xfId="0" applyNumberFormat="1" applyFont="1" applyBorder="1" applyAlignment="1">
      <alignment vertical="center"/>
    </xf>
    <xf numFmtId="0" fontId="60" fillId="0" borderId="63" xfId="0" applyFont="1" applyBorder="1"/>
    <xf numFmtId="170" fontId="57" fillId="0" borderId="64" xfId="0" applyNumberFormat="1" applyFont="1" applyBorder="1" applyAlignment="1">
      <alignment vertical="center"/>
    </xf>
    <xf numFmtId="0" fontId="58" fillId="0" borderId="63" xfId="0" applyFont="1" applyBorder="1" applyAlignment="1">
      <alignment vertical="center"/>
    </xf>
    <xf numFmtId="0" fontId="60" fillId="0" borderId="0" xfId="0" applyFont="1" applyAlignment="1">
      <alignment vertical="center"/>
    </xf>
    <xf numFmtId="0" fontId="60" fillId="0" borderId="63" xfId="0" applyFont="1" applyBorder="1" applyAlignment="1">
      <alignment vertical="center"/>
    </xf>
    <xf numFmtId="0" fontId="48" fillId="0" borderId="0" xfId="0" applyFont="1" applyAlignment="1">
      <alignment vertical="center"/>
    </xf>
    <xf numFmtId="180" fontId="11" fillId="0" borderId="0" xfId="0" applyNumberFormat="1" applyFont="1" applyAlignment="1">
      <alignment vertical="center"/>
    </xf>
    <xf numFmtId="0" fontId="3" fillId="0" borderId="61" xfId="0" applyFont="1" applyBorder="1"/>
    <xf numFmtId="0" fontId="13" fillId="13" borderId="65" xfId="0" applyFont="1" applyFill="1" applyBorder="1" applyAlignment="1">
      <alignment horizontal="left" vertical="center" wrapText="1"/>
    </xf>
    <xf numFmtId="0" fontId="13" fillId="13" borderId="66" xfId="0" applyFont="1" applyFill="1" applyBorder="1" applyAlignment="1">
      <alignment horizontal="center" vertical="center" wrapText="1"/>
    </xf>
    <xf numFmtId="0" fontId="13" fillId="13" borderId="67" xfId="0" applyFont="1" applyFill="1" applyBorder="1" applyAlignment="1">
      <alignment horizontal="center" vertical="center" wrapText="1"/>
    </xf>
    <xf numFmtId="0" fontId="13" fillId="13" borderId="68" xfId="0" applyFont="1" applyFill="1" applyBorder="1" applyAlignment="1">
      <alignment horizontal="center" vertical="center" wrapText="1"/>
    </xf>
    <xf numFmtId="0" fontId="13" fillId="13" borderId="69" xfId="0" applyFont="1" applyFill="1" applyBorder="1" applyAlignment="1">
      <alignment horizontal="center" vertical="center" wrapText="1"/>
    </xf>
    <xf numFmtId="0" fontId="13" fillId="13" borderId="61" xfId="0" applyFont="1" applyFill="1" applyBorder="1" applyAlignment="1">
      <alignment horizontal="center" vertical="center" wrapText="1"/>
    </xf>
    <xf numFmtId="0" fontId="13" fillId="13" borderId="34" xfId="0" applyFont="1" applyFill="1" applyBorder="1" applyAlignment="1">
      <alignment horizontal="center" vertical="center" wrapText="1"/>
    </xf>
    <xf numFmtId="0" fontId="47" fillId="0" borderId="70" xfId="0" applyFont="1" applyBorder="1" applyAlignment="1">
      <alignment horizontal="left" indent="1"/>
    </xf>
    <xf numFmtId="165" fontId="47" fillId="0" borderId="71" xfId="1" applyNumberFormat="1" applyFont="1" applyBorder="1" applyAlignment="1">
      <alignment horizontal="center"/>
    </xf>
    <xf numFmtId="165" fontId="47" fillId="0" borderId="70" xfId="1" applyNumberFormat="1" applyFont="1" applyBorder="1" applyAlignment="1">
      <alignment horizontal="center"/>
    </xf>
    <xf numFmtId="165" fontId="47" fillId="0" borderId="70" xfId="1" applyNumberFormat="1" applyFont="1" applyFill="1" applyBorder="1" applyAlignment="1">
      <alignment horizontal="center"/>
    </xf>
    <xf numFmtId="165" fontId="47" fillId="0" borderId="72" xfId="1" applyNumberFormat="1" applyFont="1" applyFill="1" applyBorder="1" applyAlignment="1">
      <alignment horizontal="center"/>
    </xf>
    <xf numFmtId="165" fontId="48" fillId="0" borderId="61" xfId="1" applyNumberFormat="1" applyFont="1" applyBorder="1" applyAlignment="1">
      <alignment horizontal="center"/>
    </xf>
    <xf numFmtId="165" fontId="48" fillId="0" borderId="0" xfId="1" applyNumberFormat="1" applyFont="1" applyAlignment="1">
      <alignment horizontal="center"/>
    </xf>
    <xf numFmtId="165" fontId="48" fillId="0" borderId="0" xfId="1" applyNumberFormat="1" applyFont="1" applyFill="1" applyAlignment="1">
      <alignment horizontal="center"/>
    </xf>
    <xf numFmtId="165" fontId="48" fillId="0" borderId="34" xfId="1" applyNumberFormat="1" applyFont="1" applyFill="1" applyBorder="1" applyAlignment="1">
      <alignment horizontal="center"/>
    </xf>
    <xf numFmtId="0" fontId="48" fillId="0" borderId="0" xfId="0" applyFont="1" applyAlignment="1">
      <alignment horizontal="left" indent="4"/>
    </xf>
    <xf numFmtId="165" fontId="48" fillId="0" borderId="0" xfId="1" applyNumberFormat="1" applyFont="1" applyBorder="1" applyAlignment="1">
      <alignment horizontal="center"/>
    </xf>
    <xf numFmtId="165" fontId="48" fillId="0" borderId="0" xfId="1" applyNumberFormat="1" applyFont="1" applyFill="1" applyBorder="1" applyAlignment="1">
      <alignment horizontal="center"/>
    </xf>
    <xf numFmtId="0" fontId="48" fillId="0" borderId="0" xfId="0" applyFont="1" applyAlignment="1">
      <alignment horizontal="left" indent="2"/>
    </xf>
    <xf numFmtId="165" fontId="47" fillId="14" borderId="71" xfId="1" applyNumberFormat="1" applyFont="1" applyFill="1" applyBorder="1" applyAlignment="1">
      <alignment horizontal="center"/>
    </xf>
    <xf numFmtId="165" fontId="47" fillId="14" borderId="70" xfId="1" applyNumberFormat="1" applyFont="1" applyFill="1" applyBorder="1" applyAlignment="1">
      <alignment horizontal="center"/>
    </xf>
    <xf numFmtId="0" fontId="47" fillId="0" borderId="70" xfId="0" applyFont="1" applyBorder="1"/>
    <xf numFmtId="165" fontId="47" fillId="0" borderId="71" xfId="0" applyNumberFormat="1" applyFont="1" applyBorder="1" applyAlignment="1">
      <alignment horizontal="center"/>
    </xf>
    <xf numFmtId="165" fontId="47" fillId="0" borderId="70" xfId="0" applyNumberFormat="1" applyFont="1" applyBorder="1" applyAlignment="1">
      <alignment horizontal="center"/>
    </xf>
    <xf numFmtId="166" fontId="3" fillId="0" borderId="61" xfId="0" applyNumberFormat="1" applyFont="1" applyBorder="1"/>
    <xf numFmtId="0" fontId="62" fillId="0" borderId="0" xfId="0" applyFont="1" applyAlignment="1">
      <alignment vertical="center"/>
    </xf>
    <xf numFmtId="170" fontId="62" fillId="0" borderId="0" xfId="12" applyNumberFormat="1" applyFont="1" applyFill="1" applyBorder="1" applyAlignment="1">
      <alignment vertical="center"/>
    </xf>
    <xf numFmtId="0" fontId="43" fillId="0" borderId="7" xfId="0" applyFont="1" applyBorder="1" applyAlignment="1">
      <alignment vertical="center"/>
    </xf>
    <xf numFmtId="170" fontId="43" fillId="0" borderId="8" xfId="12" applyNumberFormat="1" applyFont="1" applyFill="1" applyBorder="1" applyAlignment="1">
      <alignment vertical="center"/>
    </xf>
    <xf numFmtId="0" fontId="62" fillId="0" borderId="0" xfId="0" applyFont="1" applyAlignment="1">
      <alignment vertical="center" wrapText="1"/>
    </xf>
    <xf numFmtId="0" fontId="3" fillId="9" borderId="0" xfId="0" applyFont="1" applyFill="1" applyAlignment="1">
      <alignment vertical="center"/>
    </xf>
    <xf numFmtId="0" fontId="41" fillId="0" borderId="0" xfId="0" applyFont="1"/>
    <xf numFmtId="0" fontId="43" fillId="0" borderId="8" xfId="0" applyFont="1" applyBorder="1" applyAlignment="1">
      <alignment vertical="center"/>
    </xf>
    <xf numFmtId="170" fontId="43" fillId="0" borderId="77" xfId="12" applyNumberFormat="1" applyFont="1" applyFill="1" applyBorder="1" applyAlignment="1">
      <alignment vertical="center"/>
    </xf>
    <xf numFmtId="170" fontId="43" fillId="0" borderId="78" xfId="12" applyNumberFormat="1" applyFont="1" applyFill="1" applyBorder="1" applyAlignment="1">
      <alignment vertical="center"/>
    </xf>
    <xf numFmtId="170" fontId="43" fillId="0" borderId="79" xfId="12" applyNumberFormat="1" applyFont="1" applyFill="1" applyBorder="1" applyAlignment="1">
      <alignment vertical="center"/>
    </xf>
    <xf numFmtId="0" fontId="41" fillId="0" borderId="8" xfId="0" applyFont="1" applyBorder="1"/>
    <xf numFmtId="0" fontId="43" fillId="0" borderId="0" xfId="0" applyFont="1" applyAlignment="1">
      <alignment vertical="center"/>
    </xf>
    <xf numFmtId="1" fontId="63" fillId="9" borderId="0" xfId="0" applyNumberFormat="1" applyFont="1" applyFill="1" applyAlignment="1">
      <alignment horizontal="right" vertical="center" wrapText="1"/>
    </xf>
    <xf numFmtId="1" fontId="3" fillId="9" borderId="0" xfId="0" applyNumberFormat="1" applyFont="1" applyFill="1" applyAlignment="1">
      <alignment vertical="center"/>
    </xf>
    <xf numFmtId="0" fontId="13" fillId="0" borderId="0" xfId="0" applyFont="1" applyAlignment="1">
      <alignment horizontal="left" vertical="center"/>
    </xf>
    <xf numFmtId="0" fontId="13" fillId="0" borderId="0" xfId="0" applyFont="1" applyAlignment="1">
      <alignment horizontal="center" vertical="center"/>
    </xf>
    <xf numFmtId="49" fontId="1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16" fillId="15" borderId="0" xfId="0" applyFont="1" applyFill="1" applyAlignment="1">
      <alignment horizontal="center"/>
    </xf>
    <xf numFmtId="0" fontId="3" fillId="15" borderId="0" xfId="0" applyFont="1" applyFill="1"/>
    <xf numFmtId="164" fontId="64" fillId="0" borderId="0" xfId="0" applyNumberFormat="1" applyFont="1"/>
    <xf numFmtId="165" fontId="64" fillId="8" borderId="0" xfId="0" applyNumberFormat="1" applyFont="1" applyFill="1" applyAlignment="1">
      <alignment horizontal="center" vertical="center"/>
    </xf>
    <xf numFmtId="0" fontId="65" fillId="8" borderId="0" xfId="0" applyFont="1" applyFill="1"/>
    <xf numFmtId="0" fontId="3" fillId="8" borderId="0" xfId="0" applyFont="1" applyFill="1"/>
    <xf numFmtId="181" fontId="15" fillId="0" borderId="0" xfId="1" applyNumberFormat="1" applyFont="1"/>
    <xf numFmtId="165" fontId="64" fillId="0" borderId="0" xfId="0" applyNumberFormat="1" applyFont="1" applyAlignment="1">
      <alignment horizontal="center" vertical="center"/>
    </xf>
    <xf numFmtId="181" fontId="15" fillId="0" borderId="0" xfId="1" applyNumberFormat="1" applyFont="1" applyFill="1"/>
    <xf numFmtId="181" fontId="3" fillId="0" borderId="0" xfId="1" applyNumberFormat="1" applyFont="1"/>
    <xf numFmtId="165" fontId="3" fillId="0" borderId="0" xfId="0" applyNumberFormat="1" applyFont="1" applyAlignment="1">
      <alignment horizontal="center" vertical="center"/>
    </xf>
    <xf numFmtId="181" fontId="66" fillId="0" borderId="0" xfId="1" applyNumberFormat="1" applyFont="1"/>
    <xf numFmtId="164" fontId="67" fillId="0" borderId="0" xfId="0" applyNumberFormat="1" applyFont="1"/>
    <xf numFmtId="165" fontId="67" fillId="0" borderId="0" xfId="0" applyNumberFormat="1" applyFont="1" applyAlignment="1">
      <alignment horizontal="center" vertical="center"/>
    </xf>
    <xf numFmtId="0" fontId="68" fillId="0" borderId="0" xfId="0" applyFont="1"/>
    <xf numFmtId="0" fontId="20" fillId="0" borderId="0" xfId="0" applyFont="1" applyAlignment="1">
      <alignment vertical="center" wrapText="1"/>
    </xf>
    <xf numFmtId="165" fontId="8" fillId="3" borderId="0" xfId="0" applyNumberFormat="1" applyFont="1" applyFill="1" applyAlignment="1">
      <alignment horizontal="left" vertical="center"/>
    </xf>
    <xf numFmtId="166" fontId="8" fillId="3" borderId="0" xfId="1" applyNumberFormat="1" applyFont="1" applyFill="1" applyBorder="1" applyAlignment="1">
      <alignment horizontal="left" vertical="center"/>
    </xf>
    <xf numFmtId="165" fontId="15" fillId="0" borderId="0" xfId="0" applyNumberFormat="1" applyFont="1" applyAlignment="1">
      <alignment horizontal="center" vertical="center"/>
    </xf>
    <xf numFmtId="0" fontId="22" fillId="0" borderId="0" xfId="0" applyFont="1"/>
    <xf numFmtId="0" fontId="3" fillId="9" borderId="0" xfId="0" applyFont="1" applyFill="1" applyAlignment="1">
      <alignment horizontal="center" vertical="center"/>
    </xf>
    <xf numFmtId="166" fontId="15" fillId="0" borderId="0" xfId="1" applyNumberFormat="1" applyFont="1" applyBorder="1"/>
    <xf numFmtId="165" fontId="15" fillId="0" borderId="0" xfId="1" applyNumberFormat="1" applyFont="1" applyBorder="1"/>
    <xf numFmtId="165" fontId="15" fillId="0" borderId="0" xfId="1" applyNumberFormat="1" applyFont="1" applyFill="1" applyBorder="1"/>
    <xf numFmtId="165" fontId="15" fillId="0" borderId="0" xfId="1" applyNumberFormat="1" applyFont="1" applyBorder="1" applyAlignment="1">
      <alignment horizontal="right"/>
    </xf>
    <xf numFmtId="166" fontId="15" fillId="0" borderId="0" xfId="1" applyNumberFormat="1" applyFont="1" applyBorder="1" applyAlignment="1">
      <alignment horizontal="left" indent="1"/>
    </xf>
    <xf numFmtId="165" fontId="15" fillId="0" borderId="0" xfId="1" applyNumberFormat="1" applyFont="1" applyBorder="1" applyAlignment="1">
      <alignment horizontal="left" indent="1"/>
    </xf>
    <xf numFmtId="165" fontId="15" fillId="0" borderId="0" xfId="1" applyNumberFormat="1" applyFont="1" applyBorder="1" applyAlignment="1">
      <alignment horizontal="right" indent="1"/>
    </xf>
    <xf numFmtId="165" fontId="15" fillId="0" borderId="0" xfId="1" applyNumberFormat="1" applyFont="1" applyFill="1" applyBorder="1" applyAlignment="1">
      <alignment horizontal="right" indent="1"/>
    </xf>
    <xf numFmtId="43" fontId="15" fillId="0" borderId="0" xfId="1" applyFont="1" applyBorder="1"/>
    <xf numFmtId="164" fontId="15" fillId="0" borderId="0" xfId="1" applyNumberFormat="1" applyFont="1"/>
    <xf numFmtId="43" fontId="15" fillId="0" borderId="0" xfId="1" applyFont="1"/>
    <xf numFmtId="0" fontId="22" fillId="0" borderId="0" xfId="0" applyFont="1" applyAlignment="1">
      <alignment vertical="center" wrapText="1"/>
    </xf>
    <xf numFmtId="0" fontId="13" fillId="0" borderId="0" xfId="0" applyFont="1" applyAlignment="1">
      <alignment horizontal="center"/>
    </xf>
    <xf numFmtId="0" fontId="69" fillId="0" borderId="0" xfId="0" applyFont="1" applyAlignment="1">
      <alignment horizontal="center"/>
    </xf>
    <xf numFmtId="0" fontId="21" fillId="0" borderId="0" xfId="0" applyFont="1" applyAlignment="1">
      <alignment horizontal="center"/>
    </xf>
    <xf numFmtId="0" fontId="15" fillId="9" borderId="0" xfId="0" applyFont="1" applyFill="1"/>
    <xf numFmtId="164" fontId="15" fillId="9" borderId="0" xfId="1" applyNumberFormat="1" applyFont="1" applyFill="1"/>
    <xf numFmtId="164" fontId="64" fillId="0" borderId="0" xfId="0" applyNumberFormat="1" applyFont="1" applyAlignment="1">
      <alignment wrapText="1"/>
    </xf>
    <xf numFmtId="165" fontId="8" fillId="0" borderId="0" xfId="0" applyNumberFormat="1" applyFont="1" applyAlignment="1">
      <alignment horizontal="center" vertical="center"/>
    </xf>
    <xf numFmtId="0" fontId="20" fillId="0" borderId="0" xfId="0" applyFont="1"/>
    <xf numFmtId="0" fontId="1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70" fillId="0" borderId="0" xfId="0" applyFont="1"/>
    <xf numFmtId="166" fontId="13" fillId="0" borderId="0" xfId="1" applyNumberFormat="1" applyFont="1" applyFill="1" applyBorder="1" applyAlignment="1">
      <alignment horizontal="right" vertical="center"/>
    </xf>
    <xf numFmtId="166" fontId="13" fillId="0" borderId="0" xfId="1" applyNumberFormat="1" applyFont="1" applyFill="1" applyBorder="1" applyAlignment="1">
      <alignment horizontal="center" vertical="center"/>
    </xf>
    <xf numFmtId="166" fontId="64" fillId="0" borderId="0" xfId="1" applyNumberFormat="1" applyFont="1" applyFill="1" applyBorder="1" applyAlignment="1">
      <alignment horizontal="right" vertical="center"/>
    </xf>
    <xf numFmtId="166" fontId="71" fillId="0" borderId="0" xfId="1" applyNumberFormat="1" applyFont="1" applyFill="1" applyBorder="1" applyAlignment="1">
      <alignment horizontal="center" vertical="center"/>
    </xf>
    <xf numFmtId="166" fontId="64" fillId="0" borderId="0" xfId="1" applyNumberFormat="1" applyFont="1" applyFill="1" applyBorder="1" applyAlignment="1">
      <alignment horizontal="center" vertical="center"/>
    </xf>
    <xf numFmtId="166" fontId="64" fillId="0" borderId="0" xfId="0" applyNumberFormat="1" applyFont="1" applyAlignment="1">
      <alignment horizontal="right" vertical="center"/>
    </xf>
    <xf numFmtId="165" fontId="16" fillId="0" borderId="0" xfId="0" applyNumberFormat="1" applyFont="1" applyAlignment="1">
      <alignment horizontal="center" vertical="center"/>
    </xf>
    <xf numFmtId="166" fontId="13" fillId="0" borderId="0" xfId="0" applyNumberFormat="1" applyFont="1" applyAlignment="1">
      <alignment horizontal="right" vertical="center"/>
    </xf>
    <xf numFmtId="164" fontId="8" fillId="7" borderId="0" xfId="0" applyNumberFormat="1" applyFont="1" applyFill="1" applyAlignment="1">
      <alignment vertical="center"/>
    </xf>
    <xf numFmtId="0" fontId="64" fillId="0" borderId="0" xfId="4" applyFont="1" applyAlignment="1">
      <alignment vertical="center"/>
    </xf>
    <xf numFmtId="165" fontId="72" fillId="0" borderId="0" xfId="0" applyNumberFormat="1" applyFont="1" applyAlignment="1">
      <alignment horizontal="center" vertical="center"/>
    </xf>
    <xf numFmtId="165" fontId="15" fillId="0" borderId="0" xfId="1" applyNumberFormat="1" applyFont="1" applyFill="1" applyBorder="1" applyAlignment="1">
      <alignment horizontal="right"/>
    </xf>
    <xf numFmtId="164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11" fillId="0" borderId="0" xfId="0" applyFont="1"/>
    <xf numFmtId="0" fontId="62" fillId="9" borderId="0" xfId="0" applyFont="1" applyFill="1" applyAlignment="1">
      <alignment vertical="center"/>
    </xf>
    <xf numFmtId="0" fontId="43" fillId="0" borderId="0" xfId="4" applyFont="1" applyAlignment="1">
      <alignment horizontal="center" vertical="center" wrapText="1" shrinkToFit="1"/>
    </xf>
    <xf numFmtId="0" fontId="9" fillId="0" borderId="0" xfId="0" applyFont="1" applyAlignment="1">
      <alignment horizontal="center" vertical="center" wrapText="1"/>
    </xf>
    <xf numFmtId="170" fontId="73" fillId="0" borderId="0" xfId="12" applyNumberFormat="1" applyFont="1" applyFill="1" applyBorder="1" applyAlignment="1">
      <alignment vertical="center"/>
    </xf>
    <xf numFmtId="170" fontId="63" fillId="0" borderId="0" xfId="12" applyNumberFormat="1" applyFont="1" applyFill="1" applyBorder="1" applyAlignment="1">
      <alignment vertical="center"/>
    </xf>
    <xf numFmtId="170" fontId="62" fillId="0" borderId="0" xfId="12" applyNumberFormat="1" applyFont="1" applyFill="1" applyBorder="1" applyAlignment="1">
      <alignment horizontal="right" vertical="center"/>
    </xf>
    <xf numFmtId="0" fontId="74" fillId="0" borderId="0" xfId="0" applyFont="1" applyAlignment="1">
      <alignment vertical="center"/>
    </xf>
    <xf numFmtId="170" fontId="75" fillId="0" borderId="0" xfId="12" applyNumberFormat="1" applyFont="1" applyFill="1" applyBorder="1" applyAlignment="1">
      <alignment vertical="center"/>
    </xf>
    <xf numFmtId="166" fontId="8" fillId="0" borderId="0" xfId="1" applyNumberFormat="1" applyFont="1" applyFill="1" applyBorder="1"/>
    <xf numFmtId="164" fontId="15" fillId="0" borderId="0" xfId="1" applyNumberFormat="1" applyFont="1" applyFill="1"/>
    <xf numFmtId="166" fontId="15" fillId="0" borderId="0" xfId="0" applyNumberFormat="1" applyFont="1"/>
    <xf numFmtId="166" fontId="43" fillId="0" borderId="0" xfId="11" applyNumberFormat="1" applyFont="1" applyFill="1" applyBorder="1" applyAlignment="1">
      <alignment vertical="center"/>
    </xf>
    <xf numFmtId="166" fontId="62" fillId="0" borderId="0" xfId="11" applyNumberFormat="1" applyFont="1" applyFill="1" applyAlignment="1">
      <alignment vertical="center"/>
    </xf>
    <xf numFmtId="170" fontId="43" fillId="0" borderId="0" xfId="15" applyNumberFormat="1" applyFont="1" applyFill="1" applyAlignment="1">
      <alignment vertical="center"/>
    </xf>
    <xf numFmtId="165" fontId="43" fillId="0" borderId="0" xfId="11" applyNumberFormat="1" applyFont="1" applyFill="1" applyBorder="1" applyAlignment="1">
      <alignment vertical="center"/>
    </xf>
    <xf numFmtId="170" fontId="62" fillId="0" borderId="0" xfId="15" applyNumberFormat="1" applyFont="1" applyFill="1" applyAlignment="1">
      <alignment vertical="center"/>
    </xf>
    <xf numFmtId="165" fontId="62" fillId="0" borderId="0" xfId="12" applyNumberFormat="1" applyFont="1" applyFill="1" applyBorder="1" applyAlignment="1">
      <alignment vertical="center"/>
    </xf>
    <xf numFmtId="0" fontId="62" fillId="0" borderId="8" xfId="0" applyFont="1" applyBorder="1" applyAlignment="1">
      <alignment vertical="center"/>
    </xf>
    <xf numFmtId="1" fontId="43" fillId="0" borderId="77" xfId="15" applyNumberFormat="1" applyFont="1" applyFill="1" applyBorder="1" applyAlignment="1">
      <alignment vertical="center"/>
    </xf>
    <xf numFmtId="1" fontId="43" fillId="0" borderId="78" xfId="15" applyNumberFormat="1" applyFont="1" applyFill="1" applyBorder="1" applyAlignment="1">
      <alignment vertical="center"/>
    </xf>
    <xf numFmtId="1" fontId="43" fillId="0" borderId="79" xfId="15" applyNumberFormat="1" applyFont="1" applyFill="1" applyBorder="1" applyAlignment="1">
      <alignment vertical="center"/>
    </xf>
    <xf numFmtId="1" fontId="43" fillId="0" borderId="8" xfId="15" applyNumberFormat="1" applyFont="1" applyFill="1" applyBorder="1" applyAlignment="1">
      <alignment vertical="center"/>
    </xf>
    <xf numFmtId="170" fontId="43" fillId="0" borderId="78" xfId="15" applyNumberFormat="1" applyFont="1" applyFill="1" applyBorder="1" applyAlignment="1">
      <alignment vertical="center"/>
    </xf>
    <xf numFmtId="165" fontId="43" fillId="0" borderId="8" xfId="15" applyNumberFormat="1" applyFont="1" applyFill="1" applyBorder="1" applyAlignment="1">
      <alignment vertical="center"/>
    </xf>
    <xf numFmtId="165" fontId="43" fillId="0" borderId="0" xfId="0" applyNumberFormat="1" applyFont="1" applyAlignment="1">
      <alignment vertical="center"/>
    </xf>
    <xf numFmtId="165" fontId="62" fillId="0" borderId="0" xfId="15" applyNumberFormat="1" applyFont="1" applyFill="1" applyAlignment="1">
      <alignment vertical="center"/>
    </xf>
    <xf numFmtId="165" fontId="41" fillId="0" borderId="0" xfId="0" applyNumberFormat="1" applyFont="1"/>
    <xf numFmtId="165" fontId="62" fillId="0" borderId="0" xfId="15" applyNumberFormat="1" applyFont="1" applyFill="1" applyBorder="1" applyAlignment="1">
      <alignment vertical="center"/>
    </xf>
    <xf numFmtId="165" fontId="43" fillId="0" borderId="77" xfId="15" applyNumberFormat="1" applyFont="1" applyFill="1" applyBorder="1" applyAlignment="1">
      <alignment vertical="center"/>
    </xf>
    <xf numFmtId="165" fontId="43" fillId="0" borderId="78" xfId="15" applyNumberFormat="1" applyFont="1" applyFill="1" applyBorder="1" applyAlignment="1">
      <alignment vertical="center"/>
    </xf>
    <xf numFmtId="165" fontId="62" fillId="0" borderId="8" xfId="0" applyNumberFormat="1" applyFont="1" applyBorder="1" applyAlignment="1">
      <alignment vertical="center"/>
    </xf>
    <xf numFmtId="165" fontId="43" fillId="0" borderId="79" xfId="15" applyNumberFormat="1" applyFont="1" applyFill="1" applyBorder="1" applyAlignment="1">
      <alignment vertical="center"/>
    </xf>
    <xf numFmtId="165" fontId="41" fillId="0" borderId="8" xfId="0" applyNumberFormat="1" applyFont="1" applyBorder="1"/>
    <xf numFmtId="165" fontId="62" fillId="0" borderId="0" xfId="0" applyNumberFormat="1" applyFont="1" applyAlignment="1">
      <alignment vertical="center"/>
    </xf>
    <xf numFmtId="0" fontId="41" fillId="0" borderId="0" xfId="0" applyFont="1" applyAlignment="1">
      <alignment vertical="center"/>
    </xf>
    <xf numFmtId="165" fontId="41" fillId="0" borderId="0" xfId="0" applyNumberFormat="1" applyFont="1" applyAlignment="1">
      <alignment vertical="center"/>
    </xf>
    <xf numFmtId="0" fontId="43" fillId="0" borderId="82" xfId="0" applyFont="1" applyBorder="1" applyAlignment="1">
      <alignment vertical="center"/>
    </xf>
    <xf numFmtId="0" fontId="41" fillId="0" borderId="83" xfId="0" applyFont="1" applyBorder="1" applyAlignment="1">
      <alignment vertical="center"/>
    </xf>
    <xf numFmtId="1" fontId="43" fillId="0" borderId="83" xfId="0" applyNumberFormat="1" applyFont="1" applyBorder="1" applyAlignment="1">
      <alignment horizontal="right" vertical="center" wrapText="1"/>
    </xf>
    <xf numFmtId="0" fontId="41" fillId="0" borderId="83" xfId="0" applyFont="1" applyBorder="1"/>
    <xf numFmtId="165" fontId="43" fillId="0" borderId="83" xfId="0" applyNumberFormat="1" applyFont="1" applyBorder="1" applyAlignment="1">
      <alignment horizontal="right" vertical="center" wrapText="1"/>
    </xf>
    <xf numFmtId="43" fontId="3" fillId="0" borderId="0" xfId="11" applyFont="1" applyAlignment="1">
      <alignment vertical="center"/>
    </xf>
    <xf numFmtId="170" fontId="26" fillId="0" borderId="0" xfId="0" applyNumberFormat="1" applyFont="1"/>
    <xf numFmtId="0" fontId="76" fillId="0" borderId="0" xfId="0" applyFont="1"/>
    <xf numFmtId="0" fontId="77" fillId="0" borderId="0" xfId="3" applyFont="1" applyAlignment="1">
      <alignment horizontal="center" vertical="center" wrapText="1"/>
    </xf>
    <xf numFmtId="0" fontId="26" fillId="0" borderId="0" xfId="5" applyFont="1" applyAlignment="1">
      <alignment horizontal="left" indent="2"/>
    </xf>
    <xf numFmtId="170" fontId="28" fillId="0" borderId="5" xfId="0" applyNumberFormat="1" applyFont="1" applyBorder="1" applyAlignment="1">
      <alignment vertical="center"/>
    </xf>
    <xf numFmtId="0" fontId="26" fillId="0" borderId="35" xfId="5" applyFont="1" applyBorder="1" applyAlignment="1">
      <alignment horizontal="left" indent="1"/>
    </xf>
    <xf numFmtId="170" fontId="26" fillId="0" borderId="0" xfId="0" applyNumberFormat="1" applyFont="1" applyAlignment="1">
      <alignment vertical="center"/>
    </xf>
    <xf numFmtId="0" fontId="76" fillId="0" borderId="0" xfId="0" applyFont="1" applyAlignment="1">
      <alignment vertical="center"/>
    </xf>
    <xf numFmtId="0" fontId="26" fillId="0" borderId="0" xfId="5" applyFont="1" applyAlignment="1">
      <alignment horizontal="left" vertical="center"/>
    </xf>
    <xf numFmtId="0" fontId="79" fillId="0" borderId="0" xfId="0" applyFont="1" applyAlignment="1">
      <alignment horizontal="left" vertical="center" indent="2"/>
    </xf>
    <xf numFmtId="0" fontId="79" fillId="0" borderId="0" xfId="0" applyFont="1" applyAlignment="1">
      <alignment vertical="center"/>
    </xf>
    <xf numFmtId="170" fontId="79" fillId="0" borderId="0" xfId="12" applyNumberFormat="1" applyFont="1" applyFill="1" applyBorder="1" applyAlignment="1">
      <alignment vertical="center"/>
    </xf>
    <xf numFmtId="0" fontId="80" fillId="0" borderId="0" xfId="0" applyFont="1"/>
    <xf numFmtId="0" fontId="79" fillId="0" borderId="84" xfId="0" applyFont="1" applyBorder="1" applyAlignment="1">
      <alignment vertical="center"/>
    </xf>
    <xf numFmtId="0" fontId="80" fillId="0" borderId="84" xfId="0" applyFont="1" applyBorder="1"/>
    <xf numFmtId="0" fontId="78" fillId="0" borderId="0" xfId="0" applyFont="1" applyAlignment="1">
      <alignment vertical="center"/>
    </xf>
    <xf numFmtId="0" fontId="81" fillId="0" borderId="0" xfId="0" applyFont="1" applyAlignment="1">
      <alignment vertical="center" wrapText="1"/>
    </xf>
    <xf numFmtId="0" fontId="78" fillId="0" borderId="84" xfId="0" applyFont="1" applyBorder="1" applyAlignment="1">
      <alignment vertical="center"/>
    </xf>
    <xf numFmtId="0" fontId="55" fillId="0" borderId="0" xfId="5" applyFont="1" applyAlignment="1">
      <alignment horizontal="left" vertical="center"/>
    </xf>
    <xf numFmtId="0" fontId="80" fillId="0" borderId="84" xfId="0" applyFont="1" applyBorder="1" applyAlignment="1">
      <alignment vertical="center"/>
    </xf>
    <xf numFmtId="0" fontId="82" fillId="0" borderId="0" xfId="5" quotePrefix="1" applyFont="1" applyAlignment="1">
      <alignment horizontal="left" indent="2"/>
    </xf>
    <xf numFmtId="0" fontId="26" fillId="9" borderId="0" xfId="5" applyFont="1" applyFill="1" applyAlignment="1">
      <alignment horizontal="left" indent="2"/>
    </xf>
    <xf numFmtId="0" fontId="8" fillId="3" borderId="0" xfId="0" applyFont="1" applyFill="1" applyAlignment="1">
      <alignment vertical="center"/>
    </xf>
    <xf numFmtId="164" fontId="15" fillId="0" borderId="0" xfId="0" applyNumberFormat="1" applyFont="1" applyAlignment="1">
      <alignment vertical="center"/>
    </xf>
    <xf numFmtId="0" fontId="22" fillId="0" borderId="0" xfId="0" applyFont="1" applyAlignment="1">
      <alignment vertical="center"/>
    </xf>
    <xf numFmtId="165" fontId="15" fillId="0" borderId="0" xfId="1" applyNumberFormat="1" applyFont="1" applyAlignment="1">
      <alignment vertical="center"/>
    </xf>
    <xf numFmtId="0" fontId="13" fillId="0" borderId="0" xfId="4" applyFont="1" applyAlignment="1">
      <alignment vertical="center"/>
    </xf>
    <xf numFmtId="165" fontId="13" fillId="0" borderId="0" xfId="0" applyNumberFormat="1" applyFont="1" applyAlignment="1">
      <alignment horizontal="right" vertical="center"/>
    </xf>
    <xf numFmtId="165" fontId="15" fillId="0" borderId="0" xfId="0" applyNumberFormat="1" applyFont="1" applyAlignment="1">
      <alignment vertical="center"/>
    </xf>
    <xf numFmtId="0" fontId="20" fillId="0" borderId="0" xfId="0" applyFont="1" applyAlignment="1">
      <alignment vertical="center"/>
    </xf>
    <xf numFmtId="165" fontId="8" fillId="7" borderId="0" xfId="1" applyNumberFormat="1" applyFont="1" applyFill="1" applyBorder="1" applyAlignment="1">
      <alignment horizontal="right"/>
    </xf>
    <xf numFmtId="165" fontId="8" fillId="3" borderId="0" xfId="1" applyNumberFormat="1" applyFont="1" applyFill="1" applyBorder="1" applyAlignment="1">
      <alignment horizontal="right"/>
    </xf>
    <xf numFmtId="164" fontId="21" fillId="0" borderId="0" xfId="0" applyNumberFormat="1" applyFont="1"/>
    <xf numFmtId="165" fontId="21" fillId="0" borderId="0" xfId="0" applyNumberFormat="1" applyFont="1" applyAlignment="1">
      <alignment horizontal="right" vertical="center"/>
    </xf>
    <xf numFmtId="0" fontId="21" fillId="0" borderId="0" xfId="4" applyFont="1" applyAlignment="1">
      <alignment vertical="center"/>
    </xf>
    <xf numFmtId="0" fontId="21" fillId="0" borderId="0" xfId="0" applyFont="1"/>
    <xf numFmtId="164" fontId="64" fillId="0" borderId="0" xfId="0" applyNumberFormat="1" applyFont="1" applyAlignment="1">
      <alignment horizontal="center" vertical="center"/>
    </xf>
    <xf numFmtId="182" fontId="15" fillId="0" borderId="0" xfId="1" applyNumberFormat="1" applyFont="1" applyAlignment="1">
      <alignment horizontal="right"/>
    </xf>
    <xf numFmtId="182" fontId="3" fillId="0" borderId="0" xfId="1" applyNumberFormat="1" applyFont="1" applyAlignment="1">
      <alignment horizontal="right"/>
    </xf>
    <xf numFmtId="182" fontId="15" fillId="0" borderId="0" xfId="1" applyNumberFormat="1" applyFont="1" applyFill="1" applyAlignment="1">
      <alignment horizontal="right"/>
    </xf>
    <xf numFmtId="0" fontId="45" fillId="0" borderId="0" xfId="0" applyFont="1" applyAlignment="1">
      <alignment horizontal="center" vertical="center" wrapText="1"/>
    </xf>
    <xf numFmtId="0" fontId="8" fillId="5" borderId="0" xfId="0" applyFont="1" applyFill="1" applyAlignment="1">
      <alignment horizontal="centerContinuous" vertical="center"/>
    </xf>
    <xf numFmtId="0" fontId="8" fillId="5" borderId="0" xfId="0" applyFont="1" applyFill="1" applyAlignment="1">
      <alignment horizontal="centerContinuous" vertical="center" wrapText="1"/>
    </xf>
    <xf numFmtId="0" fontId="83" fillId="0" borderId="0" xfId="0" applyFont="1" applyAlignment="1">
      <alignment horizontal="center"/>
    </xf>
    <xf numFmtId="0" fontId="21" fillId="0" borderId="0" xfId="0" applyFont="1" applyAlignment="1">
      <alignment horizontal="left"/>
    </xf>
    <xf numFmtId="0" fontId="66" fillId="11" borderId="0" xfId="0" applyFont="1" applyFill="1"/>
    <xf numFmtId="183" fontId="66" fillId="11" borderId="0" xfId="0" applyNumberFormat="1" applyFont="1" applyFill="1"/>
    <xf numFmtId="183" fontId="15" fillId="0" borderId="0" xfId="0" applyNumberFormat="1" applyFont="1"/>
    <xf numFmtId="0" fontId="8" fillId="5" borderId="0" xfId="0" applyFont="1" applyFill="1"/>
    <xf numFmtId="183" fontId="8" fillId="5" borderId="0" xfId="0" applyNumberFormat="1" applyFont="1" applyFill="1"/>
    <xf numFmtId="0" fontId="66" fillId="0" borderId="0" xfId="0" applyFont="1"/>
    <xf numFmtId="183" fontId="66" fillId="0" borderId="0" xfId="0" applyNumberFormat="1" applyFont="1"/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166" fontId="8" fillId="5" borderId="0" xfId="1" applyNumberFormat="1" applyFont="1" applyFill="1" applyBorder="1"/>
    <xf numFmtId="0" fontId="21" fillId="11" borderId="0" xfId="0" applyFont="1" applyFill="1"/>
    <xf numFmtId="166" fontId="21" fillId="11" borderId="0" xfId="1" applyNumberFormat="1" applyFont="1" applyFill="1" applyBorder="1"/>
    <xf numFmtId="164" fontId="21" fillId="11" borderId="0" xfId="0" applyNumberFormat="1" applyFont="1" applyFill="1"/>
    <xf numFmtId="165" fontId="8" fillId="5" borderId="0" xfId="1" applyNumberFormat="1" applyFont="1" applyFill="1" applyBorder="1"/>
    <xf numFmtId="164" fontId="8" fillId="5" borderId="0" xfId="1" applyNumberFormat="1" applyFont="1" applyFill="1" applyBorder="1"/>
    <xf numFmtId="164" fontId="21" fillId="11" borderId="0" xfId="1" applyNumberFormat="1" applyFont="1" applyFill="1" applyBorder="1"/>
    <xf numFmtId="165" fontId="21" fillId="11" borderId="0" xfId="1" applyNumberFormat="1" applyFont="1" applyFill="1" applyBorder="1"/>
    <xf numFmtId="43" fontId="21" fillId="11" borderId="0" xfId="1" applyFont="1" applyFill="1" applyBorder="1"/>
    <xf numFmtId="164" fontId="8" fillId="5" borderId="0" xfId="0" applyNumberFormat="1" applyFont="1" applyFill="1"/>
    <xf numFmtId="181" fontId="8" fillId="5" borderId="0" xfId="1" applyNumberFormat="1" applyFont="1" applyFill="1" applyBorder="1"/>
    <xf numFmtId="181" fontId="21" fillId="11" borderId="0" xfId="1" applyNumberFormat="1" applyFont="1" applyFill="1" applyBorder="1"/>
    <xf numFmtId="165" fontId="8" fillId="5" borderId="0" xfId="0" applyNumberFormat="1" applyFont="1" applyFill="1" applyAlignment="1">
      <alignment horizontal="left" vertical="center"/>
    </xf>
    <xf numFmtId="166" fontId="8" fillId="5" borderId="0" xfId="1" applyNumberFormat="1" applyFont="1" applyFill="1" applyBorder="1" applyAlignment="1">
      <alignment horizontal="left" vertical="center"/>
    </xf>
    <xf numFmtId="165" fontId="8" fillId="5" borderId="0" xfId="0" applyNumberFormat="1" applyFont="1" applyFill="1"/>
    <xf numFmtId="165" fontId="21" fillId="11" borderId="0" xfId="0" applyNumberFormat="1" applyFont="1" applyFill="1"/>
    <xf numFmtId="165" fontId="13" fillId="5" borderId="0" xfId="0" applyNumberFormat="1" applyFont="1" applyFill="1" applyAlignment="1">
      <alignment horizontal="center" vertical="center"/>
    </xf>
    <xf numFmtId="1" fontId="13" fillId="5" borderId="0" xfId="0" applyNumberFormat="1" applyFont="1" applyFill="1" applyAlignment="1">
      <alignment horizontal="center" vertical="center"/>
    </xf>
    <xf numFmtId="165" fontId="64" fillId="5" borderId="0" xfId="0" applyNumberFormat="1" applyFont="1" applyFill="1" applyAlignment="1">
      <alignment horizontal="center" vertical="center"/>
    </xf>
    <xf numFmtId="165" fontId="21" fillId="11" borderId="0" xfId="0" applyNumberFormat="1" applyFont="1" applyFill="1" applyAlignment="1">
      <alignment horizontal="center" vertical="center"/>
    </xf>
    <xf numFmtId="165" fontId="3" fillId="0" borderId="0" xfId="1" applyNumberFormat="1" applyFont="1"/>
    <xf numFmtId="164" fontId="21" fillId="11" borderId="0" xfId="0" applyNumberFormat="1" applyFont="1" applyFill="1" applyAlignment="1">
      <alignment vertical="center"/>
    </xf>
    <xf numFmtId="165" fontId="8" fillId="5" borderId="0" xfId="1" applyNumberFormat="1" applyFont="1" applyFill="1" applyBorder="1" applyAlignment="1">
      <alignment horizontal="left" vertical="center"/>
    </xf>
    <xf numFmtId="165" fontId="8" fillId="5" borderId="0" xfId="1" applyNumberFormat="1" applyFont="1" applyFill="1" applyBorder="1" applyAlignment="1">
      <alignment horizontal="right" vertical="center"/>
    </xf>
    <xf numFmtId="165" fontId="21" fillId="11" borderId="0" xfId="1" applyNumberFormat="1" applyFont="1" applyFill="1" applyBorder="1" applyAlignment="1">
      <alignment vertical="center"/>
    </xf>
    <xf numFmtId="164" fontId="64" fillId="5" borderId="0" xfId="0" applyNumberFormat="1" applyFont="1" applyFill="1" applyAlignment="1">
      <alignment horizontal="center" vertical="center"/>
    </xf>
    <xf numFmtId="164" fontId="21" fillId="11" borderId="0" xfId="0" applyNumberFormat="1" applyFont="1" applyFill="1" applyAlignment="1">
      <alignment horizontal="center" vertical="center"/>
    </xf>
    <xf numFmtId="182" fontId="8" fillId="5" borderId="0" xfId="1" applyNumberFormat="1" applyFont="1" applyFill="1" applyBorder="1" applyAlignment="1">
      <alignment horizontal="right"/>
    </xf>
    <xf numFmtId="182" fontId="21" fillId="11" borderId="0" xfId="1" applyNumberFormat="1" applyFont="1" applyFill="1" applyBorder="1" applyAlignment="1">
      <alignment horizontal="right"/>
    </xf>
    <xf numFmtId="0" fontId="13" fillId="5" borderId="0" xfId="0" applyFont="1" applyFill="1" applyAlignment="1">
      <alignment horizontal="center" vertical="center"/>
    </xf>
    <xf numFmtId="165" fontId="8" fillId="5" borderId="0" xfId="0" applyNumberFormat="1" applyFont="1" applyFill="1" applyAlignment="1">
      <alignment horizontal="right"/>
    </xf>
    <xf numFmtId="165" fontId="21" fillId="11" borderId="0" xfId="0" applyNumberFormat="1" applyFont="1" applyFill="1" applyAlignment="1">
      <alignment horizontal="right"/>
    </xf>
    <xf numFmtId="165" fontId="8" fillId="5" borderId="0" xfId="1" applyNumberFormat="1" applyFont="1" applyFill="1" applyBorder="1" applyAlignment="1">
      <alignment horizontal="center" vertical="center"/>
    </xf>
    <xf numFmtId="165" fontId="21" fillId="11" borderId="0" xfId="0" applyNumberFormat="1" applyFont="1" applyFill="1" applyAlignment="1">
      <alignment horizontal="center"/>
    </xf>
    <xf numFmtId="165" fontId="15" fillId="0" borderId="0" xfId="1" applyNumberFormat="1" applyFont="1" applyAlignment="1">
      <alignment horizontal="center"/>
    </xf>
    <xf numFmtId="166" fontId="13" fillId="17" borderId="0" xfId="1" applyNumberFormat="1" applyFont="1" applyFill="1" applyBorder="1"/>
    <xf numFmtId="166" fontId="21" fillId="18" borderId="0" xfId="1" applyNumberFormat="1" applyFont="1" applyFill="1" applyBorder="1"/>
    <xf numFmtId="1" fontId="20" fillId="0" borderId="85" xfId="13" quotePrefix="1" applyNumberFormat="1" applyFont="1" applyBorder="1" applyAlignment="1">
      <alignment horizontal="center" vertical="center"/>
    </xf>
    <xf numFmtId="0" fontId="22" fillId="0" borderId="0" xfId="0" applyFont="1" applyFill="1" applyAlignment="1">
      <alignment horizontal="left" vertical="center" indent="1"/>
    </xf>
    <xf numFmtId="3" fontId="22" fillId="0" borderId="0" xfId="0" applyNumberFormat="1" applyFont="1" applyFill="1"/>
    <xf numFmtId="0" fontId="47" fillId="0" borderId="70" xfId="0" applyFont="1" applyBorder="1" applyAlignment="1">
      <alignment horizontal="left"/>
    </xf>
    <xf numFmtId="0" fontId="47" fillId="0" borderId="0" xfId="0" applyFont="1" applyAlignment="1">
      <alignment horizontal="left" indent="1"/>
    </xf>
    <xf numFmtId="0" fontId="47" fillId="0" borderId="47" xfId="0" applyFont="1" applyBorder="1" applyAlignment="1">
      <alignment horizontal="left"/>
    </xf>
    <xf numFmtId="165" fontId="47" fillId="0" borderId="87" xfId="1" applyNumberFormat="1" applyFont="1" applyBorder="1" applyAlignment="1">
      <alignment horizontal="center"/>
    </xf>
    <xf numFmtId="165" fontId="47" fillId="0" borderId="88" xfId="1" applyNumberFormat="1" applyFont="1" applyFill="1" applyBorder="1" applyAlignment="1">
      <alignment horizontal="center"/>
    </xf>
    <xf numFmtId="0" fontId="47" fillId="0" borderId="86" xfId="0" applyFont="1" applyBorder="1" applyAlignment="1">
      <alignment horizontal="left" indent="1"/>
    </xf>
    <xf numFmtId="165" fontId="47" fillId="0" borderId="89" xfId="1" applyNumberFormat="1" applyFont="1" applyBorder="1" applyAlignment="1">
      <alignment horizontal="center"/>
    </xf>
    <xf numFmtId="165" fontId="47" fillId="0" borderId="86" xfId="1" applyNumberFormat="1" applyFont="1" applyBorder="1" applyAlignment="1">
      <alignment horizontal="center"/>
    </xf>
    <xf numFmtId="165" fontId="47" fillId="0" borderId="86" xfId="1" applyNumberFormat="1" applyFont="1" applyFill="1" applyBorder="1" applyAlignment="1">
      <alignment horizontal="center"/>
    </xf>
    <xf numFmtId="165" fontId="47" fillId="0" borderId="90" xfId="1" applyNumberFormat="1" applyFont="1" applyFill="1" applyBorder="1" applyAlignment="1">
      <alignment horizontal="center"/>
    </xf>
    <xf numFmtId="0" fontId="62" fillId="0" borderId="0" xfId="0" applyFont="1" applyFill="1" applyAlignment="1">
      <alignment vertical="center"/>
    </xf>
    <xf numFmtId="0" fontId="43" fillId="0" borderId="0" xfId="0" applyFont="1" applyFill="1" applyAlignment="1">
      <alignment vertical="center"/>
    </xf>
    <xf numFmtId="0" fontId="40" fillId="0" borderId="43" xfId="0" applyFont="1" applyBorder="1" applyAlignment="1">
      <alignment horizontal="center" vertical="center"/>
    </xf>
    <xf numFmtId="0" fontId="40" fillId="0" borderId="42" xfId="0" applyFont="1" applyBorder="1" applyAlignment="1">
      <alignment horizontal="center" vertical="center"/>
    </xf>
    <xf numFmtId="184" fontId="51" fillId="0" borderId="0" xfId="0" applyNumberFormat="1" applyFont="1" applyAlignment="1">
      <alignment horizontal="center" vertical="center"/>
    </xf>
    <xf numFmtId="0" fontId="9" fillId="7" borderId="0" xfId="0" applyFont="1" applyFill="1" applyAlignment="1">
      <alignment vertical="center"/>
    </xf>
    <xf numFmtId="0" fontId="9" fillId="7" borderId="0" xfId="0" applyFont="1" applyFill="1" applyAlignment="1">
      <alignment vertical="center" wrapText="1"/>
    </xf>
    <xf numFmtId="166" fontId="19" fillId="7" borderId="52" xfId="1" applyNumberFormat="1" applyFont="1" applyFill="1" applyBorder="1" applyAlignment="1">
      <alignment horizontal="center" vertical="center"/>
    </xf>
    <xf numFmtId="166" fontId="20" fillId="9" borderId="23" xfId="1" applyNumberFormat="1" applyFont="1" applyFill="1" applyBorder="1" applyAlignment="1">
      <alignment horizontal="center" vertical="center"/>
    </xf>
    <xf numFmtId="166" fontId="20" fillId="9" borderId="53" xfId="1" applyNumberFormat="1" applyFont="1" applyFill="1" applyBorder="1"/>
    <xf numFmtId="166" fontId="3" fillId="9" borderId="21" xfId="1" applyNumberFormat="1" applyFont="1" applyFill="1" applyBorder="1"/>
    <xf numFmtId="3" fontId="19" fillId="7" borderId="52" xfId="0" applyNumberFormat="1" applyFont="1" applyFill="1" applyBorder="1" applyAlignment="1">
      <alignment horizontal="center" vertical="center"/>
    </xf>
    <xf numFmtId="0" fontId="8" fillId="15" borderId="0" xfId="0" applyFont="1" applyFill="1"/>
    <xf numFmtId="0" fontId="8" fillId="15" borderId="0" xfId="0" applyFont="1" applyFill="1" applyAlignment="1">
      <alignment horizontal="center" vertical="center"/>
    </xf>
    <xf numFmtId="164" fontId="8" fillId="8" borderId="0" xfId="0" applyNumberFormat="1" applyFont="1" applyFill="1"/>
    <xf numFmtId="166" fontId="8" fillId="8" borderId="0" xfId="1" applyNumberFormat="1" applyFont="1" applyFill="1" applyBorder="1"/>
    <xf numFmtId="165" fontId="13" fillId="8" borderId="0" xfId="0" applyNumberFormat="1" applyFont="1" applyFill="1" applyAlignment="1">
      <alignment horizontal="right" vertical="center"/>
    </xf>
    <xf numFmtId="166" fontId="8" fillId="15" borderId="0" xfId="1" applyNumberFormat="1" applyFont="1" applyFill="1" applyBorder="1"/>
    <xf numFmtId="181" fontId="15" fillId="0" borderId="0" xfId="1" applyNumberFormat="1" applyFont="1" applyAlignment="1"/>
    <xf numFmtId="181" fontId="15" fillId="0" borderId="0" xfId="1" applyNumberFormat="1" applyFont="1" applyFill="1" applyAlignment="1"/>
    <xf numFmtId="181" fontId="8" fillId="7" borderId="0" xfId="0" applyNumberFormat="1" applyFont="1" applyFill="1"/>
    <xf numFmtId="0" fontId="13" fillId="3" borderId="0" xfId="0" applyFont="1" applyFill="1" applyAlignment="1">
      <alignment horizontal="center" vertical="center"/>
    </xf>
    <xf numFmtId="165" fontId="13" fillId="3" borderId="0" xfId="0" applyNumberFormat="1" applyFont="1" applyFill="1" applyAlignment="1">
      <alignment horizontal="right" vertical="center"/>
    </xf>
    <xf numFmtId="165" fontId="14" fillId="7" borderId="0" xfId="0" applyNumberFormat="1" applyFont="1" applyFill="1" applyAlignment="1">
      <alignment horizontal="right" vertical="center"/>
    </xf>
    <xf numFmtId="165" fontId="15" fillId="0" borderId="0" xfId="1" applyNumberFormat="1" applyFont="1" applyAlignment="1">
      <alignment horizontal="right" indent="1"/>
    </xf>
    <xf numFmtId="165" fontId="21" fillId="11" borderId="0" xfId="1" applyNumberFormat="1" applyFont="1" applyFill="1" applyBorder="1" applyAlignment="1">
      <alignment horizontal="right"/>
    </xf>
    <xf numFmtId="165" fontId="8" fillId="5" borderId="0" xfId="1" applyNumberFormat="1" applyFont="1" applyFill="1" applyBorder="1" applyAlignment="1">
      <alignment horizontal="right"/>
    </xf>
    <xf numFmtId="0" fontId="85" fillId="6" borderId="0" xfId="0" applyFont="1" applyFill="1"/>
    <xf numFmtId="178" fontId="51" fillId="0" borderId="0" xfId="0" applyNumberFormat="1" applyFont="1" applyAlignment="1">
      <alignment horizontal="center" vertical="center"/>
    </xf>
    <xf numFmtId="0" fontId="86" fillId="3" borderId="91" xfId="16" quotePrefix="1" applyFont="1" applyFill="1" applyBorder="1" applyAlignment="1">
      <alignment wrapText="1"/>
    </xf>
    <xf numFmtId="0" fontId="88" fillId="3" borderId="91" xfId="17" applyFont="1" applyFill="1" applyBorder="1"/>
    <xf numFmtId="0" fontId="8" fillId="3" borderId="91" xfId="16" applyFont="1" applyFill="1" applyBorder="1" applyAlignment="1">
      <alignment horizontal="center" vertical="center" wrapText="1"/>
    </xf>
    <xf numFmtId="0" fontId="86" fillId="3" borderId="91" xfId="16" applyFont="1" applyFill="1" applyBorder="1" applyAlignment="1">
      <alignment vertical="center" wrapText="1"/>
    </xf>
    <xf numFmtId="0" fontId="3" fillId="0" borderId="0" xfId="16" applyFont="1" applyAlignment="1">
      <alignment wrapText="1"/>
    </xf>
    <xf numFmtId="0" fontId="89" fillId="0" borderId="0" xfId="17" applyFont="1"/>
    <xf numFmtId="0" fontId="89" fillId="0" borderId="0" xfId="17" applyFont="1" applyAlignment="1">
      <alignment wrapText="1"/>
    </xf>
    <xf numFmtId="164" fontId="90" fillId="19" borderId="93" xfId="16" applyNumberFormat="1" applyFont="1" applyFill="1" applyBorder="1" applyAlignment="1">
      <alignment wrapText="1"/>
    </xf>
    <xf numFmtId="0" fontId="91" fillId="19" borderId="93" xfId="17" applyFont="1" applyFill="1" applyBorder="1"/>
    <xf numFmtId="165" fontId="92" fillId="19" borderId="93" xfId="18" applyNumberFormat="1" applyFont="1" applyFill="1" applyBorder="1" applyAlignment="1">
      <alignment wrapText="1"/>
    </xf>
    <xf numFmtId="164" fontId="93" fillId="0" borderId="0" xfId="16" applyNumberFormat="1" applyFont="1" applyAlignment="1">
      <alignment wrapText="1"/>
    </xf>
    <xf numFmtId="0" fontId="94" fillId="0" borderId="0" xfId="17" applyFont="1"/>
    <xf numFmtId="165" fontId="95" fillId="0" borderId="93" xfId="18" applyNumberFormat="1" applyFont="1" applyFill="1" applyBorder="1" applyAlignment="1">
      <alignment wrapText="1"/>
    </xf>
    <xf numFmtId="164" fontId="93" fillId="0" borderId="93" xfId="16" applyNumberFormat="1" applyFont="1" applyBorder="1" applyAlignment="1">
      <alignment wrapText="1"/>
    </xf>
    <xf numFmtId="0" fontId="94" fillId="0" borderId="93" xfId="17" applyFont="1" applyBorder="1"/>
    <xf numFmtId="0" fontId="96" fillId="19" borderId="93" xfId="17" applyFont="1" applyFill="1" applyBorder="1"/>
    <xf numFmtId="165" fontId="47" fillId="19" borderId="95" xfId="18" applyNumberFormat="1" applyFont="1" applyFill="1" applyBorder="1" applyAlignment="1">
      <alignment wrapText="1"/>
    </xf>
    <xf numFmtId="165" fontId="47" fillId="19" borderId="93" xfId="18" applyNumberFormat="1" applyFont="1" applyFill="1" applyBorder="1" applyAlignment="1">
      <alignment wrapText="1"/>
    </xf>
    <xf numFmtId="164" fontId="90" fillId="19" borderId="0" xfId="16" applyNumberFormat="1" applyFont="1" applyFill="1" applyAlignment="1">
      <alignment wrapText="1"/>
    </xf>
    <xf numFmtId="0" fontId="96" fillId="19" borderId="0" xfId="17" applyFont="1" applyFill="1"/>
    <xf numFmtId="165" fontId="47" fillId="19" borderId="0" xfId="18" applyNumberFormat="1" applyFont="1" applyFill="1" applyBorder="1" applyAlignment="1">
      <alignment wrapText="1"/>
    </xf>
    <xf numFmtId="165" fontId="95" fillId="0" borderId="0" xfId="18" applyNumberFormat="1" applyFont="1" applyFill="1" applyBorder="1" applyAlignment="1">
      <alignment wrapText="1"/>
    </xf>
    <xf numFmtId="164" fontId="93" fillId="0" borderId="0" xfId="0" applyNumberFormat="1" applyFont="1" applyAlignment="1">
      <alignment wrapText="1"/>
    </xf>
    <xf numFmtId="0" fontId="97" fillId="19" borderId="93" xfId="17" applyFont="1" applyFill="1" applyBorder="1"/>
    <xf numFmtId="0" fontId="86" fillId="3" borderId="0" xfId="16" applyFont="1" applyFill="1" applyAlignment="1">
      <alignment wrapText="1"/>
    </xf>
    <xf numFmtId="0" fontId="98" fillId="3" borderId="0" xfId="17" applyFont="1" applyFill="1"/>
    <xf numFmtId="165" fontId="8" fillId="3" borderId="0" xfId="18" applyNumberFormat="1" applyFont="1" applyFill="1" applyBorder="1" applyAlignment="1">
      <alignment wrapText="1"/>
    </xf>
    <xf numFmtId="0" fontId="89" fillId="0" borderId="93" xfId="17" applyFont="1" applyBorder="1" applyAlignment="1">
      <alignment wrapText="1"/>
    </xf>
    <xf numFmtId="0" fontId="89" fillId="0" borderId="93" xfId="17" applyFont="1" applyBorder="1"/>
    <xf numFmtId="165" fontId="89" fillId="0" borderId="93" xfId="17" applyNumberFormat="1" applyFont="1" applyBorder="1"/>
    <xf numFmtId="165" fontId="3" fillId="0" borderId="0" xfId="0" applyNumberFormat="1" applyFont="1"/>
    <xf numFmtId="164" fontId="90" fillId="19" borderId="0" xfId="19" applyNumberFormat="1" applyFont="1" applyFill="1" applyAlignment="1">
      <alignment wrapText="1"/>
    </xf>
    <xf numFmtId="0" fontId="91" fillId="19" borderId="0" xfId="17" applyFont="1" applyFill="1"/>
    <xf numFmtId="165" fontId="92" fillId="19" borderId="0" xfId="18" applyNumberFormat="1" applyFont="1" applyFill="1" applyBorder="1" applyAlignment="1">
      <alignment wrapText="1"/>
    </xf>
    <xf numFmtId="164" fontId="93" fillId="0" borderId="93" xfId="19" applyNumberFormat="1" applyFont="1" applyBorder="1" applyAlignment="1">
      <alignment wrapText="1"/>
    </xf>
    <xf numFmtId="164" fontId="93" fillId="0" borderId="0" xfId="19" applyNumberFormat="1" applyFont="1" applyAlignment="1">
      <alignment wrapText="1"/>
    </xf>
    <xf numFmtId="164" fontId="90" fillId="19" borderId="93" xfId="19" applyNumberFormat="1" applyFont="1" applyFill="1" applyBorder="1" applyAlignment="1">
      <alignment wrapText="1"/>
    </xf>
    <xf numFmtId="0" fontId="86" fillId="3" borderId="0" xfId="19" applyFont="1" applyFill="1" applyAlignment="1">
      <alignment wrapText="1"/>
    </xf>
    <xf numFmtId="0" fontId="99" fillId="3" borderId="0" xfId="17" applyFont="1" applyFill="1"/>
    <xf numFmtId="0" fontId="100" fillId="0" borderId="0" xfId="19" applyFont="1" applyAlignment="1">
      <alignment wrapText="1"/>
    </xf>
    <xf numFmtId="0" fontId="100" fillId="0" borderId="93" xfId="19" applyFont="1" applyBorder="1" applyAlignment="1">
      <alignment wrapText="1"/>
    </xf>
    <xf numFmtId="0" fontId="86" fillId="3" borderId="93" xfId="19" applyFont="1" applyFill="1" applyBorder="1" applyAlignment="1">
      <alignment wrapText="1"/>
    </xf>
    <xf numFmtId="0" fontId="99" fillId="3" borderId="93" xfId="17" applyFont="1" applyFill="1" applyBorder="1"/>
    <xf numFmtId="165" fontId="8" fillId="3" borderId="93" xfId="18" applyNumberFormat="1" applyFont="1" applyFill="1" applyBorder="1" applyAlignment="1">
      <alignment wrapText="1"/>
    </xf>
    <xf numFmtId="165" fontId="3" fillId="0" borderId="0" xfId="19" applyNumberFormat="1" applyFont="1"/>
    <xf numFmtId="0" fontId="88" fillId="3" borderId="0" xfId="17" applyFont="1" applyFill="1"/>
    <xf numFmtId="0" fontId="86" fillId="3" borderId="91" xfId="16" applyFont="1" applyFill="1" applyBorder="1" applyAlignment="1">
      <alignment horizontal="center" vertical="center" wrapText="1"/>
    </xf>
    <xf numFmtId="166" fontId="101" fillId="19" borderId="93" xfId="18" applyNumberFormat="1" applyFont="1" applyFill="1" applyBorder="1" applyAlignment="1">
      <alignment wrapText="1"/>
    </xf>
    <xf numFmtId="166" fontId="93" fillId="0" borderId="0" xfId="18" applyNumberFormat="1" applyFont="1" applyFill="1" applyBorder="1" applyAlignment="1">
      <alignment wrapText="1"/>
    </xf>
    <xf numFmtId="166" fontId="93" fillId="0" borderId="93" xfId="18" applyNumberFormat="1" applyFont="1" applyFill="1" applyBorder="1" applyAlignment="1">
      <alignment wrapText="1"/>
    </xf>
    <xf numFmtId="166" fontId="90" fillId="19" borderId="95" xfId="18" applyNumberFormat="1" applyFont="1" applyFill="1" applyBorder="1" applyAlignment="1">
      <alignment wrapText="1"/>
    </xf>
    <xf numFmtId="0" fontId="96" fillId="19" borderId="95" xfId="17" applyFont="1" applyFill="1" applyBorder="1"/>
    <xf numFmtId="166" fontId="90" fillId="19" borderId="93" xfId="18" applyNumberFormat="1" applyFont="1" applyFill="1" applyBorder="1" applyAlignment="1">
      <alignment wrapText="1"/>
    </xf>
    <xf numFmtId="166" fontId="90" fillId="19" borderId="0" xfId="18" applyNumberFormat="1" applyFont="1" applyFill="1" applyBorder="1" applyAlignment="1">
      <alignment wrapText="1"/>
    </xf>
    <xf numFmtId="166" fontId="86" fillId="3" borderId="0" xfId="18" applyNumberFormat="1" applyFont="1" applyFill="1" applyBorder="1" applyAlignment="1">
      <alignment wrapText="1"/>
    </xf>
    <xf numFmtId="166" fontId="101" fillId="19" borderId="0" xfId="18" applyNumberFormat="1" applyFont="1" applyFill="1" applyBorder="1" applyAlignment="1">
      <alignment wrapText="1"/>
    </xf>
    <xf numFmtId="166" fontId="93" fillId="0" borderId="93" xfId="18" applyNumberFormat="1" applyFont="1" applyBorder="1" applyAlignment="1">
      <alignment wrapText="1"/>
    </xf>
    <xf numFmtId="166" fontId="93" fillId="0" borderId="0" xfId="18" applyNumberFormat="1" applyFont="1" applyBorder="1" applyAlignment="1">
      <alignment wrapText="1"/>
    </xf>
    <xf numFmtId="164" fontId="93" fillId="0" borderId="0" xfId="18" applyNumberFormat="1" applyFont="1" applyFill="1" applyBorder="1" applyAlignment="1">
      <alignment wrapText="1"/>
    </xf>
    <xf numFmtId="166" fontId="93" fillId="0" borderId="93" xfId="18" applyNumberFormat="1" applyFont="1" applyFill="1" applyBorder="1" applyAlignment="1">
      <alignment vertical="center" wrapText="1"/>
    </xf>
    <xf numFmtId="0" fontId="94" fillId="0" borderId="93" xfId="17" applyFont="1" applyBorder="1" applyAlignment="1">
      <alignment vertical="center"/>
    </xf>
    <xf numFmtId="164" fontId="93" fillId="0" borderId="93" xfId="18" applyNumberFormat="1" applyFont="1" applyFill="1" applyBorder="1" applyAlignment="1">
      <alignment vertical="center" wrapText="1"/>
    </xf>
    <xf numFmtId="164" fontId="86" fillId="3" borderId="0" xfId="18" applyNumberFormat="1" applyFont="1" applyFill="1" applyBorder="1" applyAlignment="1">
      <alignment wrapText="1"/>
    </xf>
    <xf numFmtId="166" fontId="86" fillId="3" borderId="93" xfId="18" applyNumberFormat="1" applyFont="1" applyFill="1" applyBorder="1" applyAlignment="1">
      <alignment wrapText="1"/>
    </xf>
    <xf numFmtId="0" fontId="3" fillId="0" borderId="0" xfId="19" applyFont="1" applyAlignment="1">
      <alignment wrapText="1"/>
    </xf>
    <xf numFmtId="0" fontId="3" fillId="0" borderId="0" xfId="19" applyFont="1"/>
    <xf numFmtId="0" fontId="8" fillId="20" borderId="97" xfId="16" quotePrefix="1" applyFont="1" applyFill="1" applyBorder="1"/>
    <xf numFmtId="0" fontId="8" fillId="20" borderId="96" xfId="16" applyFont="1" applyFill="1" applyBorder="1" applyAlignment="1">
      <alignment horizontal="center" vertical="center" wrapText="1"/>
    </xf>
    <xf numFmtId="0" fontId="8" fillId="20" borderId="97" xfId="16" applyFont="1" applyFill="1" applyBorder="1"/>
    <xf numFmtId="0" fontId="8" fillId="20" borderId="97" xfId="16" applyFont="1" applyFill="1" applyBorder="1" applyAlignment="1">
      <alignment horizontal="center" vertical="center" wrapText="1"/>
    </xf>
    <xf numFmtId="0" fontId="8" fillId="20" borderId="0" xfId="16" applyFont="1" applyFill="1" applyAlignment="1">
      <alignment horizontal="center" vertical="center" wrapText="1"/>
    </xf>
    <xf numFmtId="0" fontId="3" fillId="0" borderId="0" xfId="16" applyFont="1"/>
    <xf numFmtId="164" fontId="8" fillId="21" borderId="98" xfId="16" applyNumberFormat="1" applyFont="1" applyFill="1" applyBorder="1"/>
    <xf numFmtId="166" fontId="8" fillId="21" borderId="98" xfId="18" applyNumberFormat="1" applyFont="1" applyFill="1" applyBorder="1" applyAlignment="1">
      <alignment wrapText="1"/>
    </xf>
    <xf numFmtId="166" fontId="89" fillId="0" borderId="0" xfId="17" applyNumberFormat="1" applyFont="1"/>
    <xf numFmtId="164" fontId="102" fillId="0" borderId="0" xfId="16" applyNumberFormat="1" applyFont="1"/>
    <xf numFmtId="166" fontId="102" fillId="0" borderId="0" xfId="18" applyNumberFormat="1" applyFont="1" applyAlignment="1">
      <alignment wrapText="1"/>
    </xf>
    <xf numFmtId="166" fontId="8" fillId="20" borderId="97" xfId="18" applyNumberFormat="1" applyFont="1" applyFill="1" applyBorder="1" applyAlignment="1">
      <alignment wrapText="1"/>
    </xf>
    <xf numFmtId="164" fontId="102" fillId="0" borderId="0" xfId="19" applyNumberFormat="1" applyFont="1"/>
    <xf numFmtId="166" fontId="102" fillId="0" borderId="0" xfId="18" applyNumberFormat="1" applyFont="1" applyFill="1" applyAlignment="1">
      <alignment wrapText="1"/>
    </xf>
    <xf numFmtId="0" fontId="8" fillId="20" borderId="97" xfId="19" applyFont="1" applyFill="1" applyBorder="1"/>
    <xf numFmtId="164" fontId="8" fillId="21" borderId="98" xfId="19" applyNumberFormat="1" applyFont="1" applyFill="1" applyBorder="1"/>
    <xf numFmtId="0" fontId="89" fillId="0" borderId="21" xfId="17" applyFont="1" applyBorder="1"/>
    <xf numFmtId="0" fontId="3" fillId="0" borderId="0" xfId="0" applyFont="1" applyAlignment="1">
      <alignment wrapText="1"/>
    </xf>
    <xf numFmtId="0" fontId="103" fillId="0" borderId="0" xfId="0" applyFont="1" applyAlignment="1">
      <alignment wrapText="1"/>
    </xf>
    <xf numFmtId="0" fontId="0" fillId="0" borderId="0" xfId="0" applyAlignment="1">
      <alignment wrapText="1"/>
    </xf>
    <xf numFmtId="0" fontId="104" fillId="0" borderId="0" xfId="0" applyFont="1" applyAlignment="1">
      <alignment wrapText="1"/>
    </xf>
    <xf numFmtId="0" fontId="17" fillId="0" borderId="0" xfId="20"/>
    <xf numFmtId="0" fontId="17" fillId="0" borderId="0" xfId="20" applyAlignment="1">
      <alignment wrapText="1"/>
    </xf>
    <xf numFmtId="0" fontId="2" fillId="0" borderId="0" xfId="20" applyFont="1" applyAlignment="1">
      <alignment wrapText="1"/>
    </xf>
    <xf numFmtId="0" fontId="0" fillId="0" borderId="0" xfId="0" applyAlignment="1">
      <alignment horizontal="left" vertical="center"/>
    </xf>
    <xf numFmtId="0" fontId="1" fillId="0" borderId="0" xfId="21"/>
    <xf numFmtId="0" fontId="2" fillId="0" borderId="0" xfId="21" applyFont="1"/>
    <xf numFmtId="166" fontId="1" fillId="0" borderId="0" xfId="21" applyNumberFormat="1"/>
    <xf numFmtId="166" fontId="2" fillId="0" borderId="0" xfId="21" applyNumberFormat="1" applyFont="1"/>
    <xf numFmtId="0" fontId="22" fillId="0" borderId="0" xfId="20" applyFont="1"/>
    <xf numFmtId="0" fontId="22" fillId="0" borderId="0" xfId="20" applyFont="1" applyAlignment="1">
      <alignment wrapText="1"/>
    </xf>
    <xf numFmtId="0" fontId="42" fillId="0" borderId="0" xfId="20" applyFont="1" applyAlignment="1">
      <alignment wrapText="1"/>
    </xf>
    <xf numFmtId="0" fontId="89" fillId="0" borderId="0" xfId="0" applyFont="1"/>
    <xf numFmtId="0" fontId="89" fillId="0" borderId="0" xfId="0" applyFont="1" applyAlignment="1">
      <alignment wrapText="1"/>
    </xf>
    <xf numFmtId="0" fontId="105" fillId="0" borderId="0" xfId="21" applyFont="1"/>
    <xf numFmtId="0" fontId="106" fillId="0" borderId="0" xfId="21" applyFont="1"/>
    <xf numFmtId="166" fontId="105" fillId="0" borderId="0" xfId="21" applyNumberFormat="1" applyFont="1"/>
    <xf numFmtId="166" fontId="106" fillId="0" borderId="0" xfId="21" applyNumberFormat="1" applyFont="1"/>
    <xf numFmtId="9" fontId="20" fillId="0" borderId="37" xfId="7" applyFont="1" applyBorder="1" applyAlignment="1">
      <alignment horizontal="center" vertical="center"/>
    </xf>
    <xf numFmtId="1" fontId="20" fillId="0" borderId="37" xfId="13" applyNumberFormat="1" applyFont="1" applyBorder="1" applyAlignment="1">
      <alignment horizontal="center" vertical="center"/>
    </xf>
    <xf numFmtId="1" fontId="20" fillId="0" borderId="37" xfId="13" quotePrefix="1" applyNumberFormat="1" applyFont="1" applyBorder="1" applyAlignment="1">
      <alignment horizontal="center" vertical="center"/>
    </xf>
    <xf numFmtId="173" fontId="20" fillId="0" borderId="41" xfId="13" quotePrefix="1" applyNumberFormat="1" applyFont="1" applyBorder="1" applyAlignment="1">
      <alignment horizontal="center" vertical="center"/>
    </xf>
    <xf numFmtId="179" fontId="3" fillId="0" borderId="40" xfId="0" applyNumberFormat="1" applyFont="1" applyBorder="1" applyAlignment="1">
      <alignment horizontal="center" vertical="center"/>
    </xf>
    <xf numFmtId="9" fontId="20" fillId="0" borderId="38" xfId="7" applyFont="1" applyBorder="1" applyAlignment="1">
      <alignment horizontal="center" vertical="center"/>
    </xf>
    <xf numFmtId="1" fontId="20" fillId="0" borderId="38" xfId="13" applyNumberFormat="1" applyFont="1" applyBorder="1" applyAlignment="1">
      <alignment horizontal="center" vertical="center"/>
    </xf>
    <xf numFmtId="173" fontId="20" fillId="0" borderId="0" xfId="13" quotePrefix="1" applyNumberFormat="1" applyFont="1" applyBorder="1" applyAlignment="1">
      <alignment horizontal="center" vertical="center"/>
    </xf>
    <xf numFmtId="179" fontId="3" fillId="0" borderId="0" xfId="0" applyNumberFormat="1" applyFont="1" applyAlignment="1">
      <alignment horizontal="center" vertical="center"/>
    </xf>
    <xf numFmtId="9" fontId="20" fillId="0" borderId="39" xfId="7" applyFont="1" applyBorder="1" applyAlignment="1">
      <alignment horizontal="center" vertical="center"/>
    </xf>
    <xf numFmtId="1" fontId="20" fillId="0" borderId="39" xfId="13" applyNumberFormat="1" applyFont="1" applyBorder="1" applyAlignment="1">
      <alignment horizontal="center" vertical="center"/>
    </xf>
    <xf numFmtId="173" fontId="20" fillId="0" borderId="40" xfId="13" quotePrefix="1" applyNumberFormat="1" applyFont="1" applyBorder="1" applyAlignment="1">
      <alignment horizontal="center" vertical="center"/>
    </xf>
    <xf numFmtId="172" fontId="20" fillId="0" borderId="0" xfId="13" applyFont="1" applyAlignment="1">
      <alignment horizontal="center" vertical="center"/>
    </xf>
    <xf numFmtId="9" fontId="20" fillId="0" borderId="0" xfId="7" applyFont="1" applyAlignment="1">
      <alignment horizontal="center" vertical="center"/>
    </xf>
    <xf numFmtId="1" fontId="20" fillId="0" borderId="0" xfId="13" applyNumberFormat="1" applyFont="1" applyAlignment="1">
      <alignment horizontal="center" vertical="center"/>
    </xf>
    <xf numFmtId="173" fontId="20" fillId="0" borderId="0" xfId="13" quotePrefix="1" applyNumberFormat="1" applyFont="1" applyAlignment="1">
      <alignment horizontal="center" vertical="center"/>
    </xf>
    <xf numFmtId="9" fontId="20" fillId="0" borderId="41" xfId="7" applyFont="1" applyBorder="1" applyAlignment="1">
      <alignment horizontal="center" vertical="center"/>
    </xf>
    <xf numFmtId="1" fontId="20" fillId="0" borderId="41" xfId="0" applyNumberFormat="1" applyFont="1" applyBorder="1" applyAlignment="1">
      <alignment horizontal="center" vertical="center"/>
    </xf>
    <xf numFmtId="165" fontId="40" fillId="11" borderId="0" xfId="0" applyNumberFormat="1" applyFont="1" applyFill="1"/>
    <xf numFmtId="165" fontId="19" fillId="5" borderId="0" xfId="0" applyNumberFormat="1" applyFont="1" applyFill="1" applyAlignment="1">
      <alignment vertical="center"/>
    </xf>
    <xf numFmtId="165" fontId="40" fillId="0" borderId="0" xfId="0" applyNumberFormat="1" applyFont="1" applyAlignment="1">
      <alignment vertical="center"/>
    </xf>
    <xf numFmtId="174" fontId="52" fillId="0" borderId="44" xfId="0" applyNumberFormat="1" applyFont="1" applyBorder="1" applyAlignment="1">
      <alignment horizontal="center" vertical="center"/>
    </xf>
    <xf numFmtId="1" fontId="20" fillId="0" borderId="37" xfId="13" quotePrefix="1" applyNumberFormat="1" applyFont="1" applyFill="1" applyBorder="1" applyAlignment="1">
      <alignment horizontal="center" vertical="center"/>
    </xf>
    <xf numFmtId="1" fontId="20" fillId="0" borderId="38" xfId="13" quotePrefix="1" applyNumberFormat="1" applyFont="1" applyFill="1" applyBorder="1" applyAlignment="1">
      <alignment horizontal="center" vertical="center"/>
    </xf>
    <xf numFmtId="1" fontId="20" fillId="0" borderId="39" xfId="13" quotePrefix="1" applyNumberFormat="1" applyFont="1" applyFill="1" applyBorder="1" applyAlignment="1">
      <alignment horizontal="center" vertical="center"/>
    </xf>
    <xf numFmtId="1" fontId="20" fillId="0" borderId="0" xfId="13" quotePrefix="1" applyNumberFormat="1" applyFont="1" applyFill="1" applyAlignment="1">
      <alignment horizontal="center" vertical="center"/>
    </xf>
    <xf numFmtId="173" fontId="20" fillId="0" borderId="85" xfId="13" quotePrefix="1" applyNumberFormat="1" applyFont="1" applyBorder="1" applyAlignment="1">
      <alignment horizontal="center" vertical="center"/>
    </xf>
    <xf numFmtId="179" fontId="3" fillId="0" borderId="85" xfId="0" applyNumberFormat="1" applyFont="1" applyBorder="1" applyAlignment="1">
      <alignment horizontal="center" vertical="center"/>
    </xf>
    <xf numFmtId="164" fontId="21" fillId="0" borderId="0" xfId="0" applyNumberFormat="1" applyFont="1" applyFill="1"/>
    <xf numFmtId="165" fontId="21" fillId="0" borderId="0" xfId="0" applyNumberFormat="1" applyFont="1" applyFill="1"/>
    <xf numFmtId="0" fontId="83" fillId="0" borderId="0" xfId="0" applyFont="1" applyAlignment="1">
      <alignment horizontal="center" vertical="center"/>
    </xf>
    <xf numFmtId="0" fontId="21" fillId="0" borderId="0" xfId="0" applyFont="1" applyAlignment="1">
      <alignment horizontal="left" vertical="center"/>
    </xf>
    <xf numFmtId="0" fontId="66" fillId="11" borderId="0" xfId="0" applyFont="1" applyFill="1" applyAlignment="1">
      <alignment vertical="center"/>
    </xf>
    <xf numFmtId="183" fontId="66" fillId="11" borderId="0" xfId="0" applyNumberFormat="1" applyFont="1" applyFill="1" applyAlignment="1">
      <alignment vertical="center"/>
    </xf>
    <xf numFmtId="183" fontId="15" fillId="0" borderId="0" xfId="0" applyNumberFormat="1" applyFont="1" applyAlignment="1">
      <alignment vertical="center"/>
    </xf>
    <xf numFmtId="0" fontId="66" fillId="0" borderId="0" xfId="0" applyFont="1" applyAlignment="1">
      <alignment vertical="center"/>
    </xf>
    <xf numFmtId="183" fontId="66" fillId="0" borderId="0" xfId="0" applyNumberFormat="1" applyFont="1" applyAlignment="1">
      <alignment vertical="center"/>
    </xf>
    <xf numFmtId="0" fontId="8" fillId="5" borderId="0" xfId="0" applyFont="1" applyFill="1" applyAlignment="1">
      <alignment vertical="center"/>
    </xf>
    <xf numFmtId="183" fontId="8" fillId="5" borderId="0" xfId="0" applyNumberFormat="1" applyFont="1" applyFill="1" applyAlignment="1">
      <alignment vertical="center"/>
    </xf>
    <xf numFmtId="0" fontId="83" fillId="0" borderId="0" xfId="0" applyFont="1" applyAlignment="1">
      <alignment horizontal="center" wrapText="1"/>
    </xf>
    <xf numFmtId="0" fontId="8" fillId="3" borderId="91" xfId="16" applyFont="1" applyFill="1" applyBorder="1" applyAlignment="1">
      <alignment horizontal="center" vertical="center" wrapText="1"/>
    </xf>
    <xf numFmtId="0" fontId="8" fillId="3" borderId="91" xfId="16" applyFont="1" applyFill="1" applyBorder="1" applyAlignment="1">
      <alignment horizontal="center" vertical="center" wrapText="1"/>
    </xf>
    <xf numFmtId="0" fontId="86" fillId="3" borderId="91" xfId="16" quotePrefix="1" applyFont="1" applyFill="1" applyBorder="1" applyAlignment="1">
      <alignment vertical="center" wrapText="1"/>
    </xf>
    <xf numFmtId="172" fontId="20" fillId="0" borderId="38" xfId="13" applyFont="1" applyBorder="1" applyAlignment="1">
      <alignment horizontal="center" vertical="center"/>
    </xf>
    <xf numFmtId="172" fontId="20" fillId="0" borderId="39" xfId="13" applyFont="1" applyBorder="1" applyAlignment="1">
      <alignment horizontal="center" vertical="center"/>
    </xf>
    <xf numFmtId="0" fontId="3" fillId="0" borderId="0" xfId="0" applyFont="1" applyAlignment="1">
      <alignment horizontal="left"/>
    </xf>
    <xf numFmtId="3" fontId="51" fillId="11" borderId="0" xfId="0" applyNumberFormat="1" applyFont="1" applyFill="1" applyAlignment="1">
      <alignment horizontal="center" vertical="center"/>
    </xf>
    <xf numFmtId="177" fontId="51" fillId="11" borderId="0" xfId="0" applyNumberFormat="1" applyFont="1" applyFill="1" applyAlignment="1">
      <alignment horizontal="center" vertical="center"/>
    </xf>
    <xf numFmtId="178" fontId="51" fillId="11" borderId="0" xfId="0" applyNumberFormat="1" applyFont="1" applyFill="1" applyAlignment="1">
      <alignment horizontal="center" vertical="center"/>
    </xf>
    <xf numFmtId="0" fontId="8" fillId="5" borderId="0" xfId="0" applyFont="1" applyFill="1" applyAlignment="1">
      <alignment horizontal="center" vertical="center" wrapText="1"/>
    </xf>
    <xf numFmtId="0" fontId="0" fillId="0" borderId="0" xfId="0" applyAlignment="1">
      <alignment vertical="center"/>
    </xf>
    <xf numFmtId="9" fontId="20" fillId="0" borderId="40" xfId="7" applyFont="1" applyBorder="1" applyAlignment="1">
      <alignment horizontal="center" vertical="center"/>
    </xf>
    <xf numFmtId="172" fontId="20" fillId="0" borderId="0" xfId="13" applyFont="1" applyBorder="1" applyAlignment="1">
      <alignment horizontal="center" vertical="center"/>
    </xf>
    <xf numFmtId="1" fontId="20" fillId="0" borderId="0" xfId="13" applyNumberFormat="1" applyFont="1" applyBorder="1" applyAlignment="1">
      <alignment horizontal="center" vertical="center"/>
    </xf>
    <xf numFmtId="1" fontId="20" fillId="0" borderId="0" xfId="13" quotePrefix="1" applyNumberFormat="1" applyFont="1" applyFill="1" applyBorder="1" applyAlignment="1">
      <alignment horizontal="center" vertical="center"/>
    </xf>
    <xf numFmtId="1" fontId="20" fillId="0" borderId="40" xfId="13" applyNumberFormat="1" applyFont="1" applyBorder="1" applyAlignment="1">
      <alignment horizontal="center" vertical="center"/>
    </xf>
    <xf numFmtId="0" fontId="20" fillId="0" borderId="85" xfId="0" applyFont="1" applyBorder="1" applyAlignment="1">
      <alignment horizontal="center" vertical="center"/>
    </xf>
    <xf numFmtId="9" fontId="20" fillId="0" borderId="85" xfId="7" applyFont="1" applyBorder="1" applyAlignment="1">
      <alignment horizontal="center" vertical="center"/>
    </xf>
    <xf numFmtId="1" fontId="20" fillId="0" borderId="85" xfId="13" quotePrefix="1" applyNumberFormat="1" applyFont="1" applyFill="1" applyBorder="1" applyAlignment="1">
      <alignment horizontal="center" vertical="center"/>
    </xf>
    <xf numFmtId="170" fontId="57" fillId="0" borderId="63" xfId="0" applyNumberFormat="1" applyFont="1" applyFill="1" applyBorder="1" applyAlignment="1">
      <alignment vertical="center"/>
    </xf>
    <xf numFmtId="165" fontId="0" fillId="0" borderId="0" xfId="0" applyNumberFormat="1"/>
    <xf numFmtId="170" fontId="28" fillId="0" borderId="5" xfId="0" applyNumberFormat="1" applyFont="1" applyFill="1" applyBorder="1" applyAlignment="1">
      <alignment horizontal="right" vertical="center"/>
    </xf>
    <xf numFmtId="0" fontId="21" fillId="0" borderId="0" xfId="0" applyFont="1" applyFill="1"/>
    <xf numFmtId="166" fontId="21" fillId="0" borderId="0" xfId="1" applyNumberFormat="1" applyFont="1" applyFill="1" applyBorder="1"/>
    <xf numFmtId="182" fontId="21" fillId="11" borderId="0" xfId="1" applyNumberFormat="1" applyFont="1" applyFill="1" applyBorder="1"/>
    <xf numFmtId="0" fontId="9" fillId="5" borderId="0" xfId="0" applyFont="1" applyFill="1" applyBorder="1" applyAlignment="1">
      <alignment vertical="center" wrapText="1"/>
    </xf>
    <xf numFmtId="0" fontId="8" fillId="3" borderId="91" xfId="16" applyFont="1" applyFill="1" applyBorder="1" applyAlignment="1">
      <alignment horizontal="center" vertical="center" wrapText="1"/>
    </xf>
    <xf numFmtId="3" fontId="21" fillId="0" borderId="0" xfId="0" applyNumberFormat="1" applyFont="1" applyFill="1"/>
    <xf numFmtId="166" fontId="20" fillId="9" borderId="27" xfId="1" applyNumberFormat="1" applyFont="1" applyFill="1" applyBorder="1" applyAlignment="1">
      <alignment horizontal="center" vertical="center"/>
    </xf>
    <xf numFmtId="166" fontId="20" fillId="9" borderId="54" xfId="1" applyNumberFormat="1" applyFont="1" applyFill="1" applyBorder="1" applyAlignment="1">
      <alignment horizontal="center" vertical="center"/>
    </xf>
    <xf numFmtId="0" fontId="19" fillId="7" borderId="99" xfId="0" applyFont="1" applyFill="1" applyBorder="1" applyAlignment="1">
      <alignment horizontal="left" vertical="center"/>
    </xf>
    <xf numFmtId="166" fontId="19" fillId="7" borderId="99" xfId="1" applyNumberFormat="1" applyFont="1" applyFill="1" applyBorder="1" applyAlignment="1">
      <alignment horizontal="center" vertical="center"/>
    </xf>
    <xf numFmtId="0" fontId="20" fillId="2" borderId="54" xfId="0" applyFont="1" applyFill="1" applyBorder="1" applyAlignment="1">
      <alignment vertical="center"/>
    </xf>
    <xf numFmtId="9" fontId="20" fillId="2" borderId="54" xfId="7" applyFont="1" applyFill="1" applyBorder="1"/>
    <xf numFmtId="0" fontId="19" fillId="7" borderId="21" xfId="0" applyFont="1" applyFill="1" applyBorder="1" applyAlignment="1">
      <alignment horizontal="left" vertical="center"/>
    </xf>
    <xf numFmtId="185" fontId="8" fillId="7" borderId="0" xfId="1" applyNumberFormat="1" applyFont="1" applyFill="1" applyBorder="1" applyAlignment="1">
      <alignment horizontal="center" vertical="center"/>
    </xf>
    <xf numFmtId="185" fontId="15" fillId="0" borderId="0" xfId="1" applyNumberFormat="1" applyFont="1" applyAlignment="1">
      <alignment horizontal="center" vertical="center"/>
    </xf>
    <xf numFmtId="185" fontId="15" fillId="0" borderId="0" xfId="1" applyNumberFormat="1" applyFont="1" applyFill="1" applyAlignment="1">
      <alignment horizontal="center" vertical="center"/>
    </xf>
    <xf numFmtId="185" fontId="8" fillId="3" borderId="0" xfId="1" applyNumberFormat="1" applyFont="1" applyFill="1" applyBorder="1" applyAlignment="1">
      <alignment horizontal="center" vertical="center"/>
    </xf>
    <xf numFmtId="0" fontId="99" fillId="0" borderId="93" xfId="17" applyFont="1" applyBorder="1" applyAlignment="1">
      <alignment wrapText="1"/>
    </xf>
    <xf numFmtId="0" fontId="108" fillId="0" borderId="0" xfId="19" applyFont="1" applyAlignment="1">
      <alignment wrapText="1"/>
    </xf>
    <xf numFmtId="0" fontId="99" fillId="0" borderId="93" xfId="17" applyFont="1" applyBorder="1"/>
    <xf numFmtId="166" fontId="99" fillId="0" borderId="93" xfId="17" applyNumberFormat="1" applyFont="1" applyBorder="1"/>
    <xf numFmtId="0" fontId="108" fillId="0" borderId="0" xfId="19" applyFont="1"/>
    <xf numFmtId="164" fontId="93" fillId="0" borderId="93" xfId="18" applyNumberFormat="1" applyFont="1" applyFill="1" applyBorder="1" applyAlignment="1">
      <alignment wrapText="1"/>
    </xf>
    <xf numFmtId="3" fontId="3" fillId="0" borderId="0" xfId="0" applyNumberFormat="1" applyFont="1" applyFill="1" applyAlignment="1">
      <alignment horizontal="center" vertical="center"/>
    </xf>
    <xf numFmtId="17" fontId="3" fillId="0" borderId="0" xfId="0" applyNumberFormat="1" applyFont="1" applyFill="1" applyAlignment="1">
      <alignment horizontal="center" vertical="center"/>
    </xf>
    <xf numFmtId="17" fontId="3" fillId="0" borderId="42" xfId="0" applyNumberFormat="1" applyFont="1" applyFill="1" applyBorder="1" applyAlignment="1">
      <alignment horizontal="center" vertical="center"/>
    </xf>
    <xf numFmtId="172" fontId="20" fillId="0" borderId="38" xfId="13" applyFont="1" applyBorder="1" applyAlignment="1">
      <alignment horizontal="center" vertical="center"/>
    </xf>
    <xf numFmtId="172" fontId="20" fillId="0" borderId="39" xfId="13" applyFont="1" applyBorder="1" applyAlignment="1">
      <alignment horizontal="center" vertical="center"/>
    </xf>
    <xf numFmtId="0" fontId="9" fillId="9" borderId="0" xfId="0" applyFont="1" applyFill="1" applyBorder="1" applyAlignment="1">
      <alignment horizontal="center" vertical="center" wrapText="1"/>
    </xf>
    <xf numFmtId="170" fontId="62" fillId="9" borderId="0" xfId="12" applyNumberFormat="1" applyFont="1" applyFill="1" applyBorder="1" applyAlignment="1">
      <alignment vertical="center"/>
    </xf>
    <xf numFmtId="170" fontId="43" fillId="9" borderId="0" xfId="12" applyNumberFormat="1" applyFont="1" applyFill="1" applyBorder="1" applyAlignment="1">
      <alignment vertical="center"/>
    </xf>
    <xf numFmtId="170" fontId="29" fillId="9" borderId="0" xfId="11" applyNumberFormat="1" applyFont="1" applyFill="1" applyBorder="1" applyAlignment="1">
      <alignment horizontal="right" vertical="center"/>
    </xf>
    <xf numFmtId="170" fontId="28" fillId="9" borderId="0" xfId="0" applyNumberFormat="1" applyFont="1" applyFill="1" applyBorder="1" applyAlignment="1">
      <alignment horizontal="right" vertical="center"/>
    </xf>
    <xf numFmtId="179" fontId="3" fillId="0" borderId="0" xfId="0" applyNumberFormat="1" applyFont="1" applyBorder="1" applyAlignment="1">
      <alignment horizontal="center" vertical="center"/>
    </xf>
    <xf numFmtId="1" fontId="20" fillId="9" borderId="0" xfId="13" quotePrefix="1" applyNumberFormat="1" applyFont="1" applyFill="1" applyBorder="1" applyAlignment="1">
      <alignment horizontal="center" vertical="center"/>
    </xf>
    <xf numFmtId="0" fontId="3" fillId="0" borderId="0" xfId="0" applyFont="1" applyFill="1" applyAlignment="1">
      <alignment horizontal="center" vertical="center"/>
    </xf>
    <xf numFmtId="176" fontId="3" fillId="0" borderId="0" xfId="0" quotePrefix="1" applyNumberFormat="1" applyFont="1" applyFill="1" applyAlignment="1">
      <alignment horizontal="center" vertical="center"/>
    </xf>
    <xf numFmtId="166" fontId="48" fillId="0" borderId="46" xfId="1" applyNumberFormat="1" applyFont="1" applyBorder="1" applyAlignment="1">
      <alignment horizontal="center" vertical="center"/>
    </xf>
    <xf numFmtId="166" fontId="48" fillId="0" borderId="0" xfId="1" applyNumberFormat="1" applyFont="1" applyBorder="1" applyAlignment="1">
      <alignment horizontal="center" vertical="center"/>
    </xf>
    <xf numFmtId="166" fontId="21" fillId="0" borderId="0" xfId="1" applyNumberFormat="1" applyFont="1" applyBorder="1" applyAlignment="1">
      <alignment horizontal="center" vertical="center"/>
    </xf>
    <xf numFmtId="0" fontId="47" fillId="0" borderId="100" xfId="0" applyFont="1" applyBorder="1" applyAlignment="1">
      <alignment horizontal="center" vertical="center"/>
    </xf>
    <xf numFmtId="166" fontId="48" fillId="0" borderId="100" xfId="1" applyNumberFormat="1" applyFont="1" applyBorder="1" applyAlignment="1">
      <alignment horizontal="center" vertical="center"/>
    </xf>
    <xf numFmtId="0" fontId="48" fillId="0" borderId="100" xfId="0" applyFont="1" applyBorder="1" applyAlignment="1">
      <alignment horizontal="center" vertical="center"/>
    </xf>
    <xf numFmtId="14" fontId="48" fillId="0" borderId="100" xfId="0" applyNumberFormat="1" applyFont="1" applyBorder="1" applyAlignment="1">
      <alignment horizontal="center" vertical="center"/>
    </xf>
    <xf numFmtId="3" fontId="48" fillId="0" borderId="100" xfId="0" applyNumberFormat="1" applyFont="1" applyBorder="1" applyAlignment="1">
      <alignment horizontal="center" vertical="center"/>
    </xf>
    <xf numFmtId="166" fontId="8" fillId="3" borderId="46" xfId="0" applyNumberFormat="1" applyFont="1" applyFill="1" applyBorder="1" applyAlignment="1">
      <alignment horizontal="center" vertical="center" wrapText="1"/>
    </xf>
    <xf numFmtId="0" fontId="20" fillId="0" borderId="54" xfId="0" applyFont="1" applyBorder="1" applyAlignment="1">
      <alignment horizontal="left" vertical="center"/>
    </xf>
    <xf numFmtId="185" fontId="8" fillId="3" borderId="0" xfId="1" applyNumberFormat="1" applyFont="1" applyFill="1" applyBorder="1" applyAlignment="1">
      <alignment horizontal="right" vertical="center"/>
    </xf>
    <xf numFmtId="0" fontId="8" fillId="3" borderId="91" xfId="16" applyFont="1" applyFill="1" applyBorder="1" applyAlignment="1">
      <alignment horizontal="center" vertical="center" wrapText="1"/>
    </xf>
    <xf numFmtId="0" fontId="79" fillId="0" borderId="5" xfId="0" applyFont="1" applyBorder="1" applyAlignment="1">
      <alignment vertical="center"/>
    </xf>
    <xf numFmtId="0" fontId="78" fillId="0" borderId="5" xfId="0" applyFont="1" applyBorder="1" applyAlignment="1">
      <alignment vertical="center"/>
    </xf>
    <xf numFmtId="9" fontId="19" fillId="7" borderId="54" xfId="7" applyFont="1" applyFill="1" applyBorder="1" applyAlignment="1">
      <alignment horizontal="center" vertical="center"/>
    </xf>
    <xf numFmtId="0" fontId="8" fillId="3" borderId="91" xfId="16" applyFont="1" applyFill="1" applyBorder="1" applyAlignment="1">
      <alignment horizontal="center" vertical="center" wrapText="1"/>
    </xf>
    <xf numFmtId="165" fontId="93" fillId="0" borderId="93" xfId="18" applyNumberFormat="1" applyFont="1" applyFill="1" applyBorder="1" applyAlignment="1">
      <alignment wrapText="1"/>
    </xf>
    <xf numFmtId="165" fontId="90" fillId="19" borderId="95" xfId="18" applyNumberFormat="1" applyFont="1" applyFill="1" applyBorder="1" applyAlignment="1">
      <alignment wrapText="1"/>
    </xf>
    <xf numFmtId="165" fontId="90" fillId="19" borderId="93" xfId="18" applyNumberFormat="1" applyFont="1" applyFill="1" applyBorder="1" applyAlignment="1">
      <alignment wrapText="1"/>
    </xf>
    <xf numFmtId="165" fontId="90" fillId="19" borderId="0" xfId="18" applyNumberFormat="1" applyFont="1" applyFill="1" applyBorder="1" applyAlignment="1">
      <alignment wrapText="1"/>
    </xf>
    <xf numFmtId="165" fontId="93" fillId="0" borderId="0" xfId="18" applyNumberFormat="1" applyFont="1" applyFill="1" applyBorder="1" applyAlignment="1">
      <alignment wrapText="1"/>
    </xf>
    <xf numFmtId="165" fontId="86" fillId="3" borderId="0" xfId="18" applyNumberFormat="1" applyFont="1" applyFill="1" applyBorder="1" applyAlignment="1">
      <alignment wrapText="1"/>
    </xf>
    <xf numFmtId="165" fontId="99" fillId="0" borderId="93" xfId="17" applyNumberFormat="1" applyFont="1" applyBorder="1"/>
    <xf numFmtId="165" fontId="101" fillId="19" borderId="0" xfId="18" applyNumberFormat="1" applyFont="1" applyFill="1" applyBorder="1" applyAlignment="1">
      <alignment wrapText="1"/>
    </xf>
    <xf numFmtId="165" fontId="86" fillId="3" borderId="93" xfId="18" applyNumberFormat="1" applyFont="1" applyFill="1" applyBorder="1" applyAlignment="1">
      <alignment wrapText="1"/>
    </xf>
    <xf numFmtId="165" fontId="108" fillId="0" borderId="0" xfId="19" applyNumberFormat="1" applyFont="1"/>
    <xf numFmtId="165" fontId="93" fillId="0" borderId="0" xfId="18" applyNumberFormat="1" applyFont="1" applyBorder="1" applyAlignment="1">
      <alignment wrapText="1"/>
    </xf>
    <xf numFmtId="43" fontId="3" fillId="0" borderId="0" xfId="0" applyNumberFormat="1" applyFont="1" applyFill="1" applyBorder="1" applyAlignment="1">
      <alignment vertical="center"/>
    </xf>
    <xf numFmtId="43" fontId="3" fillId="0" borderId="85" xfId="0" applyNumberFormat="1" applyFont="1" applyFill="1" applyBorder="1" applyAlignment="1">
      <alignment vertical="center"/>
    </xf>
    <xf numFmtId="0" fontId="8" fillId="3" borderId="91" xfId="16" applyFont="1" applyFill="1" applyBorder="1" applyAlignment="1">
      <alignment horizontal="center" vertical="center" wrapText="1"/>
    </xf>
    <xf numFmtId="0" fontId="3" fillId="0" borderId="101" xfId="0" applyFont="1" applyBorder="1"/>
    <xf numFmtId="0" fontId="21" fillId="0" borderId="101" xfId="0" applyFont="1" applyBorder="1" applyAlignment="1">
      <alignment horizontal="center" vertical="center"/>
    </xf>
    <xf numFmtId="166" fontId="21" fillId="0" borderId="101" xfId="1" applyNumberFormat="1" applyFont="1" applyBorder="1" applyAlignment="1">
      <alignment horizontal="center" vertical="center"/>
    </xf>
    <xf numFmtId="0" fontId="49" fillId="0" borderId="101" xfId="0" applyFont="1" applyBorder="1" applyAlignment="1">
      <alignment horizontal="center" vertical="center"/>
    </xf>
    <xf numFmtId="14" fontId="49" fillId="0" borderId="101" xfId="0" applyNumberFormat="1" applyFont="1" applyBorder="1" applyAlignment="1">
      <alignment horizontal="center" vertical="center"/>
    </xf>
    <xf numFmtId="49" fontId="49" fillId="0" borderId="101" xfId="0" applyNumberFormat="1" applyFont="1" applyBorder="1" applyAlignment="1">
      <alignment horizontal="center" vertical="center"/>
    </xf>
    <xf numFmtId="4" fontId="3" fillId="0" borderId="19" xfId="4" applyNumberFormat="1" applyFont="1" applyFill="1" applyBorder="1" applyAlignment="1">
      <alignment horizontal="center" vertical="center"/>
    </xf>
    <xf numFmtId="0" fontId="3" fillId="0" borderId="19" xfId="4" applyFont="1" applyFill="1" applyBorder="1" applyAlignment="1">
      <alignment horizontal="center" vertical="center"/>
    </xf>
    <xf numFmtId="3" fontId="3" fillId="0" borderId="0" xfId="0" quotePrefix="1" applyNumberFormat="1" applyFont="1" applyFill="1" applyAlignment="1">
      <alignment horizontal="center" vertical="center"/>
    </xf>
    <xf numFmtId="172" fontId="20" fillId="0" borderId="0" xfId="13" applyFont="1" applyBorder="1" applyAlignment="1">
      <alignment horizontal="center" vertical="center"/>
    </xf>
    <xf numFmtId="9" fontId="20" fillId="0" borderId="0" xfId="7" applyFont="1" applyBorder="1" applyAlignment="1">
      <alignment horizontal="center" vertical="center"/>
    </xf>
    <xf numFmtId="172" fontId="20" fillId="0" borderId="40" xfId="13" applyFont="1" applyBorder="1" applyAlignment="1">
      <alignment horizontal="center" vertical="center"/>
    </xf>
    <xf numFmtId="166" fontId="3" fillId="9" borderId="43" xfId="1" applyNumberFormat="1" applyFont="1" applyFill="1" applyBorder="1" applyAlignment="1">
      <alignment horizontal="center" vertical="center"/>
    </xf>
    <xf numFmtId="166" fontId="3" fillId="9" borderId="8" xfId="1" applyNumberFormat="1" applyFont="1" applyFill="1" applyBorder="1" applyAlignment="1">
      <alignment horizontal="center" vertical="center"/>
    </xf>
    <xf numFmtId="166" fontId="42" fillId="9" borderId="8" xfId="1" applyNumberFormat="1" applyFont="1" applyFill="1" applyBorder="1" applyAlignment="1">
      <alignment horizontal="center" vertical="center"/>
    </xf>
    <xf numFmtId="170" fontId="28" fillId="9" borderId="5" xfId="0" applyNumberFormat="1" applyFont="1" applyFill="1" applyBorder="1" applyAlignment="1">
      <alignment horizontal="right" vertical="center"/>
    </xf>
    <xf numFmtId="0" fontId="8" fillId="3" borderId="91" xfId="16" applyFont="1" applyFill="1" applyBorder="1" applyAlignment="1">
      <alignment horizontal="center" vertical="center" wrapText="1"/>
    </xf>
    <xf numFmtId="1" fontId="20" fillId="0" borderId="40" xfId="13" quotePrefix="1" applyNumberFormat="1" applyFont="1" applyFill="1" applyBorder="1" applyAlignment="1">
      <alignment horizontal="center" vertical="center"/>
    </xf>
    <xf numFmtId="43" fontId="3" fillId="0" borderId="40" xfId="0" applyNumberFormat="1" applyFont="1" applyFill="1" applyBorder="1" applyAlignment="1">
      <alignment vertical="center"/>
    </xf>
    <xf numFmtId="0" fontId="20" fillId="0" borderId="102" xfId="0" applyFont="1" applyBorder="1" applyAlignment="1">
      <alignment horizontal="center" vertical="center"/>
    </xf>
    <xf numFmtId="1" fontId="20" fillId="0" borderId="102" xfId="13" quotePrefix="1" applyNumberFormat="1" applyFont="1" applyBorder="1" applyAlignment="1">
      <alignment horizontal="center" vertical="center"/>
    </xf>
    <xf numFmtId="9" fontId="20" fillId="0" borderId="102" xfId="7" applyFont="1" applyBorder="1" applyAlignment="1">
      <alignment horizontal="center" vertical="center"/>
    </xf>
    <xf numFmtId="1" fontId="20" fillId="0" borderId="102" xfId="13" quotePrefix="1" applyNumberFormat="1" applyFont="1" applyFill="1" applyBorder="1" applyAlignment="1">
      <alignment horizontal="center" vertical="center"/>
    </xf>
    <xf numFmtId="173" fontId="20" fillId="0" borderId="102" xfId="13" quotePrefix="1" applyNumberFormat="1" applyFont="1" applyBorder="1" applyAlignment="1">
      <alignment horizontal="center" vertical="center"/>
    </xf>
    <xf numFmtId="179" fontId="3" fillId="0" borderId="102" xfId="0" applyNumberFormat="1" applyFont="1" applyBorder="1" applyAlignment="1">
      <alignment horizontal="center" vertical="center"/>
    </xf>
    <xf numFmtId="0" fontId="20" fillId="0" borderId="40" xfId="0" applyFont="1" applyBorder="1" applyAlignment="1">
      <alignment horizontal="center" vertical="center"/>
    </xf>
    <xf numFmtId="17" fontId="20" fillId="0" borderId="40" xfId="13" quotePrefix="1" applyNumberFormat="1" applyFont="1" applyBorder="1" applyAlignment="1">
      <alignment horizontal="center" vertical="center"/>
    </xf>
    <xf numFmtId="43" fontId="3" fillId="0" borderId="102" xfId="0" applyNumberFormat="1" applyFont="1" applyFill="1" applyBorder="1" applyAlignment="1">
      <alignment vertical="center"/>
    </xf>
    <xf numFmtId="0" fontId="36" fillId="0" borderId="0" xfId="0" applyFont="1" applyFill="1" applyAlignment="1">
      <alignment vertical="center"/>
    </xf>
    <xf numFmtId="172" fontId="110" fillId="0" borderId="0" xfId="13" applyFont="1" applyAlignment="1">
      <alignment horizontal="left" vertical="center"/>
    </xf>
    <xf numFmtId="172" fontId="110" fillId="0" borderId="0" xfId="13" quotePrefix="1" applyFont="1" applyAlignment="1">
      <alignment horizontal="left" vertical="center"/>
    </xf>
    <xf numFmtId="164" fontId="43" fillId="9" borderId="7" xfId="2" applyNumberFormat="1" applyFont="1" applyFill="1" applyBorder="1" applyAlignment="1">
      <alignment horizontal="center" vertical="center"/>
    </xf>
    <xf numFmtId="164" fontId="43" fillId="9" borderId="9" xfId="2" applyNumberFormat="1" applyFont="1" applyFill="1" applyBorder="1" applyAlignment="1">
      <alignment horizontal="center" vertical="center"/>
    </xf>
    <xf numFmtId="0" fontId="18" fillId="6" borderId="7" xfId="0" applyFont="1" applyFill="1" applyBorder="1" applyAlignment="1">
      <alignment horizontal="center" vertical="center"/>
    </xf>
    <xf numFmtId="0" fontId="18" fillId="6" borderId="8" xfId="0" applyFont="1" applyFill="1" applyBorder="1" applyAlignment="1">
      <alignment horizontal="center" vertical="center"/>
    </xf>
    <xf numFmtId="0" fontId="18" fillId="6" borderId="9" xfId="0" applyFont="1" applyFill="1" applyBorder="1" applyAlignment="1">
      <alignment horizontal="center" vertical="center"/>
    </xf>
    <xf numFmtId="0" fontId="6" fillId="5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4" fillId="5" borderId="0" xfId="0" applyFont="1" applyFill="1" applyAlignment="1">
      <alignment horizontal="center" vertical="center"/>
    </xf>
    <xf numFmtId="164" fontId="9" fillId="5" borderId="1" xfId="2" applyNumberFormat="1" applyFont="1" applyFill="1" applyBorder="1" applyAlignment="1">
      <alignment horizontal="center" vertical="center"/>
    </xf>
    <xf numFmtId="164" fontId="9" fillId="5" borderId="2" xfId="2" applyNumberFormat="1" applyFont="1" applyFill="1" applyBorder="1" applyAlignment="1">
      <alignment horizontal="center" vertical="center"/>
    </xf>
    <xf numFmtId="164" fontId="9" fillId="5" borderId="48" xfId="2" applyNumberFormat="1" applyFont="1" applyFill="1" applyBorder="1" applyAlignment="1">
      <alignment horizontal="center" vertical="center"/>
    </xf>
    <xf numFmtId="164" fontId="9" fillId="5" borderId="49" xfId="2" applyNumberFormat="1" applyFont="1" applyFill="1" applyBorder="1" applyAlignment="1">
      <alignment horizontal="center" vertical="center"/>
    </xf>
    <xf numFmtId="164" fontId="9" fillId="5" borderId="48" xfId="2" quotePrefix="1" applyNumberFormat="1" applyFont="1" applyFill="1" applyBorder="1" applyAlignment="1">
      <alignment horizontal="center" vertical="center"/>
    </xf>
    <xf numFmtId="164" fontId="9" fillId="5" borderId="49" xfId="2" quotePrefix="1" applyNumberFormat="1" applyFont="1" applyFill="1" applyBorder="1" applyAlignment="1">
      <alignment horizontal="center" vertical="center"/>
    </xf>
    <xf numFmtId="0" fontId="6" fillId="7" borderId="0" xfId="0" applyFont="1" applyFill="1" applyAlignment="1">
      <alignment horizontal="center" vertical="center"/>
    </xf>
    <xf numFmtId="0" fontId="4" fillId="7" borderId="0" xfId="0" applyFont="1" applyFill="1" applyAlignment="1">
      <alignment horizontal="center" vertical="center"/>
    </xf>
    <xf numFmtId="0" fontId="9" fillId="3" borderId="76" xfId="0" applyFont="1" applyFill="1" applyBorder="1" applyAlignment="1">
      <alignment horizontal="center" vertical="center" wrapText="1"/>
    </xf>
    <xf numFmtId="0" fontId="9" fillId="3" borderId="57" xfId="0" applyFont="1" applyFill="1" applyBorder="1" applyAlignment="1">
      <alignment horizontal="center" vertical="center" wrapText="1"/>
    </xf>
    <xf numFmtId="0" fontId="9" fillId="3" borderId="60" xfId="0" applyFont="1" applyFill="1" applyBorder="1" applyAlignment="1">
      <alignment horizontal="center" vertical="center" wrapText="1"/>
    </xf>
    <xf numFmtId="0" fontId="9" fillId="3" borderId="30" xfId="0" applyFont="1" applyFill="1" applyBorder="1" applyAlignment="1">
      <alignment horizontal="center" vertical="center" wrapText="1"/>
    </xf>
    <xf numFmtId="0" fontId="9" fillId="3" borderId="26" xfId="0" applyFont="1" applyFill="1" applyBorder="1" applyAlignment="1">
      <alignment horizontal="center" vertical="center" wrapText="1"/>
    </xf>
    <xf numFmtId="0" fontId="9" fillId="3" borderId="58" xfId="0" applyFont="1" applyFill="1" applyBorder="1" applyAlignment="1">
      <alignment horizontal="center" vertical="center" wrapText="1"/>
    </xf>
    <xf numFmtId="0" fontId="9" fillId="3" borderId="20" xfId="0" applyFont="1" applyFill="1" applyBorder="1" applyAlignment="1">
      <alignment horizontal="center" vertical="center" wrapText="1"/>
    </xf>
    <xf numFmtId="0" fontId="9" fillId="3" borderId="24" xfId="0" applyFont="1" applyFill="1" applyBorder="1" applyAlignment="1">
      <alignment horizontal="center" vertical="center" wrapText="1"/>
    </xf>
    <xf numFmtId="0" fontId="9" fillId="3" borderId="23" xfId="0" applyFont="1" applyFill="1" applyBorder="1" applyAlignment="1">
      <alignment horizontal="center" vertical="center" wrapText="1"/>
    </xf>
    <xf numFmtId="0" fontId="9" fillId="3" borderId="22" xfId="0" applyFont="1" applyFill="1" applyBorder="1" applyAlignment="1">
      <alignment horizontal="center" vertical="center" wrapText="1"/>
    </xf>
    <xf numFmtId="0" fontId="9" fillId="3" borderId="56" xfId="0" applyFont="1" applyFill="1" applyBorder="1" applyAlignment="1">
      <alignment horizontal="center" vertical="center" wrapText="1"/>
    </xf>
    <xf numFmtId="0" fontId="57" fillId="0" borderId="55" xfId="3" applyFont="1" applyBorder="1" applyAlignment="1">
      <alignment horizontal="center" vertical="center" wrapText="1"/>
    </xf>
    <xf numFmtId="0" fontId="57" fillId="0" borderId="59" xfId="3" applyFont="1" applyBorder="1" applyAlignment="1">
      <alignment horizontal="center" vertical="center" wrapText="1"/>
    </xf>
    <xf numFmtId="0" fontId="8" fillId="3" borderId="91" xfId="16" applyFont="1" applyFill="1" applyBorder="1" applyAlignment="1">
      <alignment horizontal="center" vertical="center" wrapText="1"/>
    </xf>
    <xf numFmtId="0" fontId="8" fillId="3" borderId="92" xfId="16" applyFont="1" applyFill="1" applyBorder="1" applyAlignment="1">
      <alignment horizontal="center" vertical="center" wrapText="1"/>
    </xf>
    <xf numFmtId="0" fontId="8" fillId="3" borderId="93" xfId="16" applyFont="1" applyFill="1" applyBorder="1" applyAlignment="1">
      <alignment horizontal="center" vertical="center" wrapText="1"/>
    </xf>
    <xf numFmtId="0" fontId="8" fillId="3" borderId="94" xfId="16" applyFont="1" applyFill="1" applyBorder="1" applyAlignment="1">
      <alignment horizontal="center" vertical="center" wrapText="1"/>
    </xf>
    <xf numFmtId="0" fontId="86" fillId="3" borderId="91" xfId="16" applyFont="1" applyFill="1" applyBorder="1" applyAlignment="1">
      <alignment horizontal="center" vertical="center" wrapText="1"/>
    </xf>
    <xf numFmtId="0" fontId="8" fillId="20" borderId="96" xfId="16" applyFont="1" applyFill="1" applyBorder="1" applyAlignment="1">
      <alignment horizontal="center" vertical="center" wrapText="1"/>
    </xf>
    <xf numFmtId="0" fontId="8" fillId="20" borderId="0" xfId="16" applyFont="1" applyFill="1" applyAlignment="1">
      <alignment horizontal="center" vertical="center" wrapText="1"/>
    </xf>
    <xf numFmtId="0" fontId="9" fillId="5" borderId="24" xfId="0" applyFont="1" applyFill="1" applyBorder="1" applyAlignment="1">
      <alignment horizontal="center" vertical="center" wrapText="1"/>
    </xf>
    <xf numFmtId="0" fontId="9" fillId="5" borderId="27" xfId="0" applyFont="1" applyFill="1" applyBorder="1" applyAlignment="1">
      <alignment horizontal="center" vertical="center" wrapText="1"/>
    </xf>
    <xf numFmtId="0" fontId="43" fillId="0" borderId="73" xfId="4" applyFont="1" applyBorder="1" applyAlignment="1">
      <alignment horizontal="center" vertical="center" wrapText="1" shrinkToFit="1"/>
    </xf>
    <xf numFmtId="0" fontId="43" fillId="0" borderId="74" xfId="4" applyFont="1" applyBorder="1" applyAlignment="1">
      <alignment horizontal="center" vertical="center" wrapText="1" shrinkToFit="1"/>
    </xf>
    <xf numFmtId="0" fontId="40" fillId="0" borderId="43" xfId="0" applyFont="1" applyBorder="1" applyAlignment="1">
      <alignment horizontal="center" vertical="center"/>
    </xf>
    <xf numFmtId="0" fontId="40" fillId="0" borderId="42" xfId="0" applyFont="1" applyBorder="1" applyAlignment="1">
      <alignment horizontal="center" vertical="center"/>
    </xf>
    <xf numFmtId="0" fontId="40" fillId="0" borderId="43" xfId="0" applyFont="1" applyFill="1" applyBorder="1" applyAlignment="1">
      <alignment horizontal="center" vertical="center"/>
    </xf>
    <xf numFmtId="0" fontId="40" fillId="0" borderId="42" xfId="0" applyFont="1" applyFill="1" applyBorder="1" applyAlignment="1">
      <alignment horizontal="center" vertical="center"/>
    </xf>
    <xf numFmtId="0" fontId="9" fillId="5" borderId="75" xfId="0" applyFont="1" applyFill="1" applyBorder="1" applyAlignment="1">
      <alignment horizontal="center" vertical="center" wrapText="1"/>
    </xf>
    <xf numFmtId="0" fontId="9" fillId="5" borderId="76" xfId="0" applyFont="1" applyFill="1" applyBorder="1" applyAlignment="1">
      <alignment horizontal="center" vertical="center" wrapText="1"/>
    </xf>
    <xf numFmtId="0" fontId="9" fillId="5" borderId="30" xfId="0" applyFont="1" applyFill="1" applyBorder="1" applyAlignment="1">
      <alignment horizontal="center" vertical="center" wrapText="1"/>
    </xf>
    <xf numFmtId="0" fontId="9" fillId="5" borderId="28" xfId="0" applyFont="1" applyFill="1" applyBorder="1" applyAlignment="1">
      <alignment horizontal="center" vertical="center" wrapText="1"/>
    </xf>
    <xf numFmtId="0" fontId="9" fillId="16" borderId="30" xfId="0" applyFont="1" applyFill="1" applyBorder="1" applyAlignment="1">
      <alignment horizontal="center" vertical="center" wrapText="1"/>
    </xf>
    <xf numFmtId="0" fontId="9" fillId="16" borderId="28" xfId="0" applyFont="1" applyFill="1" applyBorder="1" applyAlignment="1">
      <alignment horizontal="center" vertical="center" wrapText="1"/>
    </xf>
    <xf numFmtId="0" fontId="9" fillId="16" borderId="24" xfId="0" applyFont="1" applyFill="1" applyBorder="1" applyAlignment="1">
      <alignment horizontal="center" vertical="center" wrapText="1"/>
    </xf>
    <xf numFmtId="0" fontId="9" fillId="16" borderId="27" xfId="0" applyFont="1" applyFill="1" applyBorder="1" applyAlignment="1">
      <alignment horizontal="center" vertical="center" wrapText="1"/>
    </xf>
    <xf numFmtId="0" fontId="9" fillId="16" borderId="75" xfId="0" applyFont="1" applyFill="1" applyBorder="1" applyAlignment="1">
      <alignment horizontal="center" vertical="center" wrapText="1"/>
    </xf>
    <xf numFmtId="0" fontId="9" fillId="16" borderId="76" xfId="0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19" fillId="5" borderId="36" xfId="4" applyFont="1" applyFill="1" applyBorder="1" applyAlignment="1">
      <alignment horizontal="center" vertical="center" wrapText="1"/>
    </xf>
    <xf numFmtId="0" fontId="20" fillId="0" borderId="102" xfId="0" applyFont="1" applyBorder="1" applyAlignment="1">
      <alignment horizontal="center" vertical="center"/>
    </xf>
    <xf numFmtId="0" fontId="20" fillId="0" borderId="40" xfId="0" applyFont="1" applyBorder="1" applyAlignment="1">
      <alignment horizontal="center" vertical="center"/>
    </xf>
    <xf numFmtId="172" fontId="20" fillId="0" borderId="38" xfId="13" applyFont="1" applyBorder="1" applyAlignment="1">
      <alignment horizontal="center" vertical="center" wrapText="1"/>
    </xf>
    <xf numFmtId="172" fontId="20" fillId="0" borderId="40" xfId="13" applyFont="1" applyBorder="1" applyAlignment="1">
      <alignment horizontal="center" vertical="center" wrapText="1"/>
    </xf>
    <xf numFmtId="172" fontId="20" fillId="0" borderId="102" xfId="13" applyFont="1" applyBorder="1" applyAlignment="1">
      <alignment horizontal="center" vertical="center" wrapText="1"/>
    </xf>
    <xf numFmtId="172" fontId="20" fillId="0" borderId="0" xfId="13" applyFont="1" applyBorder="1" applyAlignment="1">
      <alignment horizontal="center" vertical="center" wrapText="1"/>
    </xf>
    <xf numFmtId="172" fontId="20" fillId="0" borderId="39" xfId="13" applyFont="1" applyBorder="1" applyAlignment="1">
      <alignment horizontal="center" vertical="center" wrapText="1"/>
    </xf>
    <xf numFmtId="172" fontId="20" fillId="0" borderId="0" xfId="13" applyFont="1" applyBorder="1" applyAlignment="1">
      <alignment horizontal="center" vertical="center"/>
    </xf>
    <xf numFmtId="172" fontId="20" fillId="0" borderId="40" xfId="13" applyFont="1" applyBorder="1" applyAlignment="1">
      <alignment horizontal="center" vertical="center"/>
    </xf>
    <xf numFmtId="172" fontId="20" fillId="0" borderId="85" xfId="13" applyFont="1" applyBorder="1" applyAlignment="1">
      <alignment horizontal="center" vertical="center"/>
    </xf>
    <xf numFmtId="9" fontId="20" fillId="0" borderId="38" xfId="7" applyFont="1" applyBorder="1" applyAlignment="1">
      <alignment horizontal="center" vertical="center"/>
    </xf>
    <xf numFmtId="9" fontId="20" fillId="0" borderId="0" xfId="7" applyFont="1" applyBorder="1" applyAlignment="1">
      <alignment horizontal="center" vertical="center"/>
    </xf>
    <xf numFmtId="9" fontId="20" fillId="0" borderId="39" xfId="7" applyFont="1" applyBorder="1" applyAlignment="1">
      <alignment horizontal="center" vertical="center"/>
    </xf>
    <xf numFmtId="172" fontId="20" fillId="0" borderId="0" xfId="13" applyFont="1" applyAlignment="1">
      <alignment horizontal="center" vertical="center"/>
    </xf>
    <xf numFmtId="172" fontId="20" fillId="0" borderId="39" xfId="13" applyFont="1" applyBorder="1" applyAlignment="1">
      <alignment horizontal="center" vertical="center"/>
    </xf>
    <xf numFmtId="172" fontId="20" fillId="0" borderId="38" xfId="13" applyFont="1" applyBorder="1" applyAlignment="1">
      <alignment horizontal="center" vertical="center"/>
    </xf>
    <xf numFmtId="172" fontId="20" fillId="0" borderId="37" xfId="13" applyFont="1" applyBorder="1" applyAlignment="1">
      <alignment horizontal="center" vertical="center"/>
    </xf>
    <xf numFmtId="172" fontId="20" fillId="0" borderId="41" xfId="13" applyFont="1" applyBorder="1" applyAlignment="1">
      <alignment horizontal="center" vertical="center"/>
    </xf>
    <xf numFmtId="172" fontId="20" fillId="0" borderId="102" xfId="13" applyFont="1" applyBorder="1" applyAlignment="1">
      <alignment horizontal="center" vertical="center"/>
    </xf>
    <xf numFmtId="0" fontId="3" fillId="0" borderId="38" xfId="0" applyFont="1" applyBorder="1" applyAlignment="1">
      <alignment horizontal="center" vertical="center" wrapText="1"/>
    </xf>
    <xf numFmtId="0" fontId="3" fillId="0" borderId="0" xfId="0" applyFont="1" applyBorder="1" applyAlignment="1">
      <alignment horizontal="center" vertical="center" wrapText="1"/>
    </xf>
    <xf numFmtId="0" fontId="3" fillId="0" borderId="39" xfId="0" applyFont="1" applyBorder="1" applyAlignment="1">
      <alignment horizontal="center" vertical="center" wrapText="1"/>
    </xf>
    <xf numFmtId="0" fontId="43" fillId="0" borderId="80" xfId="4" applyFont="1" applyBorder="1" applyAlignment="1">
      <alignment horizontal="center" vertical="center" wrapText="1" shrinkToFit="1"/>
    </xf>
    <xf numFmtId="0" fontId="43" fillId="0" borderId="81" xfId="4" applyFont="1" applyBorder="1" applyAlignment="1">
      <alignment horizontal="center" vertical="center" wrapText="1" shrinkToFit="1"/>
    </xf>
    <xf numFmtId="0" fontId="19" fillId="7" borderId="11" xfId="4" applyFont="1" applyFill="1" applyBorder="1" applyAlignment="1">
      <alignment horizontal="center" vertical="center" wrapText="1"/>
    </xf>
    <xf numFmtId="0" fontId="19" fillId="7" borderId="15" xfId="4" applyFont="1" applyFill="1" applyBorder="1" applyAlignment="1">
      <alignment horizontal="center" vertical="center" wrapText="1"/>
    </xf>
    <xf numFmtId="0" fontId="19" fillId="7" borderId="10" xfId="4" applyFont="1" applyFill="1" applyBorder="1" applyAlignment="1">
      <alignment horizontal="center" vertical="center" wrapText="1"/>
    </xf>
    <xf numFmtId="0" fontId="19" fillId="7" borderId="14" xfId="4" applyFont="1" applyFill="1" applyBorder="1" applyAlignment="1">
      <alignment horizontal="center" vertical="center" wrapText="1"/>
    </xf>
    <xf numFmtId="0" fontId="19" fillId="7" borderId="16" xfId="4" applyFont="1" applyFill="1" applyBorder="1" applyAlignment="1">
      <alignment horizontal="center" vertical="center" wrapText="1"/>
    </xf>
    <xf numFmtId="0" fontId="19" fillId="7" borderId="12" xfId="4" applyFont="1" applyFill="1" applyBorder="1" applyAlignment="1">
      <alignment horizontal="center" vertical="center" wrapText="1"/>
    </xf>
    <xf numFmtId="0" fontId="19" fillId="7" borderId="13" xfId="4" applyFont="1" applyFill="1" applyBorder="1" applyAlignment="1">
      <alignment horizontal="center" vertical="center" wrapText="1"/>
    </xf>
    <xf numFmtId="0" fontId="9" fillId="8" borderId="22" xfId="0" applyFont="1" applyFill="1" applyBorder="1" applyAlignment="1">
      <alignment horizontal="center" vertical="center" wrapText="1"/>
    </xf>
    <xf numFmtId="0" fontId="28" fillId="0" borderId="29" xfId="3" applyFont="1" applyBorder="1" applyAlignment="1">
      <alignment horizontal="center" vertical="center" wrapText="1"/>
    </xf>
    <xf numFmtId="0" fontId="28" fillId="0" borderId="31" xfId="3" applyFont="1" applyBorder="1" applyAlignment="1">
      <alignment horizontal="center" vertical="center" wrapText="1"/>
    </xf>
    <xf numFmtId="0" fontId="9" fillId="8" borderId="24" xfId="0" applyFont="1" applyFill="1" applyBorder="1" applyAlignment="1">
      <alignment horizontal="center" vertical="center" wrapText="1"/>
    </xf>
    <xf numFmtId="0" fontId="9" fillId="8" borderId="23" xfId="0" applyFont="1" applyFill="1" applyBorder="1" applyAlignment="1">
      <alignment horizontal="center" vertical="center" wrapText="1"/>
    </xf>
    <xf numFmtId="0" fontId="9" fillId="8" borderId="76" xfId="0" applyFont="1" applyFill="1" applyBorder="1" applyAlignment="1">
      <alignment horizontal="center" vertical="center" wrapText="1"/>
    </xf>
    <xf numFmtId="0" fontId="9" fillId="8" borderId="30" xfId="0" applyFont="1" applyFill="1" applyBorder="1" applyAlignment="1">
      <alignment horizontal="center" vertical="center" wrapText="1"/>
    </xf>
    <xf numFmtId="0" fontId="9" fillId="8" borderId="26" xfId="0" applyFont="1" applyFill="1" applyBorder="1" applyAlignment="1">
      <alignment horizontal="center" vertical="center" wrapText="1"/>
    </xf>
  </cellXfs>
  <cellStyles count="23">
    <cellStyle name="Comma" xfId="11" xr:uid="{D75A971F-1C03-4572-8022-F70ED982DF8B}"/>
    <cellStyle name="Hiperlink" xfId="2" builtinId="8"/>
    <cellStyle name="Moeda 3 2 3 2" xfId="9" xr:uid="{015FBF86-F792-4E0F-8D1B-5072C31307D0}"/>
    <cellStyle name="Normal" xfId="0" builtinId="0"/>
    <cellStyle name="Normal 16 13" xfId="5" xr:uid="{8D06BC3D-E059-4C74-86FC-55FB59F052B3}"/>
    <cellStyle name="Normal 19 16" xfId="13" xr:uid="{FFCED425-A6BA-41C7-8FD4-F614DBB4C7A3}"/>
    <cellStyle name="Normal 2 10 2 2 3" xfId="4" xr:uid="{F168AE57-FC65-4466-B37C-F91A770D06F3}"/>
    <cellStyle name="Normal 2 3" xfId="3" xr:uid="{6947058F-0C0F-4EE2-8572-19275D66501A}"/>
    <cellStyle name="Normal 2 99" xfId="17" xr:uid="{5D72AE48-1EDC-4B12-A6E9-0A7FFCD13C7A}"/>
    <cellStyle name="Normal 3" xfId="14" xr:uid="{DC917767-4927-4727-B161-F9CCA820339D}"/>
    <cellStyle name="Normal 55 2 2" xfId="8" xr:uid="{430994F3-E5AF-4CB9-8359-3B1E0B03212E}"/>
    <cellStyle name="Normal 7 11" xfId="20" xr:uid="{1BAFE8A7-A1F6-443D-9231-530E9DFB4FEB}"/>
    <cellStyle name="Normal 7 57" xfId="16" xr:uid="{8E2EFFD6-DF3F-4834-959D-B5491404E8C5}"/>
    <cellStyle name="Normal 8 10" xfId="19" xr:uid="{0C931B7A-4D20-4D1A-819B-8F1690EABBA1}"/>
    <cellStyle name="Normal 8 24" xfId="21" xr:uid="{76266EC0-897F-4016-8E5E-495C7A4D3641}"/>
    <cellStyle name="Porcentagem" xfId="7" builtinId="5"/>
    <cellStyle name="Separador de milhares 2 10 14" xfId="22" xr:uid="{0097FFD2-C258-461F-B144-FD23C4ADE79E}"/>
    <cellStyle name="Separador de milhares 2 10 3" xfId="12" xr:uid="{78C2E544-2C30-4DDD-8620-41C2DFEE8DC7}"/>
    <cellStyle name="Separador de milhares 2 10 3 2" xfId="15" xr:uid="{56340AD7-FA59-4B03-B813-252542E5CE17}"/>
    <cellStyle name="Separador de milhares 4 2 2 2 2 2 3" xfId="10" xr:uid="{3FBE95F1-4499-48BF-802F-12FE5DFC77CB}"/>
    <cellStyle name="Vírgula" xfId="1" builtinId="3"/>
    <cellStyle name="Vírgula 2" xfId="6" xr:uid="{0AB7D7AE-9E3C-416F-A9D6-9033E813B2B4}"/>
    <cellStyle name="Vírgula 4" xfId="18" xr:uid="{607769E5-F55F-4CF4-B10C-06EB2CF4FE52}"/>
  </cellStyles>
  <dxfs count="8">
    <dxf>
      <numFmt numFmtId="186" formatCode="[$-409]mmmm\-yy;@"/>
    </dxf>
    <dxf>
      <numFmt numFmtId="186" formatCode="[$-409]mmmm\-yy;@"/>
    </dxf>
    <dxf>
      <numFmt numFmtId="186" formatCode="[$-409]mmmm\-yy;@"/>
    </dxf>
    <dxf>
      <numFmt numFmtId="186" formatCode="[$-409]mmmm\-yy;@"/>
    </dxf>
    <dxf>
      <numFmt numFmtId="186" formatCode="[$-409]mmmm\-yy;@"/>
    </dxf>
    <dxf>
      <numFmt numFmtId="186" formatCode="[$-409]mmmm\-yy;@"/>
    </dxf>
    <dxf>
      <numFmt numFmtId="186" formatCode="[$-409]mmmm\-yy;@"/>
    </dxf>
    <dxf>
      <numFmt numFmtId="186" formatCode="[$-409]mmmm\-yy;@"/>
    </dxf>
  </dxfs>
  <tableStyles count="0" defaultTableStyle="TableStyleMedium2" defaultPivotStyle="PivotStyleLight16"/>
  <colors>
    <mruColors>
      <color rgb="FF0792E5"/>
      <color rgb="FFD8CFC7"/>
      <color rgb="FF00A343"/>
      <color rgb="FF008000"/>
      <color rgb="FF00A443"/>
      <color rgb="FFD1DDEE"/>
      <color rgb="FFE3850D"/>
      <color rgb="FF008C3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87" Type="http://schemas.openxmlformats.org/officeDocument/2006/relationships/worksheet" Target="worksheets/sheet87.xml"/><Relationship Id="rId102" Type="http://schemas.openxmlformats.org/officeDocument/2006/relationships/worksheet" Target="worksheets/sheet102.xml"/><Relationship Id="rId110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theme" Target="theme/theme1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Neoenergia - BP'!A1"/><Relationship Id="rId13" Type="http://schemas.openxmlformats.org/officeDocument/2006/relationships/hyperlink" Target="#'Gera&#231;&#227;o - Energia Gerada'!A1"/><Relationship Id="rId18" Type="http://schemas.openxmlformats.org/officeDocument/2006/relationships/hyperlink" Target="#'Transmiss&#227;o - DRE Gerencial'!A1"/><Relationship Id="rId26" Type="http://schemas.openxmlformats.org/officeDocument/2006/relationships/hyperlink" Target="#'Itapebi - DRE'!A1"/><Relationship Id="rId39" Type="http://schemas.openxmlformats.org/officeDocument/2006/relationships/hyperlink" Target="#'Termope - DRE IFRS'!A1"/><Relationship Id="rId3" Type="http://schemas.openxmlformats.org/officeDocument/2006/relationships/hyperlink" Target="#'Discos - Clientes'!A1"/><Relationship Id="rId21" Type="http://schemas.openxmlformats.org/officeDocument/2006/relationships/hyperlink" Target="#'E&#243;licas - DRE Gerencial '!A1"/><Relationship Id="rId34" Type="http://schemas.openxmlformats.org/officeDocument/2006/relationships/hyperlink" Target="#'Transmiss&#227;o - IFRS Ativos JV '!A1"/><Relationship Id="rId42" Type="http://schemas.openxmlformats.org/officeDocument/2006/relationships/hyperlink" Target="#'Noenergia - BP Neg&#243;cios'!A1"/><Relationship Id="rId7" Type="http://schemas.openxmlformats.org/officeDocument/2006/relationships/hyperlink" Target="#'Discos - Qualidade'!A1"/><Relationship Id="rId12" Type="http://schemas.openxmlformats.org/officeDocument/2006/relationships/hyperlink" Target="#'Gera&#231;&#227;o - Balan&#231;o Energ&#233;tico'!A1"/><Relationship Id="rId17" Type="http://schemas.openxmlformats.org/officeDocument/2006/relationships/hyperlink" Target="#'Neoenergia - Endividamento'!A1"/><Relationship Id="rId25" Type="http://schemas.openxmlformats.org/officeDocument/2006/relationships/hyperlink" Target="#Itapebi!A1"/><Relationship Id="rId33" Type="http://schemas.openxmlformats.org/officeDocument/2006/relationships/hyperlink" Target="#'Transmiss&#227;o - IFRS Ativos Conso'!A1"/><Relationship Id="rId38" Type="http://schemas.openxmlformats.org/officeDocument/2006/relationships/hyperlink" Target="#'Termopernambuco - DRE Gerencial'!A1"/><Relationship Id="rId2" Type="http://schemas.openxmlformats.org/officeDocument/2006/relationships/hyperlink" Target="#'Neoenergia - DRE IFRS'!A1"/><Relationship Id="rId16" Type="http://schemas.openxmlformats.org/officeDocument/2006/relationships/hyperlink" Target="#'Neoenergia - DRE Gerencial'!A1"/><Relationship Id="rId20" Type="http://schemas.openxmlformats.org/officeDocument/2006/relationships/hyperlink" Target="#'Hidros - DRE Gerencial'!A1"/><Relationship Id="rId29" Type="http://schemas.openxmlformats.org/officeDocument/2006/relationships/hyperlink" Target="#'Discos - Balan&#231;o Energ&#233;tico'!A1"/><Relationship Id="rId41" Type="http://schemas.openxmlformats.org/officeDocument/2006/relationships/hyperlink" Target="#'Termope - DFC'!A1"/><Relationship Id="rId1" Type="http://schemas.openxmlformats.org/officeDocument/2006/relationships/hyperlink" Target="#'Neoenergia - CAPEX '!A1"/><Relationship Id="rId6" Type="http://schemas.openxmlformats.org/officeDocument/2006/relationships/hyperlink" Target="#'Discos - Perdas e Inadimpl&#234;ncia'!A1"/><Relationship Id="rId11" Type="http://schemas.openxmlformats.org/officeDocument/2006/relationships/hyperlink" Target="#'Gera&#231;&#227;o - Portfolio'!A1"/><Relationship Id="rId24" Type="http://schemas.openxmlformats.org/officeDocument/2006/relationships/hyperlink" Target="#'Clientes - DRE Gerencial'!A1"/><Relationship Id="rId32" Type="http://schemas.openxmlformats.org/officeDocument/2006/relationships/hyperlink" Target="#'Transmiss&#227;o - Reg Ativos JV GIC'!A1"/><Relationship Id="rId37" Type="http://schemas.openxmlformats.org/officeDocument/2006/relationships/hyperlink" Target="#'Afluente T - DFC'!A1"/><Relationship Id="rId40" Type="http://schemas.openxmlformats.org/officeDocument/2006/relationships/hyperlink" Target="#'Termope - BP'!A1"/><Relationship Id="rId5" Type="http://schemas.openxmlformats.org/officeDocument/2006/relationships/hyperlink" Target="#'Discos - Mercado'!A1"/><Relationship Id="rId15" Type="http://schemas.openxmlformats.org/officeDocument/2006/relationships/hyperlink" Target="#'Discos - Reajustes e Revis&#245;es'!A1"/><Relationship Id="rId23" Type="http://schemas.openxmlformats.org/officeDocument/2006/relationships/hyperlink" Target="#'Gera&#231;&#227;o - Individuais'!A1"/><Relationship Id="rId28" Type="http://schemas.openxmlformats.org/officeDocument/2006/relationships/hyperlink" Target="#'Itapebi - DFC'!A1"/><Relationship Id="rId36" Type="http://schemas.openxmlformats.org/officeDocument/2006/relationships/hyperlink" Target="#'Afluente T - BP'!A1"/><Relationship Id="rId10" Type="http://schemas.openxmlformats.org/officeDocument/2006/relationships/hyperlink" Target="#'Neoenergia - DFC'!A1"/><Relationship Id="rId19" Type="http://schemas.openxmlformats.org/officeDocument/2006/relationships/hyperlink" Target="#'Transmiss&#227;o - Reg Ativos Conso'!A1"/><Relationship Id="rId31" Type="http://schemas.openxmlformats.org/officeDocument/2006/relationships/hyperlink" Target="#'Gera&#231;&#227;o e Clientes - DRE'!A1"/><Relationship Id="rId4" Type="http://schemas.openxmlformats.org/officeDocument/2006/relationships/hyperlink" Target="#'Discos - BRR'!A1"/><Relationship Id="rId9" Type="http://schemas.openxmlformats.org/officeDocument/2006/relationships/hyperlink" Target="#'Transmiss&#227;o - Portfolio'!A1"/><Relationship Id="rId14" Type="http://schemas.openxmlformats.org/officeDocument/2006/relationships/hyperlink" Target="#'Discos - Portfolio'!A1"/><Relationship Id="rId22" Type="http://schemas.openxmlformats.org/officeDocument/2006/relationships/hyperlink" Target="#'Solares - DRE Gerencial'!A1"/><Relationship Id="rId27" Type="http://schemas.openxmlformats.org/officeDocument/2006/relationships/hyperlink" Target="#'Itapebi - BP'!A1"/><Relationship Id="rId30" Type="http://schemas.openxmlformats.org/officeDocument/2006/relationships/hyperlink" Target="#'Redes - DRE Gerencial'!A1"/><Relationship Id="rId35" Type="http://schemas.openxmlformats.org/officeDocument/2006/relationships/hyperlink" Target="#'Afluente T - DRE'!A1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hyperlink" Target="#'Gera&#231;&#227;o - Individuais'!A1"/><Relationship Id="rId1" Type="http://schemas.openxmlformats.org/officeDocument/2006/relationships/hyperlink" Target="#Menu!A1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hyperlink" Target="#Menu!A1"/><Relationship Id="rId5" Type="http://schemas.openxmlformats.org/officeDocument/2006/relationships/image" Target="../media/image6.png"/><Relationship Id="rId4" Type="http://schemas.openxmlformats.org/officeDocument/2006/relationships/image" Target="../media/image5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7" Type="http://schemas.openxmlformats.org/officeDocument/2006/relationships/hyperlink" Target="#Menu!A1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image" Target="../media/image9.png"/><Relationship Id="rId5" Type="http://schemas.openxmlformats.org/officeDocument/2006/relationships/image" Target="../media/image6.png"/><Relationship Id="rId4" Type="http://schemas.openxmlformats.org/officeDocument/2006/relationships/image" Target="../media/image8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7" Type="http://schemas.openxmlformats.org/officeDocument/2006/relationships/image" Target="../media/image10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hyperlink" Target="#Menu!A1"/><Relationship Id="rId5" Type="http://schemas.openxmlformats.org/officeDocument/2006/relationships/image" Target="../media/image6.png"/><Relationship Id="rId4" Type="http://schemas.openxmlformats.org/officeDocument/2006/relationships/image" Target="../media/image8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7" Type="http://schemas.openxmlformats.org/officeDocument/2006/relationships/image" Target="../media/image10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hyperlink" Target="#Menu!A1"/><Relationship Id="rId5" Type="http://schemas.openxmlformats.org/officeDocument/2006/relationships/image" Target="../media/image6.png"/><Relationship Id="rId4" Type="http://schemas.openxmlformats.org/officeDocument/2006/relationships/image" Target="../media/image8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hyperlink" Target="#Menu!A1"/><Relationship Id="rId5" Type="http://schemas.openxmlformats.org/officeDocument/2006/relationships/image" Target="../media/image6.png"/><Relationship Id="rId4" Type="http://schemas.openxmlformats.org/officeDocument/2006/relationships/image" Target="../media/image8.png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hyperlink" Target="#Menu!A1"/><Relationship Id="rId5" Type="http://schemas.openxmlformats.org/officeDocument/2006/relationships/image" Target="../media/image6.png"/><Relationship Id="rId4" Type="http://schemas.openxmlformats.org/officeDocument/2006/relationships/image" Target="../media/image8.png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image" Target="../media/image10.png"/><Relationship Id="rId2" Type="http://schemas.openxmlformats.org/officeDocument/2006/relationships/image" Target="../media/image2.png"/><Relationship Id="rId1" Type="http://schemas.openxmlformats.org/officeDocument/2006/relationships/hyperlink" Target="#Menu!A1"/><Relationship Id="rId6" Type="http://schemas.openxmlformats.org/officeDocument/2006/relationships/image" Target="../media/image6.png"/><Relationship Id="rId5" Type="http://schemas.openxmlformats.org/officeDocument/2006/relationships/image" Target="../media/image8.png"/><Relationship Id="rId4" Type="http://schemas.openxmlformats.org/officeDocument/2006/relationships/image" Target="../media/image7.png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hyperlink" Target="#Menu!A1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4" Type="http://schemas.openxmlformats.org/officeDocument/2006/relationships/image" Target="../media/image3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hyperlink" Target="#Dez.2022!A1"/><Relationship Id="rId13" Type="http://schemas.openxmlformats.org/officeDocument/2006/relationships/hyperlink" Target="#Mar.2023!A1"/><Relationship Id="rId18" Type="http://schemas.openxmlformats.org/officeDocument/2006/relationships/hyperlink" Target="#Mar.2025!A1"/><Relationship Id="rId3" Type="http://schemas.openxmlformats.org/officeDocument/2006/relationships/hyperlink" Target="#Mar.2021!A1"/><Relationship Id="rId21" Type="http://schemas.openxmlformats.org/officeDocument/2006/relationships/hyperlink" Target="#Dez.2025!A1"/><Relationship Id="rId7" Type="http://schemas.openxmlformats.org/officeDocument/2006/relationships/hyperlink" Target="#Set.2022!A1"/><Relationship Id="rId12" Type="http://schemas.openxmlformats.org/officeDocument/2006/relationships/hyperlink" Target="#Dez.2023!A1"/><Relationship Id="rId17" Type="http://schemas.openxmlformats.org/officeDocument/2006/relationships/hyperlink" Target="#Dez.2024!A1"/><Relationship Id="rId2" Type="http://schemas.openxmlformats.org/officeDocument/2006/relationships/hyperlink" Target="#Set.2021!A1"/><Relationship Id="rId16" Type="http://schemas.openxmlformats.org/officeDocument/2006/relationships/hyperlink" Target="#Mar.2024!A1"/><Relationship Id="rId20" Type="http://schemas.openxmlformats.org/officeDocument/2006/relationships/hyperlink" Target="#Set.2025!A1"/><Relationship Id="rId1" Type="http://schemas.openxmlformats.org/officeDocument/2006/relationships/hyperlink" Target="#Jun.2021!A1"/><Relationship Id="rId6" Type="http://schemas.openxmlformats.org/officeDocument/2006/relationships/hyperlink" Target="#Jun.2022!A1"/><Relationship Id="rId11" Type="http://schemas.openxmlformats.org/officeDocument/2006/relationships/hyperlink" Target="#Set.2023!A1"/><Relationship Id="rId5" Type="http://schemas.openxmlformats.org/officeDocument/2006/relationships/hyperlink" Target="#Dez.2021!A1"/><Relationship Id="rId15" Type="http://schemas.openxmlformats.org/officeDocument/2006/relationships/hyperlink" Target="#Set.2024!A1"/><Relationship Id="rId10" Type="http://schemas.openxmlformats.org/officeDocument/2006/relationships/hyperlink" Target="#Jun.2023!A1"/><Relationship Id="rId19" Type="http://schemas.openxmlformats.org/officeDocument/2006/relationships/hyperlink" Target="#Jun.2025!A1"/><Relationship Id="rId4" Type="http://schemas.openxmlformats.org/officeDocument/2006/relationships/hyperlink" Target="#Menu!A1"/><Relationship Id="rId9" Type="http://schemas.openxmlformats.org/officeDocument/2006/relationships/hyperlink" Target="#Mar.2022!A1"/><Relationship Id="rId14" Type="http://schemas.openxmlformats.org/officeDocument/2006/relationships/hyperlink" Target="#Jun.2024!A1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82.xml.rels><?xml version="1.0" encoding="UTF-8" standalone="yes"?>
<Relationships xmlns="http://schemas.openxmlformats.org/package/2006/relationships"><Relationship Id="rId8" Type="http://schemas.openxmlformats.org/officeDocument/2006/relationships/hyperlink" Target="#'Arizona 1'!A1"/><Relationship Id="rId13" Type="http://schemas.openxmlformats.org/officeDocument/2006/relationships/hyperlink" Target="#'Santana 2'!A1"/><Relationship Id="rId18" Type="http://schemas.openxmlformats.org/officeDocument/2006/relationships/hyperlink" Target="#Chafariz!A1"/><Relationship Id="rId26" Type="http://schemas.openxmlformats.org/officeDocument/2006/relationships/hyperlink" Target="#'Belo Monte'!A1"/><Relationship Id="rId3" Type="http://schemas.openxmlformats.org/officeDocument/2006/relationships/hyperlink" Target="#'Calango 3'!A1"/><Relationship Id="rId21" Type="http://schemas.openxmlformats.org/officeDocument/2006/relationships/hyperlink" Target="#'Baixo Igua&#231;u'!A1"/><Relationship Id="rId7" Type="http://schemas.openxmlformats.org/officeDocument/2006/relationships/hyperlink" Target="#'Mel 2'!A1"/><Relationship Id="rId12" Type="http://schemas.openxmlformats.org/officeDocument/2006/relationships/hyperlink" Target="#'Santana 1'!A1"/><Relationship Id="rId17" Type="http://schemas.openxmlformats.org/officeDocument/2006/relationships/hyperlink" Target="#Enerbrasil!A1"/><Relationship Id="rId25" Type="http://schemas.openxmlformats.org/officeDocument/2006/relationships/hyperlink" Target="#'Teles Pires'!A1"/><Relationship Id="rId2" Type="http://schemas.openxmlformats.org/officeDocument/2006/relationships/hyperlink" Target="#'Calango 2'!A1"/><Relationship Id="rId16" Type="http://schemas.openxmlformats.org/officeDocument/2006/relationships/hyperlink" Target="#'Lagoa 2'!A1"/><Relationship Id="rId20" Type="http://schemas.openxmlformats.org/officeDocument/2006/relationships/hyperlink" Target="#Itapebi!A1"/><Relationship Id="rId1" Type="http://schemas.openxmlformats.org/officeDocument/2006/relationships/hyperlink" Target="#'Calango 1'!A1"/><Relationship Id="rId6" Type="http://schemas.openxmlformats.org/officeDocument/2006/relationships/hyperlink" Target="#'Calango 6'!A1"/><Relationship Id="rId11" Type="http://schemas.openxmlformats.org/officeDocument/2006/relationships/hyperlink" Target="#'Caetit&#233; 3'!A1"/><Relationship Id="rId24" Type="http://schemas.openxmlformats.org/officeDocument/2006/relationships/hyperlink" Target="#Dardanelos!A1"/><Relationship Id="rId5" Type="http://schemas.openxmlformats.org/officeDocument/2006/relationships/hyperlink" Target="#'Calango 5'!A1"/><Relationship Id="rId15" Type="http://schemas.openxmlformats.org/officeDocument/2006/relationships/hyperlink" Target="#'Lagoa 1'!A1"/><Relationship Id="rId23" Type="http://schemas.openxmlformats.org/officeDocument/2006/relationships/hyperlink" Target="#Baguari!A1"/><Relationship Id="rId10" Type="http://schemas.openxmlformats.org/officeDocument/2006/relationships/hyperlink" Target="#'Caetit&#233; 2'!A1"/><Relationship Id="rId19" Type="http://schemas.openxmlformats.org/officeDocument/2006/relationships/hyperlink" Target="#Oitis!A1"/><Relationship Id="rId4" Type="http://schemas.openxmlformats.org/officeDocument/2006/relationships/hyperlink" Target="#'Calango 4'!A1"/><Relationship Id="rId9" Type="http://schemas.openxmlformats.org/officeDocument/2006/relationships/hyperlink" Target="#'Caetit&#233; 1'!A1"/><Relationship Id="rId14" Type="http://schemas.openxmlformats.org/officeDocument/2006/relationships/hyperlink" Target="#'Canoas 1'!A1"/><Relationship Id="rId22" Type="http://schemas.openxmlformats.org/officeDocument/2006/relationships/hyperlink" Target="#Corumb&#225;!A1"/><Relationship Id="rId27" Type="http://schemas.openxmlformats.org/officeDocument/2006/relationships/hyperlink" Target="#Menu!A1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'Noenergia - BP Neg&#243;cios'!A1"/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hyperlink" Target="#'Gera&#231;&#227;o - Individuai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8037</xdr:colOff>
      <xdr:row>5</xdr:row>
      <xdr:rowOff>27213</xdr:rowOff>
    </xdr:from>
    <xdr:to>
      <xdr:col>24</xdr:col>
      <xdr:colOff>517395</xdr:colOff>
      <xdr:row>6</xdr:row>
      <xdr:rowOff>183106</xdr:rowOff>
    </xdr:to>
    <xdr:sp macro="" textlink="">
      <xdr:nvSpPr>
        <xdr:cNvPr id="58" name="Bisel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A8AA96-A19F-4B3B-9A6F-414324FAE221}"/>
            </a:ext>
          </a:extLst>
        </xdr:cNvPr>
        <xdr:cNvSpPr/>
      </xdr:nvSpPr>
      <xdr:spPr>
        <a:xfrm>
          <a:off x="9212037" y="1279070"/>
          <a:ext cx="3960001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PEX</a:t>
          </a:r>
        </a:p>
      </xdr:txBody>
    </xdr:sp>
    <xdr:clientData/>
  </xdr:twoCellAnchor>
  <xdr:twoCellAnchor>
    <xdr:from>
      <xdr:col>1</xdr:col>
      <xdr:colOff>97971</xdr:colOff>
      <xdr:row>5</xdr:row>
      <xdr:rowOff>27213</xdr:rowOff>
    </xdr:from>
    <xdr:to>
      <xdr:col>7</xdr:col>
      <xdr:colOff>547328</xdr:colOff>
      <xdr:row>6</xdr:row>
      <xdr:rowOff>183106</xdr:rowOff>
    </xdr:to>
    <xdr:sp macro="" textlink="">
      <xdr:nvSpPr>
        <xdr:cNvPr id="60" name="Bisel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21BB005-BC4B-4C4F-89CB-5EEEA75F1696}"/>
            </a:ext>
          </a:extLst>
        </xdr:cNvPr>
        <xdr:cNvSpPr/>
      </xdr:nvSpPr>
      <xdr:spPr>
        <a:xfrm>
          <a:off x="410935" y="1279070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IFRS</a:t>
          </a:r>
        </a:p>
      </xdr:txBody>
    </xdr:sp>
    <xdr:clientData/>
  </xdr:twoCellAnchor>
  <xdr:twoCellAnchor>
    <xdr:from>
      <xdr:col>1</xdr:col>
      <xdr:colOff>73478</xdr:colOff>
      <xdr:row>19</xdr:row>
      <xdr:rowOff>16530</xdr:rowOff>
    </xdr:from>
    <xdr:to>
      <xdr:col>7</xdr:col>
      <xdr:colOff>522835</xdr:colOff>
      <xdr:row>20</xdr:row>
      <xdr:rowOff>172423</xdr:rowOff>
    </xdr:to>
    <xdr:sp macro="" textlink="">
      <xdr:nvSpPr>
        <xdr:cNvPr id="61" name="Bisel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F214B5F-CD8F-40A7-BFD3-5772E7BC02F6}"/>
            </a:ext>
          </a:extLst>
        </xdr:cNvPr>
        <xdr:cNvSpPr/>
      </xdr:nvSpPr>
      <xdr:spPr>
        <a:xfrm>
          <a:off x="386442" y="4642959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LIENTES</a:t>
          </a:r>
        </a:p>
      </xdr:txBody>
    </xdr:sp>
    <xdr:clientData/>
  </xdr:twoCellAnchor>
  <xdr:twoCellAnchor>
    <xdr:from>
      <xdr:col>18</xdr:col>
      <xdr:colOff>48986</xdr:colOff>
      <xdr:row>16</xdr:row>
      <xdr:rowOff>204105</xdr:rowOff>
    </xdr:from>
    <xdr:to>
      <xdr:col>24</xdr:col>
      <xdr:colOff>498344</xdr:colOff>
      <xdr:row>18</xdr:row>
      <xdr:rowOff>155890</xdr:rowOff>
    </xdr:to>
    <xdr:sp macro="" textlink="">
      <xdr:nvSpPr>
        <xdr:cNvPr id="62" name="Bisel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D809F2A7-7CAB-4041-88CC-9211725F6CBF}"/>
            </a:ext>
          </a:extLst>
        </xdr:cNvPr>
        <xdr:cNvSpPr/>
      </xdr:nvSpPr>
      <xdr:spPr>
        <a:xfrm>
          <a:off x="9192986" y="3782784"/>
          <a:ext cx="3960001" cy="359999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RR</a:t>
          </a:r>
        </a:p>
      </xdr:txBody>
    </xdr:sp>
    <xdr:clientData/>
  </xdr:twoCellAnchor>
  <xdr:twoCellAnchor>
    <xdr:from>
      <xdr:col>1</xdr:col>
      <xdr:colOff>73478</xdr:colOff>
      <xdr:row>21</xdr:row>
      <xdr:rowOff>29389</xdr:rowOff>
    </xdr:from>
    <xdr:to>
      <xdr:col>7</xdr:col>
      <xdr:colOff>522835</xdr:colOff>
      <xdr:row>22</xdr:row>
      <xdr:rowOff>185282</xdr:rowOff>
    </xdr:to>
    <xdr:sp macro="" textlink="">
      <xdr:nvSpPr>
        <xdr:cNvPr id="64" name="Bisel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82996105-BE03-4FD3-A270-4B574B022DC0}"/>
            </a:ext>
          </a:extLst>
        </xdr:cNvPr>
        <xdr:cNvSpPr/>
      </xdr:nvSpPr>
      <xdr:spPr>
        <a:xfrm>
          <a:off x="386442" y="4628603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RCADO</a:t>
          </a:r>
        </a:p>
      </xdr:txBody>
    </xdr:sp>
    <xdr:clientData/>
  </xdr:twoCellAnchor>
  <xdr:twoCellAnchor>
    <xdr:from>
      <xdr:col>1</xdr:col>
      <xdr:colOff>59870</xdr:colOff>
      <xdr:row>25</xdr:row>
      <xdr:rowOff>58780</xdr:rowOff>
    </xdr:from>
    <xdr:to>
      <xdr:col>7</xdr:col>
      <xdr:colOff>509227</xdr:colOff>
      <xdr:row>27</xdr:row>
      <xdr:rowOff>10565</xdr:rowOff>
    </xdr:to>
    <xdr:sp macro="" textlink="">
      <xdr:nvSpPr>
        <xdr:cNvPr id="65" name="Bisel 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73A6815-AF85-4DE1-B82C-79247AA9598C}"/>
            </a:ext>
          </a:extLst>
        </xdr:cNvPr>
        <xdr:cNvSpPr/>
      </xdr:nvSpPr>
      <xdr:spPr>
        <a:xfrm>
          <a:off x="372834" y="5474423"/>
          <a:ext cx="3960000" cy="359999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PERDAS E INADIMPLÊNCIA</a:t>
          </a:r>
        </a:p>
      </xdr:txBody>
    </xdr:sp>
    <xdr:clientData/>
  </xdr:twoCellAnchor>
  <xdr:twoCellAnchor>
    <xdr:from>
      <xdr:col>1</xdr:col>
      <xdr:colOff>59870</xdr:colOff>
      <xdr:row>27</xdr:row>
      <xdr:rowOff>73477</xdr:rowOff>
    </xdr:from>
    <xdr:to>
      <xdr:col>7</xdr:col>
      <xdr:colOff>509227</xdr:colOff>
      <xdr:row>29</xdr:row>
      <xdr:rowOff>25263</xdr:rowOff>
    </xdr:to>
    <xdr:sp macro="" textlink="">
      <xdr:nvSpPr>
        <xdr:cNvPr id="66" name="Bisel 1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AD0773D3-AD70-4DD8-B4E6-07CDEBC23B38}"/>
            </a:ext>
          </a:extLst>
        </xdr:cNvPr>
        <xdr:cNvSpPr/>
      </xdr:nvSpPr>
      <xdr:spPr>
        <a:xfrm>
          <a:off x="372834" y="5897334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QUALIDADE (DEC E FEC)</a:t>
          </a:r>
        </a:p>
      </xdr:txBody>
    </xdr:sp>
    <xdr:clientData/>
  </xdr:twoCellAnchor>
  <xdr:twoCellAnchor>
    <xdr:from>
      <xdr:col>8</xdr:col>
      <xdr:colOff>278949</xdr:colOff>
      <xdr:row>2</xdr:row>
      <xdr:rowOff>179614</xdr:rowOff>
    </xdr:from>
    <xdr:to>
      <xdr:col>17</xdr:col>
      <xdr:colOff>96935</xdr:colOff>
      <xdr:row>4</xdr:row>
      <xdr:rowOff>131399</xdr:rowOff>
    </xdr:to>
    <xdr:sp macro="" textlink="">
      <xdr:nvSpPr>
        <xdr:cNvPr id="67" name="Bisel 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6BBE2CBD-053C-4BA3-A5A0-0F061A726C8C}"/>
            </a:ext>
          </a:extLst>
        </xdr:cNvPr>
        <xdr:cNvSpPr/>
      </xdr:nvSpPr>
      <xdr:spPr>
        <a:xfrm>
          <a:off x="4687663" y="887185"/>
          <a:ext cx="4253915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</a:t>
          </a:r>
        </a:p>
      </xdr:txBody>
    </xdr:sp>
    <xdr:clientData/>
  </xdr:twoCellAnchor>
  <xdr:twoCellAnchor>
    <xdr:from>
      <xdr:col>1</xdr:col>
      <xdr:colOff>81642</xdr:colOff>
      <xdr:row>33</xdr:row>
      <xdr:rowOff>81641</xdr:rowOff>
    </xdr:from>
    <xdr:to>
      <xdr:col>7</xdr:col>
      <xdr:colOff>530999</xdr:colOff>
      <xdr:row>35</xdr:row>
      <xdr:rowOff>33426</xdr:rowOff>
    </xdr:to>
    <xdr:sp macro="" textlink="">
      <xdr:nvSpPr>
        <xdr:cNvPr id="68" name="Bisel 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AAFE7B4B-8BCD-4B69-A754-F224084EEC27}"/>
            </a:ext>
          </a:extLst>
        </xdr:cNvPr>
        <xdr:cNvSpPr/>
      </xdr:nvSpPr>
      <xdr:spPr>
        <a:xfrm>
          <a:off x="394606" y="8028212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PORTFÓLIO</a:t>
          </a:r>
        </a:p>
      </xdr:txBody>
    </xdr:sp>
    <xdr:clientData/>
  </xdr:twoCellAnchor>
  <xdr:twoCellAnchor>
    <xdr:from>
      <xdr:col>8</xdr:col>
      <xdr:colOff>287114</xdr:colOff>
      <xdr:row>5</xdr:row>
      <xdr:rowOff>27213</xdr:rowOff>
    </xdr:from>
    <xdr:to>
      <xdr:col>17</xdr:col>
      <xdr:colOff>105100</xdr:colOff>
      <xdr:row>6</xdr:row>
      <xdr:rowOff>183106</xdr:rowOff>
    </xdr:to>
    <xdr:sp macro="" textlink="">
      <xdr:nvSpPr>
        <xdr:cNvPr id="73" name="Bisel 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CDC7433F-7F3C-4C03-B0C9-0FB15D90EC41}"/>
            </a:ext>
          </a:extLst>
        </xdr:cNvPr>
        <xdr:cNvSpPr/>
      </xdr:nvSpPr>
      <xdr:spPr>
        <a:xfrm>
          <a:off x="4695828" y="1279070"/>
          <a:ext cx="4253915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FC</a:t>
          </a:r>
        </a:p>
      </xdr:txBody>
    </xdr:sp>
    <xdr:clientData/>
  </xdr:twoCellAnchor>
  <xdr:twoCellAnchor>
    <xdr:from>
      <xdr:col>1</xdr:col>
      <xdr:colOff>32656</xdr:colOff>
      <xdr:row>49</xdr:row>
      <xdr:rowOff>51511</xdr:rowOff>
    </xdr:from>
    <xdr:to>
      <xdr:col>7</xdr:col>
      <xdr:colOff>557892</xdr:colOff>
      <xdr:row>51</xdr:row>
      <xdr:rowOff>3297</xdr:rowOff>
    </xdr:to>
    <xdr:sp macro="" textlink="">
      <xdr:nvSpPr>
        <xdr:cNvPr id="77" name="Bisel 1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F10FA44C-B76A-4235-9E15-C4A4AE530C2C}"/>
            </a:ext>
          </a:extLst>
        </xdr:cNvPr>
        <xdr:cNvSpPr/>
      </xdr:nvSpPr>
      <xdr:spPr>
        <a:xfrm>
          <a:off x="345620" y="12134654"/>
          <a:ext cx="4035879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PORTFÓLIO</a:t>
          </a:r>
        </a:p>
      </xdr:txBody>
    </xdr:sp>
    <xdr:clientData/>
  </xdr:twoCellAnchor>
  <xdr:twoCellAnchor>
    <xdr:from>
      <xdr:col>1</xdr:col>
      <xdr:colOff>32656</xdr:colOff>
      <xdr:row>53</xdr:row>
      <xdr:rowOff>51124</xdr:rowOff>
    </xdr:from>
    <xdr:to>
      <xdr:col>7</xdr:col>
      <xdr:colOff>557892</xdr:colOff>
      <xdr:row>55</xdr:row>
      <xdr:rowOff>2908</xdr:rowOff>
    </xdr:to>
    <xdr:sp macro="" textlink="">
      <xdr:nvSpPr>
        <xdr:cNvPr id="79" name="Bisel 1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E9863EA5-9654-488D-BDB4-2034593A2C45}"/>
            </a:ext>
          </a:extLst>
        </xdr:cNvPr>
        <xdr:cNvSpPr/>
      </xdr:nvSpPr>
      <xdr:spPr>
        <a:xfrm>
          <a:off x="345620" y="12950695"/>
          <a:ext cx="4035879" cy="359999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ALANÇO ENERGÉTICO</a:t>
          </a:r>
        </a:p>
      </xdr:txBody>
    </xdr:sp>
    <xdr:clientData/>
  </xdr:twoCellAnchor>
  <xdr:twoCellAnchor>
    <xdr:from>
      <xdr:col>1</xdr:col>
      <xdr:colOff>32656</xdr:colOff>
      <xdr:row>51</xdr:row>
      <xdr:rowOff>48530</xdr:rowOff>
    </xdr:from>
    <xdr:to>
      <xdr:col>7</xdr:col>
      <xdr:colOff>557892</xdr:colOff>
      <xdr:row>53</xdr:row>
      <xdr:rowOff>317</xdr:rowOff>
    </xdr:to>
    <xdr:sp macro="" textlink="">
      <xdr:nvSpPr>
        <xdr:cNvPr id="80" name="Bisel 1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7EAC9E70-E9F7-48BC-95F7-6ED23629E34E}"/>
            </a:ext>
          </a:extLst>
        </xdr:cNvPr>
        <xdr:cNvSpPr/>
      </xdr:nvSpPr>
      <xdr:spPr>
        <a:xfrm>
          <a:off x="345620" y="12539887"/>
          <a:ext cx="4035879" cy="360001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ENERGIA GERADA</a:t>
          </a:r>
        </a:p>
      </xdr:txBody>
    </xdr:sp>
    <xdr:clientData/>
  </xdr:twoCellAnchor>
  <xdr:twoCellAnchor>
    <xdr:from>
      <xdr:col>1</xdr:col>
      <xdr:colOff>73478</xdr:colOff>
      <xdr:row>16</xdr:row>
      <xdr:rowOff>204105</xdr:rowOff>
    </xdr:from>
    <xdr:to>
      <xdr:col>7</xdr:col>
      <xdr:colOff>522835</xdr:colOff>
      <xdr:row>18</xdr:row>
      <xdr:rowOff>155890</xdr:rowOff>
    </xdr:to>
    <xdr:sp macro="" textlink="">
      <xdr:nvSpPr>
        <xdr:cNvPr id="86" name="Bisel 1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E173EB4-7E1B-40FB-9365-045A9933BB4E}"/>
            </a:ext>
          </a:extLst>
        </xdr:cNvPr>
        <xdr:cNvSpPr/>
      </xdr:nvSpPr>
      <xdr:spPr>
        <a:xfrm>
          <a:off x="386442" y="3782784"/>
          <a:ext cx="3960000" cy="359999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PORTFÓLIO</a:t>
          </a:r>
        </a:p>
      </xdr:txBody>
    </xdr:sp>
    <xdr:clientData/>
  </xdr:twoCellAnchor>
  <xdr:twoCellAnchor>
    <xdr:from>
      <xdr:col>18</xdr:col>
      <xdr:colOff>48986</xdr:colOff>
      <xdr:row>19</xdr:row>
      <xdr:rowOff>16530</xdr:rowOff>
    </xdr:from>
    <xdr:to>
      <xdr:col>24</xdr:col>
      <xdr:colOff>498344</xdr:colOff>
      <xdr:row>20</xdr:row>
      <xdr:rowOff>172423</xdr:rowOff>
    </xdr:to>
    <xdr:sp macro="" textlink="">
      <xdr:nvSpPr>
        <xdr:cNvPr id="87" name="Bisel 1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1076C567-2619-4D97-BC9B-CA7C8A01BC7E}"/>
            </a:ext>
          </a:extLst>
        </xdr:cNvPr>
        <xdr:cNvSpPr/>
      </xdr:nvSpPr>
      <xdr:spPr>
        <a:xfrm>
          <a:off x="9192986" y="4642959"/>
          <a:ext cx="3960001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REAJUSTES E REVISÕES</a:t>
          </a:r>
        </a:p>
      </xdr:txBody>
    </xdr:sp>
    <xdr:clientData/>
  </xdr:twoCellAnchor>
  <xdr:twoCellAnchor>
    <xdr:from>
      <xdr:col>1</xdr:col>
      <xdr:colOff>100694</xdr:colOff>
      <xdr:row>2</xdr:row>
      <xdr:rowOff>179614</xdr:rowOff>
    </xdr:from>
    <xdr:to>
      <xdr:col>7</xdr:col>
      <xdr:colOff>550051</xdr:colOff>
      <xdr:row>4</xdr:row>
      <xdr:rowOff>131399</xdr:rowOff>
    </xdr:to>
    <xdr:sp macro="" textlink="">
      <xdr:nvSpPr>
        <xdr:cNvPr id="88" name="Bisel 1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DC2DEE2B-C285-4C01-9D6F-591B4B23FEA5}"/>
            </a:ext>
          </a:extLst>
        </xdr:cNvPr>
        <xdr:cNvSpPr/>
      </xdr:nvSpPr>
      <xdr:spPr>
        <a:xfrm>
          <a:off x="413658" y="887185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GERENCIAL</a:t>
          </a:r>
        </a:p>
      </xdr:txBody>
    </xdr:sp>
    <xdr:clientData/>
  </xdr:twoCellAnchor>
  <xdr:twoCellAnchor>
    <xdr:from>
      <xdr:col>18</xdr:col>
      <xdr:colOff>48985</xdr:colOff>
      <xdr:row>2</xdr:row>
      <xdr:rowOff>179614</xdr:rowOff>
    </xdr:from>
    <xdr:to>
      <xdr:col>24</xdr:col>
      <xdr:colOff>498343</xdr:colOff>
      <xdr:row>4</xdr:row>
      <xdr:rowOff>131399</xdr:rowOff>
    </xdr:to>
    <xdr:sp macro="" textlink="">
      <xdr:nvSpPr>
        <xdr:cNvPr id="100" name="Bisel 1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4C0D08F0-09B3-4667-A85E-DAD08EB261AF}"/>
            </a:ext>
          </a:extLst>
        </xdr:cNvPr>
        <xdr:cNvSpPr/>
      </xdr:nvSpPr>
      <xdr:spPr>
        <a:xfrm>
          <a:off x="8771164" y="887185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ÍVIDA</a:t>
          </a:r>
        </a:p>
      </xdr:txBody>
    </xdr:sp>
    <xdr:clientData/>
  </xdr:twoCellAnchor>
  <xdr:twoCellAnchor>
    <xdr:from>
      <xdr:col>9</xdr:col>
      <xdr:colOff>95249</xdr:colOff>
      <xdr:row>33</xdr:row>
      <xdr:rowOff>88444</xdr:rowOff>
    </xdr:from>
    <xdr:to>
      <xdr:col>16</xdr:col>
      <xdr:colOff>571820</xdr:colOff>
      <xdr:row>35</xdr:row>
      <xdr:rowOff>40229</xdr:rowOff>
    </xdr:to>
    <xdr:sp macro="" textlink="">
      <xdr:nvSpPr>
        <xdr:cNvPr id="101" name="Bisel 1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688F6CE4-A23D-4588-BEF3-615ACDD85596}"/>
            </a:ext>
          </a:extLst>
        </xdr:cNvPr>
        <xdr:cNvSpPr/>
      </xdr:nvSpPr>
      <xdr:spPr>
        <a:xfrm>
          <a:off x="4803320" y="8443230"/>
          <a:ext cx="3960000" cy="359999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 GERENCIAL - TRANSMISSÃO</a:t>
          </a:r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CONSOLIDADO </a:t>
          </a:r>
          <a:endParaRPr lang="pt-BR" sz="1200" b="1">
            <a:solidFill>
              <a:srgbClr val="0792E5"/>
            </a:solidFill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18</xdr:col>
      <xdr:colOff>67712</xdr:colOff>
      <xdr:row>33</xdr:row>
      <xdr:rowOff>88444</xdr:rowOff>
    </xdr:from>
    <xdr:to>
      <xdr:col>24</xdr:col>
      <xdr:colOff>517069</xdr:colOff>
      <xdr:row>35</xdr:row>
      <xdr:rowOff>40229</xdr:rowOff>
    </xdr:to>
    <xdr:sp macro="" textlink="">
      <xdr:nvSpPr>
        <xdr:cNvPr id="103" name="Bisel 1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C77D1264-A20F-404D-A0D3-F145755015B1}"/>
            </a:ext>
          </a:extLst>
        </xdr:cNvPr>
        <xdr:cNvSpPr/>
      </xdr:nvSpPr>
      <xdr:spPr>
        <a:xfrm>
          <a:off x="9211712" y="8035015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REGULATÓRIA - ATIVOS CONSOLIDADOS</a:t>
          </a:r>
        </a:p>
      </xdr:txBody>
    </xdr:sp>
    <xdr:clientData/>
  </xdr:twoCellAnchor>
  <xdr:twoCellAnchor>
    <xdr:from>
      <xdr:col>9</xdr:col>
      <xdr:colOff>96288</xdr:colOff>
      <xdr:row>51</xdr:row>
      <xdr:rowOff>48530</xdr:rowOff>
    </xdr:from>
    <xdr:to>
      <xdr:col>16</xdr:col>
      <xdr:colOff>572859</xdr:colOff>
      <xdr:row>53</xdr:row>
      <xdr:rowOff>316</xdr:rowOff>
    </xdr:to>
    <xdr:sp macro="" textlink="">
      <xdr:nvSpPr>
        <xdr:cNvPr id="104" name="Bisel 1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21075A6A-B184-406E-A4F4-D93B121B259C}"/>
            </a:ext>
          </a:extLst>
        </xdr:cNvPr>
        <xdr:cNvSpPr/>
      </xdr:nvSpPr>
      <xdr:spPr>
        <a:xfrm>
          <a:off x="4804359" y="12539887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HIDRO CONSOLIDADO - DRE GERENCIAL</a:t>
          </a:r>
        </a:p>
      </xdr:txBody>
    </xdr:sp>
    <xdr:clientData/>
  </xdr:twoCellAnchor>
  <xdr:twoCellAnchor>
    <xdr:from>
      <xdr:col>9</xdr:col>
      <xdr:colOff>96288</xdr:colOff>
      <xdr:row>53</xdr:row>
      <xdr:rowOff>51124</xdr:rowOff>
    </xdr:from>
    <xdr:to>
      <xdr:col>16</xdr:col>
      <xdr:colOff>572859</xdr:colOff>
      <xdr:row>55</xdr:row>
      <xdr:rowOff>2908</xdr:rowOff>
    </xdr:to>
    <xdr:sp macro="" textlink="">
      <xdr:nvSpPr>
        <xdr:cNvPr id="105" name="Bisel 1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37687102-654C-4CC4-86FD-CE3EDBA2EE96}"/>
            </a:ext>
          </a:extLst>
        </xdr:cNvPr>
        <xdr:cNvSpPr/>
      </xdr:nvSpPr>
      <xdr:spPr>
        <a:xfrm>
          <a:off x="4804359" y="12950695"/>
          <a:ext cx="3960000" cy="359999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EÓLICA CONSOLIDADO - DRE GERENCIAL</a:t>
          </a:r>
        </a:p>
      </xdr:txBody>
    </xdr:sp>
    <xdr:clientData/>
  </xdr:twoCellAnchor>
  <xdr:twoCellAnchor>
    <xdr:from>
      <xdr:col>9</xdr:col>
      <xdr:colOff>96288</xdr:colOff>
      <xdr:row>55</xdr:row>
      <xdr:rowOff>53004</xdr:rowOff>
    </xdr:from>
    <xdr:to>
      <xdr:col>16</xdr:col>
      <xdr:colOff>572859</xdr:colOff>
      <xdr:row>57</xdr:row>
      <xdr:rowOff>4790</xdr:rowOff>
    </xdr:to>
    <xdr:sp macro="" textlink="">
      <xdr:nvSpPr>
        <xdr:cNvPr id="106" name="Bisel 1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7EC764A2-E2D4-4110-8D26-355883B038E5}"/>
            </a:ext>
          </a:extLst>
        </xdr:cNvPr>
        <xdr:cNvSpPr/>
      </xdr:nvSpPr>
      <xdr:spPr>
        <a:xfrm>
          <a:off x="4804359" y="13360790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OLAR CONSOLIDADO - DRE GERENCIAL</a:t>
          </a:r>
        </a:p>
      </xdr:txBody>
    </xdr:sp>
    <xdr:clientData/>
  </xdr:twoCellAnchor>
  <xdr:twoCellAnchor>
    <xdr:from>
      <xdr:col>17</xdr:col>
      <xdr:colOff>295632</xdr:colOff>
      <xdr:row>49</xdr:row>
      <xdr:rowOff>51511</xdr:rowOff>
    </xdr:from>
    <xdr:to>
      <xdr:col>24</xdr:col>
      <xdr:colOff>445632</xdr:colOff>
      <xdr:row>51</xdr:row>
      <xdr:rowOff>3297</xdr:rowOff>
    </xdr:to>
    <xdr:sp macro="" textlink="">
      <xdr:nvSpPr>
        <xdr:cNvPr id="107" name="Bisel 1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9E688CA-2A20-4851-A1D3-CDFC29CA8BE5}"/>
            </a:ext>
          </a:extLst>
        </xdr:cNvPr>
        <xdr:cNvSpPr/>
      </xdr:nvSpPr>
      <xdr:spPr>
        <a:xfrm>
          <a:off x="9140275" y="12134654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GERENCIAL - POR ATIVOS</a:t>
          </a:r>
        </a:p>
      </xdr:txBody>
    </xdr:sp>
    <xdr:clientData/>
  </xdr:twoCellAnchor>
  <xdr:twoCellAnchor>
    <xdr:from>
      <xdr:col>9</xdr:col>
      <xdr:colOff>100371</xdr:colOff>
      <xdr:row>57</xdr:row>
      <xdr:rowOff>48215</xdr:rowOff>
    </xdr:from>
    <xdr:to>
      <xdr:col>16</xdr:col>
      <xdr:colOff>576942</xdr:colOff>
      <xdr:row>59</xdr:row>
      <xdr:rowOff>27215</xdr:rowOff>
    </xdr:to>
    <xdr:sp macro="" textlink="">
      <xdr:nvSpPr>
        <xdr:cNvPr id="108" name="Bisel 1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9A5BD5AA-CA15-4C51-A675-D0D1FFDE8EAA}"/>
            </a:ext>
          </a:extLst>
        </xdr:cNvPr>
        <xdr:cNvSpPr/>
      </xdr:nvSpPr>
      <xdr:spPr>
        <a:xfrm>
          <a:off x="4808442" y="13764215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LIENTES - DRE GERENCIAL</a:t>
          </a:r>
        </a:p>
      </xdr:txBody>
    </xdr:sp>
    <xdr:clientData/>
  </xdr:twoCellAnchor>
  <xdr:twoCellAnchor>
    <xdr:from>
      <xdr:col>17</xdr:col>
      <xdr:colOff>295632</xdr:colOff>
      <xdr:row>51</xdr:row>
      <xdr:rowOff>68685</xdr:rowOff>
    </xdr:from>
    <xdr:to>
      <xdr:col>21</xdr:col>
      <xdr:colOff>184954</xdr:colOff>
      <xdr:row>53</xdr:row>
      <xdr:rowOff>20470</xdr:rowOff>
    </xdr:to>
    <xdr:sp macro="" textlink="">
      <xdr:nvSpPr>
        <xdr:cNvPr id="109" name="Bisel 1">
          <a:extLst>
            <a:ext uri="{FF2B5EF4-FFF2-40B4-BE49-F238E27FC236}">
              <a16:creationId xmlns:a16="http://schemas.microsoft.com/office/drawing/2014/main" id="{6F4D7230-BF03-45FB-8468-737A137EC210}"/>
            </a:ext>
          </a:extLst>
        </xdr:cNvPr>
        <xdr:cNvSpPr/>
      </xdr:nvSpPr>
      <xdr:spPr>
        <a:xfrm>
          <a:off x="9140275" y="12151828"/>
          <a:ext cx="1944000" cy="359999"/>
        </a:xfrm>
        <a:prstGeom prst="rect">
          <a:avLst/>
        </a:prstGeom>
        <a:solidFill>
          <a:srgbClr val="00A443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chemeClr val="bg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TAPEBI</a:t>
          </a:r>
        </a:p>
      </xdr:txBody>
    </xdr:sp>
    <xdr:clientData/>
  </xdr:twoCellAnchor>
  <xdr:twoCellAnchor>
    <xdr:from>
      <xdr:col>17</xdr:col>
      <xdr:colOff>295632</xdr:colOff>
      <xdr:row>53</xdr:row>
      <xdr:rowOff>12185</xdr:rowOff>
    </xdr:from>
    <xdr:to>
      <xdr:col>21</xdr:col>
      <xdr:colOff>184954</xdr:colOff>
      <xdr:row>54</xdr:row>
      <xdr:rowOff>60078</xdr:rowOff>
    </xdr:to>
    <xdr:sp macro="" textlink="">
      <xdr:nvSpPr>
        <xdr:cNvPr id="111" name="Bisel 1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FCC8C185-8927-4438-9E81-49DBB2951BD6}"/>
            </a:ext>
          </a:extLst>
        </xdr:cNvPr>
        <xdr:cNvSpPr/>
      </xdr:nvSpPr>
      <xdr:spPr>
        <a:xfrm>
          <a:off x="9140275" y="12503542"/>
          <a:ext cx="1944000" cy="252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GERENCIAL</a:t>
          </a:r>
        </a:p>
      </xdr:txBody>
    </xdr:sp>
    <xdr:clientData/>
  </xdr:twoCellAnchor>
  <xdr:twoCellAnchor>
    <xdr:from>
      <xdr:col>17</xdr:col>
      <xdr:colOff>295632</xdr:colOff>
      <xdr:row>54</xdr:row>
      <xdr:rowOff>42121</xdr:rowOff>
    </xdr:from>
    <xdr:to>
      <xdr:col>21</xdr:col>
      <xdr:colOff>184954</xdr:colOff>
      <xdr:row>55</xdr:row>
      <xdr:rowOff>90014</xdr:rowOff>
    </xdr:to>
    <xdr:sp macro="" textlink="">
      <xdr:nvSpPr>
        <xdr:cNvPr id="115" name="Bisel 1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55AE2FEB-7F4D-4F62-8407-4012AE8C610A}"/>
            </a:ext>
          </a:extLst>
        </xdr:cNvPr>
        <xdr:cNvSpPr/>
      </xdr:nvSpPr>
      <xdr:spPr>
        <a:xfrm>
          <a:off x="9140275" y="12737585"/>
          <a:ext cx="1944000" cy="252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IFRS</a:t>
          </a:r>
        </a:p>
      </xdr:txBody>
    </xdr:sp>
    <xdr:clientData/>
  </xdr:twoCellAnchor>
  <xdr:twoCellAnchor>
    <xdr:from>
      <xdr:col>17</xdr:col>
      <xdr:colOff>295632</xdr:colOff>
      <xdr:row>55</xdr:row>
      <xdr:rowOff>99271</xdr:rowOff>
    </xdr:from>
    <xdr:to>
      <xdr:col>21</xdr:col>
      <xdr:colOff>184954</xdr:colOff>
      <xdr:row>56</xdr:row>
      <xdr:rowOff>147164</xdr:rowOff>
    </xdr:to>
    <xdr:sp macro="" textlink="">
      <xdr:nvSpPr>
        <xdr:cNvPr id="116" name="Bisel 1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C7E75B96-E633-4099-AA1A-7432766877A6}"/>
            </a:ext>
          </a:extLst>
        </xdr:cNvPr>
        <xdr:cNvSpPr/>
      </xdr:nvSpPr>
      <xdr:spPr>
        <a:xfrm>
          <a:off x="9140275" y="12998842"/>
          <a:ext cx="1944000" cy="252001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</a:t>
          </a:r>
        </a:p>
      </xdr:txBody>
    </xdr:sp>
    <xdr:clientData/>
  </xdr:twoCellAnchor>
  <xdr:twoCellAnchor>
    <xdr:from>
      <xdr:col>17</xdr:col>
      <xdr:colOff>295632</xdr:colOff>
      <xdr:row>56</xdr:row>
      <xdr:rowOff>156421</xdr:rowOff>
    </xdr:from>
    <xdr:to>
      <xdr:col>21</xdr:col>
      <xdr:colOff>184954</xdr:colOff>
      <xdr:row>58</xdr:row>
      <xdr:rowOff>13814</xdr:rowOff>
    </xdr:to>
    <xdr:sp macro="" textlink="">
      <xdr:nvSpPr>
        <xdr:cNvPr id="117" name="Bisel 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9AA0EEA2-5979-46F3-9BB9-A6322635BBD7}"/>
            </a:ext>
          </a:extLst>
        </xdr:cNvPr>
        <xdr:cNvSpPr/>
      </xdr:nvSpPr>
      <xdr:spPr>
        <a:xfrm>
          <a:off x="9140275" y="13260100"/>
          <a:ext cx="1944000" cy="252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FC</a:t>
          </a:r>
        </a:p>
      </xdr:txBody>
    </xdr:sp>
    <xdr:clientData/>
  </xdr:twoCellAnchor>
  <xdr:twoCellAnchor>
    <xdr:from>
      <xdr:col>1</xdr:col>
      <xdr:colOff>48985</xdr:colOff>
      <xdr:row>23</xdr:row>
      <xdr:rowOff>44084</xdr:rowOff>
    </xdr:from>
    <xdr:to>
      <xdr:col>7</xdr:col>
      <xdr:colOff>498342</xdr:colOff>
      <xdr:row>24</xdr:row>
      <xdr:rowOff>199977</xdr:rowOff>
    </xdr:to>
    <xdr:sp macro="" textlink="">
      <xdr:nvSpPr>
        <xdr:cNvPr id="2" name="Bisel 1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34675916-E060-46BC-997D-A51DFEADDCDB}"/>
            </a:ext>
          </a:extLst>
        </xdr:cNvPr>
        <xdr:cNvSpPr/>
      </xdr:nvSpPr>
      <xdr:spPr>
        <a:xfrm>
          <a:off x="361949" y="5051513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ALANÇO ENERGÉTICO</a:t>
          </a:r>
        </a:p>
      </xdr:txBody>
    </xdr:sp>
    <xdr:clientData/>
  </xdr:twoCellAnchor>
  <xdr:twoCellAnchor>
    <xdr:from>
      <xdr:col>8</xdr:col>
      <xdr:colOff>277587</xdr:colOff>
      <xdr:row>11</xdr:row>
      <xdr:rowOff>138792</xdr:rowOff>
    </xdr:from>
    <xdr:to>
      <xdr:col>16</xdr:col>
      <xdr:colOff>625929</xdr:colOff>
      <xdr:row>12</xdr:row>
      <xdr:rowOff>63362</xdr:rowOff>
    </xdr:to>
    <xdr:sp macro="" textlink="">
      <xdr:nvSpPr>
        <xdr:cNvPr id="4" name="Bisel 1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F7870D69-1523-4D04-87C7-A419155715FD}"/>
            </a:ext>
          </a:extLst>
        </xdr:cNvPr>
        <xdr:cNvSpPr/>
      </xdr:nvSpPr>
      <xdr:spPr>
        <a:xfrm>
          <a:off x="4686301" y="2438399"/>
          <a:ext cx="4131128" cy="359999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GERENCIAL - REDES</a:t>
          </a:r>
        </a:p>
      </xdr:txBody>
    </xdr:sp>
    <xdr:clientData/>
  </xdr:twoCellAnchor>
  <xdr:twoCellAnchor>
    <xdr:from>
      <xdr:col>9</xdr:col>
      <xdr:colOff>96288</xdr:colOff>
      <xdr:row>49</xdr:row>
      <xdr:rowOff>51511</xdr:rowOff>
    </xdr:from>
    <xdr:to>
      <xdr:col>16</xdr:col>
      <xdr:colOff>572859</xdr:colOff>
      <xdr:row>51</xdr:row>
      <xdr:rowOff>3297</xdr:rowOff>
    </xdr:to>
    <xdr:sp macro="" textlink="">
      <xdr:nvSpPr>
        <xdr:cNvPr id="5" name="Bisel 1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4128DCEF-217C-4909-843A-57F52B6D684F}"/>
            </a:ext>
          </a:extLst>
        </xdr:cNvPr>
        <xdr:cNvSpPr/>
      </xdr:nvSpPr>
      <xdr:spPr>
        <a:xfrm>
          <a:off x="4804359" y="12134654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GERAÇÃO E CLIENTES - DRE GERENCIAL</a:t>
          </a:r>
        </a:p>
      </xdr:txBody>
    </xdr:sp>
    <xdr:clientData/>
  </xdr:twoCellAnchor>
  <xdr:twoCellAnchor>
    <xdr:from>
      <xdr:col>18</xdr:col>
      <xdr:colOff>70756</xdr:colOff>
      <xdr:row>35</xdr:row>
      <xdr:rowOff>84362</xdr:rowOff>
    </xdr:from>
    <xdr:to>
      <xdr:col>24</xdr:col>
      <xdr:colOff>520113</xdr:colOff>
      <xdr:row>37</xdr:row>
      <xdr:rowOff>36148</xdr:rowOff>
    </xdr:to>
    <xdr:sp macro="" textlink="">
      <xdr:nvSpPr>
        <xdr:cNvPr id="6" name="Bisel 1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4F827509-5F7E-46F0-964C-5FF8F38354C1}"/>
            </a:ext>
          </a:extLst>
        </xdr:cNvPr>
        <xdr:cNvSpPr/>
      </xdr:nvSpPr>
      <xdr:spPr>
        <a:xfrm>
          <a:off x="9214756" y="8439148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REGULATÓRIA -  ATIVOS</a:t>
          </a:r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</a:t>
          </a:r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JV GIC</a:t>
          </a:r>
        </a:p>
      </xdr:txBody>
    </xdr:sp>
    <xdr:clientData/>
  </xdr:twoCellAnchor>
  <xdr:twoCellAnchor>
    <xdr:from>
      <xdr:col>9</xdr:col>
      <xdr:colOff>97649</xdr:colOff>
      <xdr:row>35</xdr:row>
      <xdr:rowOff>84362</xdr:rowOff>
    </xdr:from>
    <xdr:to>
      <xdr:col>16</xdr:col>
      <xdr:colOff>574220</xdr:colOff>
      <xdr:row>37</xdr:row>
      <xdr:rowOff>36148</xdr:rowOff>
    </xdr:to>
    <xdr:sp macro="" textlink="">
      <xdr:nvSpPr>
        <xdr:cNvPr id="8" name="Bisel 1">
          <a:hlinkClick xmlns:r="http://schemas.openxmlformats.org/officeDocument/2006/relationships" r:id="rId33"/>
          <a:extLst>
            <a:ext uri="{FF2B5EF4-FFF2-40B4-BE49-F238E27FC236}">
              <a16:creationId xmlns:a16="http://schemas.microsoft.com/office/drawing/2014/main" id="{F11D858A-5B16-4A01-88DE-0AAEAF5FBA7F}"/>
            </a:ext>
          </a:extLst>
        </xdr:cNvPr>
        <xdr:cNvSpPr/>
      </xdr:nvSpPr>
      <xdr:spPr>
        <a:xfrm>
          <a:off x="4805720" y="8847362"/>
          <a:ext cx="3960000" cy="360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IFRS - ATIVOS CONSOLIDADOS</a:t>
          </a:r>
        </a:p>
      </xdr:txBody>
    </xdr:sp>
    <xdr:clientData/>
  </xdr:twoCellAnchor>
  <xdr:twoCellAnchor>
    <xdr:from>
      <xdr:col>9</xdr:col>
      <xdr:colOff>100693</xdr:colOff>
      <xdr:row>37</xdr:row>
      <xdr:rowOff>87084</xdr:rowOff>
    </xdr:from>
    <xdr:to>
      <xdr:col>16</xdr:col>
      <xdr:colOff>577264</xdr:colOff>
      <xdr:row>39</xdr:row>
      <xdr:rowOff>38870</xdr:rowOff>
    </xdr:to>
    <xdr:sp macro="" textlink="">
      <xdr:nvSpPr>
        <xdr:cNvPr id="9" name="Bisel 1">
          <a:hlinkClick xmlns:r="http://schemas.openxmlformats.org/officeDocument/2006/relationships" r:id="rId34"/>
          <a:extLst>
            <a:ext uri="{FF2B5EF4-FFF2-40B4-BE49-F238E27FC236}">
              <a16:creationId xmlns:a16="http://schemas.microsoft.com/office/drawing/2014/main" id="{8E527D77-24A5-446F-97BC-78389DE86D73}"/>
            </a:ext>
          </a:extLst>
        </xdr:cNvPr>
        <xdr:cNvSpPr/>
      </xdr:nvSpPr>
      <xdr:spPr>
        <a:xfrm>
          <a:off x="4808764" y="9258298"/>
          <a:ext cx="3960000" cy="360001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IFRS -  ATIVOS</a:t>
          </a:r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</a:t>
          </a:r>
          <a:r>
            <a:rPr lang="pt-BR" sz="1200" b="1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JV GIC</a:t>
          </a:r>
        </a:p>
      </xdr:txBody>
    </xdr:sp>
    <xdr:clientData/>
  </xdr:twoCellAnchor>
  <xdr:twoCellAnchor>
    <xdr:from>
      <xdr:col>9</xdr:col>
      <xdr:colOff>108857</xdr:colOff>
      <xdr:row>39</xdr:row>
      <xdr:rowOff>95250</xdr:rowOff>
    </xdr:from>
    <xdr:to>
      <xdr:col>16</xdr:col>
      <xdr:colOff>571500</xdr:colOff>
      <xdr:row>41</xdr:row>
      <xdr:rowOff>47034</xdr:rowOff>
    </xdr:to>
    <xdr:sp macro="" textlink="">
      <xdr:nvSpPr>
        <xdr:cNvPr id="12" name="Bisel 1">
          <a:extLst>
            <a:ext uri="{FF2B5EF4-FFF2-40B4-BE49-F238E27FC236}">
              <a16:creationId xmlns:a16="http://schemas.microsoft.com/office/drawing/2014/main" id="{BCF2D5CF-96C8-4C46-815C-E11C1A9F75AF}"/>
            </a:ext>
          </a:extLst>
        </xdr:cNvPr>
        <xdr:cNvSpPr/>
      </xdr:nvSpPr>
      <xdr:spPr>
        <a:xfrm>
          <a:off x="4816928" y="9266464"/>
          <a:ext cx="3946072" cy="359999"/>
        </a:xfrm>
        <a:prstGeom prst="rect">
          <a:avLst/>
        </a:prstGeom>
        <a:solidFill>
          <a:srgbClr val="0792E5"/>
        </a:solidFill>
        <a:ln w="28575">
          <a:noFill/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chemeClr val="bg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AFLUENTE T</a:t>
          </a:r>
        </a:p>
      </xdr:txBody>
    </xdr:sp>
    <xdr:clientData/>
  </xdr:twoCellAnchor>
  <xdr:twoCellAnchor>
    <xdr:from>
      <xdr:col>9</xdr:col>
      <xdr:colOff>122464</xdr:colOff>
      <xdr:row>41</xdr:row>
      <xdr:rowOff>55078</xdr:rowOff>
    </xdr:from>
    <xdr:to>
      <xdr:col>16</xdr:col>
      <xdr:colOff>563035</xdr:colOff>
      <xdr:row>42</xdr:row>
      <xdr:rowOff>102971</xdr:rowOff>
    </xdr:to>
    <xdr:sp macro="" textlink="">
      <xdr:nvSpPr>
        <xdr:cNvPr id="13" name="Bisel 1">
          <a:hlinkClick xmlns:r="http://schemas.openxmlformats.org/officeDocument/2006/relationships" r:id="rId35"/>
          <a:extLst>
            <a:ext uri="{FF2B5EF4-FFF2-40B4-BE49-F238E27FC236}">
              <a16:creationId xmlns:a16="http://schemas.microsoft.com/office/drawing/2014/main" id="{AE9DFBF4-109C-4CD3-9AA3-0FCF4824E9EB}"/>
            </a:ext>
          </a:extLst>
        </xdr:cNvPr>
        <xdr:cNvSpPr/>
      </xdr:nvSpPr>
      <xdr:spPr>
        <a:xfrm>
          <a:off x="4830535" y="9634507"/>
          <a:ext cx="3924000" cy="252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IFRS</a:t>
          </a:r>
        </a:p>
      </xdr:txBody>
    </xdr:sp>
    <xdr:clientData/>
  </xdr:twoCellAnchor>
  <xdr:twoCellAnchor>
    <xdr:from>
      <xdr:col>9</xdr:col>
      <xdr:colOff>122464</xdr:colOff>
      <xdr:row>42</xdr:row>
      <xdr:rowOff>112228</xdr:rowOff>
    </xdr:from>
    <xdr:to>
      <xdr:col>16</xdr:col>
      <xdr:colOff>563035</xdr:colOff>
      <xdr:row>43</xdr:row>
      <xdr:rowOff>160121</xdr:rowOff>
    </xdr:to>
    <xdr:sp macro="" textlink="">
      <xdr:nvSpPr>
        <xdr:cNvPr id="14" name="Bisel 1">
          <a:hlinkClick xmlns:r="http://schemas.openxmlformats.org/officeDocument/2006/relationships" r:id="rId36"/>
          <a:extLst>
            <a:ext uri="{FF2B5EF4-FFF2-40B4-BE49-F238E27FC236}">
              <a16:creationId xmlns:a16="http://schemas.microsoft.com/office/drawing/2014/main" id="{4C88A068-D3F6-42FE-8FF2-BF459E006390}"/>
            </a:ext>
          </a:extLst>
        </xdr:cNvPr>
        <xdr:cNvSpPr/>
      </xdr:nvSpPr>
      <xdr:spPr>
        <a:xfrm>
          <a:off x="4830535" y="9895764"/>
          <a:ext cx="3924000" cy="252000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</a:t>
          </a:r>
        </a:p>
      </xdr:txBody>
    </xdr:sp>
    <xdr:clientData/>
  </xdr:twoCellAnchor>
  <xdr:twoCellAnchor>
    <xdr:from>
      <xdr:col>9</xdr:col>
      <xdr:colOff>122464</xdr:colOff>
      <xdr:row>43</xdr:row>
      <xdr:rowOff>169378</xdr:rowOff>
    </xdr:from>
    <xdr:to>
      <xdr:col>16</xdr:col>
      <xdr:colOff>563035</xdr:colOff>
      <xdr:row>45</xdr:row>
      <xdr:rowOff>0</xdr:rowOff>
    </xdr:to>
    <xdr:sp macro="" textlink="">
      <xdr:nvSpPr>
        <xdr:cNvPr id="15" name="Bisel 1">
          <a:hlinkClick xmlns:r="http://schemas.openxmlformats.org/officeDocument/2006/relationships" r:id="rId37"/>
          <a:extLst>
            <a:ext uri="{FF2B5EF4-FFF2-40B4-BE49-F238E27FC236}">
              <a16:creationId xmlns:a16="http://schemas.microsoft.com/office/drawing/2014/main" id="{41118D8A-54CF-4531-9E31-1CDCCA2C8402}"/>
            </a:ext>
          </a:extLst>
        </xdr:cNvPr>
        <xdr:cNvSpPr/>
      </xdr:nvSpPr>
      <xdr:spPr>
        <a:xfrm>
          <a:off x="4830535" y="10157021"/>
          <a:ext cx="3924000" cy="238836"/>
        </a:xfrm>
        <a:prstGeom prst="rect">
          <a:avLst/>
        </a:prstGeom>
        <a:solidFill>
          <a:schemeClr val="bg1"/>
        </a:solidFill>
        <a:ln w="28575">
          <a:solidFill>
            <a:srgbClr val="0792E5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792E5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FC</a:t>
          </a:r>
        </a:p>
      </xdr:txBody>
    </xdr:sp>
    <xdr:clientData/>
  </xdr:twoCellAnchor>
  <xdr:twoCellAnchor>
    <xdr:from>
      <xdr:col>21</xdr:col>
      <xdr:colOff>271139</xdr:colOff>
      <xdr:row>51</xdr:row>
      <xdr:rowOff>71407</xdr:rowOff>
    </xdr:from>
    <xdr:to>
      <xdr:col>24</xdr:col>
      <xdr:colOff>459817</xdr:colOff>
      <xdr:row>53</xdr:row>
      <xdr:rowOff>23192</xdr:rowOff>
    </xdr:to>
    <xdr:sp macro="" textlink="">
      <xdr:nvSpPr>
        <xdr:cNvPr id="20" name="Bisel 1">
          <a:extLst>
            <a:ext uri="{FF2B5EF4-FFF2-40B4-BE49-F238E27FC236}">
              <a16:creationId xmlns:a16="http://schemas.microsoft.com/office/drawing/2014/main" id="{607F6AD4-7488-482D-82FF-8E7AF4840F93}"/>
            </a:ext>
          </a:extLst>
        </xdr:cNvPr>
        <xdr:cNvSpPr/>
      </xdr:nvSpPr>
      <xdr:spPr>
        <a:xfrm>
          <a:off x="11170460" y="12154550"/>
          <a:ext cx="1944000" cy="359999"/>
        </a:xfrm>
        <a:prstGeom prst="rect">
          <a:avLst/>
        </a:prstGeom>
        <a:solidFill>
          <a:srgbClr val="00A443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chemeClr val="bg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TÉRMICA</a:t>
          </a:r>
        </a:p>
      </xdr:txBody>
    </xdr:sp>
    <xdr:clientData/>
  </xdr:twoCellAnchor>
  <xdr:twoCellAnchor>
    <xdr:from>
      <xdr:col>21</xdr:col>
      <xdr:colOff>271139</xdr:colOff>
      <xdr:row>53</xdr:row>
      <xdr:rowOff>14907</xdr:rowOff>
    </xdr:from>
    <xdr:to>
      <xdr:col>24</xdr:col>
      <xdr:colOff>459817</xdr:colOff>
      <xdr:row>54</xdr:row>
      <xdr:rowOff>62800</xdr:rowOff>
    </xdr:to>
    <xdr:sp macro="" textlink="">
      <xdr:nvSpPr>
        <xdr:cNvPr id="21" name="Bisel 1">
          <a:hlinkClick xmlns:r="http://schemas.openxmlformats.org/officeDocument/2006/relationships" r:id="rId38"/>
          <a:extLst>
            <a:ext uri="{FF2B5EF4-FFF2-40B4-BE49-F238E27FC236}">
              <a16:creationId xmlns:a16="http://schemas.microsoft.com/office/drawing/2014/main" id="{2709AF15-BB33-43A1-AF5D-2BF2B32A411B}"/>
            </a:ext>
          </a:extLst>
        </xdr:cNvPr>
        <xdr:cNvSpPr/>
      </xdr:nvSpPr>
      <xdr:spPr>
        <a:xfrm>
          <a:off x="11170460" y="12506264"/>
          <a:ext cx="1944000" cy="252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GERENCIAL</a:t>
          </a:r>
        </a:p>
      </xdr:txBody>
    </xdr:sp>
    <xdr:clientData/>
  </xdr:twoCellAnchor>
  <xdr:twoCellAnchor>
    <xdr:from>
      <xdr:col>21</xdr:col>
      <xdr:colOff>271139</xdr:colOff>
      <xdr:row>54</xdr:row>
      <xdr:rowOff>44843</xdr:rowOff>
    </xdr:from>
    <xdr:to>
      <xdr:col>24</xdr:col>
      <xdr:colOff>459817</xdr:colOff>
      <xdr:row>55</xdr:row>
      <xdr:rowOff>92736</xdr:rowOff>
    </xdr:to>
    <xdr:sp macro="" textlink="">
      <xdr:nvSpPr>
        <xdr:cNvPr id="22" name="Bisel 1">
          <a:hlinkClick xmlns:r="http://schemas.openxmlformats.org/officeDocument/2006/relationships" r:id="rId39"/>
          <a:extLst>
            <a:ext uri="{FF2B5EF4-FFF2-40B4-BE49-F238E27FC236}">
              <a16:creationId xmlns:a16="http://schemas.microsoft.com/office/drawing/2014/main" id="{469269CE-EB1E-4321-946D-8E204BD6E221}"/>
            </a:ext>
          </a:extLst>
        </xdr:cNvPr>
        <xdr:cNvSpPr/>
      </xdr:nvSpPr>
      <xdr:spPr>
        <a:xfrm>
          <a:off x="11170460" y="12740307"/>
          <a:ext cx="1944000" cy="252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IFRS</a:t>
          </a:r>
        </a:p>
      </xdr:txBody>
    </xdr:sp>
    <xdr:clientData/>
  </xdr:twoCellAnchor>
  <xdr:twoCellAnchor>
    <xdr:from>
      <xdr:col>21</xdr:col>
      <xdr:colOff>271139</xdr:colOff>
      <xdr:row>55</xdr:row>
      <xdr:rowOff>101993</xdr:rowOff>
    </xdr:from>
    <xdr:to>
      <xdr:col>24</xdr:col>
      <xdr:colOff>459817</xdr:colOff>
      <xdr:row>56</xdr:row>
      <xdr:rowOff>149886</xdr:rowOff>
    </xdr:to>
    <xdr:sp macro="" textlink="">
      <xdr:nvSpPr>
        <xdr:cNvPr id="23" name="Bisel 1">
          <a:hlinkClick xmlns:r="http://schemas.openxmlformats.org/officeDocument/2006/relationships" r:id="rId40"/>
          <a:extLst>
            <a:ext uri="{FF2B5EF4-FFF2-40B4-BE49-F238E27FC236}">
              <a16:creationId xmlns:a16="http://schemas.microsoft.com/office/drawing/2014/main" id="{28CB09D6-5595-4DB8-8523-75848ED13CD5}"/>
            </a:ext>
          </a:extLst>
        </xdr:cNvPr>
        <xdr:cNvSpPr/>
      </xdr:nvSpPr>
      <xdr:spPr>
        <a:xfrm>
          <a:off x="11170460" y="13001564"/>
          <a:ext cx="1944000" cy="252001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</a:t>
          </a:r>
        </a:p>
      </xdr:txBody>
    </xdr:sp>
    <xdr:clientData/>
  </xdr:twoCellAnchor>
  <xdr:twoCellAnchor>
    <xdr:from>
      <xdr:col>21</xdr:col>
      <xdr:colOff>271139</xdr:colOff>
      <xdr:row>56</xdr:row>
      <xdr:rowOff>159143</xdr:rowOff>
    </xdr:from>
    <xdr:to>
      <xdr:col>24</xdr:col>
      <xdr:colOff>459817</xdr:colOff>
      <xdr:row>58</xdr:row>
      <xdr:rowOff>16536</xdr:rowOff>
    </xdr:to>
    <xdr:sp macro="" textlink="">
      <xdr:nvSpPr>
        <xdr:cNvPr id="24" name="Bisel 1">
          <a:hlinkClick xmlns:r="http://schemas.openxmlformats.org/officeDocument/2006/relationships" r:id="rId41"/>
          <a:extLst>
            <a:ext uri="{FF2B5EF4-FFF2-40B4-BE49-F238E27FC236}">
              <a16:creationId xmlns:a16="http://schemas.microsoft.com/office/drawing/2014/main" id="{88A3A192-D440-40F5-9BC3-EA4AD037CE7E}"/>
            </a:ext>
          </a:extLst>
        </xdr:cNvPr>
        <xdr:cNvSpPr/>
      </xdr:nvSpPr>
      <xdr:spPr>
        <a:xfrm>
          <a:off x="11170460" y="13262822"/>
          <a:ext cx="1944000" cy="252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200" b="1" baseline="0">
              <a:solidFill>
                <a:srgbClr val="00A443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FC</a:t>
          </a:r>
        </a:p>
      </xdr:txBody>
    </xdr:sp>
    <xdr:clientData/>
  </xdr:twoCellAnchor>
  <xdr:twoCellAnchor>
    <xdr:from>
      <xdr:col>8</xdr:col>
      <xdr:colOff>276229</xdr:colOff>
      <xdr:row>7</xdr:row>
      <xdr:rowOff>70756</xdr:rowOff>
    </xdr:from>
    <xdr:to>
      <xdr:col>17</xdr:col>
      <xdr:colOff>94215</xdr:colOff>
      <xdr:row>9</xdr:row>
      <xdr:rowOff>22541</xdr:rowOff>
    </xdr:to>
    <xdr:sp macro="" textlink="">
      <xdr:nvSpPr>
        <xdr:cNvPr id="3" name="Bisel 1">
          <a:hlinkClick xmlns:r="http://schemas.openxmlformats.org/officeDocument/2006/relationships" r:id="rId42"/>
          <a:extLst>
            <a:ext uri="{FF2B5EF4-FFF2-40B4-BE49-F238E27FC236}">
              <a16:creationId xmlns:a16="http://schemas.microsoft.com/office/drawing/2014/main" id="{1B5D9056-2C7E-466B-A50D-0B7CA3C3BDDB}"/>
            </a:ext>
          </a:extLst>
        </xdr:cNvPr>
        <xdr:cNvSpPr/>
      </xdr:nvSpPr>
      <xdr:spPr>
        <a:xfrm>
          <a:off x="4684943" y="1730827"/>
          <a:ext cx="4253915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</a:t>
          </a:r>
          <a:r>
            <a:rPr lang="pt-BR" sz="1200" b="1" baseline="0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NEGÓCIO</a:t>
          </a:r>
          <a:endParaRPr lang="pt-BR" sz="1200" b="1">
            <a:solidFill>
              <a:srgbClr val="008C39"/>
            </a:solidFill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9051</xdr:rowOff>
    </xdr:from>
    <xdr:to>
      <xdr:col>0</xdr:col>
      <xdr:colOff>1481094</xdr:colOff>
      <xdr:row>3</xdr:row>
      <xdr:rowOff>63047</xdr:rowOff>
    </xdr:to>
    <xdr:pic>
      <xdr:nvPicPr>
        <xdr:cNvPr id="2" name="Imagem 1" descr="Logotipo, nome da empresa&#10;&#10;Descrição gerada automaticamente">
          <a:extLst>
            <a:ext uri="{FF2B5EF4-FFF2-40B4-BE49-F238E27FC236}">
              <a16:creationId xmlns:a16="http://schemas.microsoft.com/office/drawing/2014/main" id="{FEDC06B0-DE5A-4DA2-94FA-1997296669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9551"/>
          <a:ext cx="1481094" cy="424996"/>
        </a:xfrm>
        <a:prstGeom prst="rect">
          <a:avLst/>
        </a:prstGeom>
      </xdr:spPr>
    </xdr:pic>
    <xdr:clientData/>
  </xdr:twoCellAnchor>
  <xdr:twoCellAnchor>
    <xdr:from>
      <xdr:col>0</xdr:col>
      <xdr:colOff>1726406</xdr:colOff>
      <xdr:row>1</xdr:row>
      <xdr:rowOff>59531</xdr:rowOff>
    </xdr:from>
    <xdr:to>
      <xdr:col>0</xdr:col>
      <xdr:colOff>3193256</xdr:colOff>
      <xdr:row>3</xdr:row>
      <xdr:rowOff>18710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B62F3C6-C03B-4C86-8C31-23C29A89DBEC}"/>
            </a:ext>
          </a:extLst>
        </xdr:cNvPr>
        <xdr:cNvSpPr/>
      </xdr:nvSpPr>
      <xdr:spPr>
        <a:xfrm>
          <a:off x="1726406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7</xdr:colOff>
      <xdr:row>0</xdr:row>
      <xdr:rowOff>0</xdr:rowOff>
    </xdr:from>
    <xdr:to>
      <xdr:col>1</xdr:col>
      <xdr:colOff>1006928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BBC059-069B-444E-A95E-7182892C575D}"/>
            </a:ext>
          </a:extLst>
        </xdr:cNvPr>
        <xdr:cNvSpPr/>
      </xdr:nvSpPr>
      <xdr:spPr>
        <a:xfrm>
          <a:off x="285750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E055A7A-C970-468C-8367-B6B8507413BE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4</xdr:colOff>
      <xdr:row>0</xdr:row>
      <xdr:rowOff>108856</xdr:rowOff>
    </xdr:from>
    <xdr:to>
      <xdr:col>1</xdr:col>
      <xdr:colOff>653142</xdr:colOff>
      <xdr:row>1</xdr:row>
      <xdr:rowOff>190499</xdr:rowOff>
    </xdr:to>
    <xdr:sp macro="" textlink="">
      <xdr:nvSpPr>
        <xdr:cNvPr id="4" name="Retângul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60FF7DB-EBF6-5119-1D92-5CB3830DB157}"/>
            </a:ext>
          </a:extLst>
        </xdr:cNvPr>
        <xdr:cNvSpPr/>
      </xdr:nvSpPr>
      <xdr:spPr>
        <a:xfrm>
          <a:off x="299357" y="108856"/>
          <a:ext cx="625928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>
    <xdr:from>
      <xdr:col>1</xdr:col>
      <xdr:colOff>751114</xdr:colOff>
      <xdr:row>0</xdr:row>
      <xdr:rowOff>111577</xdr:rowOff>
    </xdr:from>
    <xdr:to>
      <xdr:col>1</xdr:col>
      <xdr:colOff>2217964</xdr:colOff>
      <xdr:row>1</xdr:row>
      <xdr:rowOff>193220</xdr:rowOff>
    </xdr:to>
    <xdr:sp macro="" textlink="">
      <xdr:nvSpPr>
        <xdr:cNvPr id="5" name="Retângul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18E9526-B7AD-4E61-BA02-91274A63D7F4}"/>
            </a:ext>
          </a:extLst>
        </xdr:cNvPr>
        <xdr:cNvSpPr/>
      </xdr:nvSpPr>
      <xdr:spPr>
        <a:xfrm>
          <a:off x="1023257" y="111577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7</xdr:colOff>
      <xdr:row>0</xdr:row>
      <xdr:rowOff>0</xdr:rowOff>
    </xdr:from>
    <xdr:to>
      <xdr:col>1</xdr:col>
      <xdr:colOff>1006928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B898020-58D3-44B6-8933-E7F439122E81}"/>
            </a:ext>
          </a:extLst>
        </xdr:cNvPr>
        <xdr:cNvSpPr/>
      </xdr:nvSpPr>
      <xdr:spPr>
        <a:xfrm>
          <a:off x="285750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501F604-1EE3-4679-9052-DA40765692E4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4</xdr:colOff>
      <xdr:row>0</xdr:row>
      <xdr:rowOff>0</xdr:rowOff>
    </xdr:from>
    <xdr:to>
      <xdr:col>1</xdr:col>
      <xdr:colOff>1020535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86D353E-81C6-4CB3-B420-585E0AF3C80D}"/>
            </a:ext>
          </a:extLst>
        </xdr:cNvPr>
        <xdr:cNvSpPr/>
      </xdr:nvSpPr>
      <xdr:spPr>
        <a:xfrm>
          <a:off x="299357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4</xdr:colOff>
      <xdr:row>0</xdr:row>
      <xdr:rowOff>0</xdr:rowOff>
    </xdr:from>
    <xdr:to>
      <xdr:col>1</xdr:col>
      <xdr:colOff>1020535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2975F3E-58D3-4849-9175-44B3D53859A7}"/>
            </a:ext>
          </a:extLst>
        </xdr:cNvPr>
        <xdr:cNvSpPr/>
      </xdr:nvSpPr>
      <xdr:spPr>
        <a:xfrm>
          <a:off x="299357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7C62994-B800-4A5D-8F83-99E6D02C1ACF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535</xdr:colOff>
      <xdr:row>0</xdr:row>
      <xdr:rowOff>0</xdr:rowOff>
    </xdr:from>
    <xdr:to>
      <xdr:col>1</xdr:col>
      <xdr:colOff>979713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A718524-938A-46F1-A7AB-550982919760}"/>
            </a:ext>
          </a:extLst>
        </xdr:cNvPr>
        <xdr:cNvSpPr/>
      </xdr:nvSpPr>
      <xdr:spPr>
        <a:xfrm>
          <a:off x="258535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9051</xdr:rowOff>
    </xdr:from>
    <xdr:to>
      <xdr:col>0</xdr:col>
      <xdr:colOff>1481094</xdr:colOff>
      <xdr:row>3</xdr:row>
      <xdr:rowOff>63047</xdr:rowOff>
    </xdr:to>
    <xdr:pic>
      <xdr:nvPicPr>
        <xdr:cNvPr id="2" name="Imagem 1" descr="Logotipo, nome da empresa&#10;&#10;Descrição gerada automaticamente">
          <a:extLst>
            <a:ext uri="{FF2B5EF4-FFF2-40B4-BE49-F238E27FC236}">
              <a16:creationId xmlns:a16="http://schemas.microsoft.com/office/drawing/2014/main" id="{AAD66B29-1238-46DC-9E1F-48F28910E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9551"/>
          <a:ext cx="1481094" cy="424996"/>
        </a:xfrm>
        <a:prstGeom prst="rect">
          <a:avLst/>
        </a:prstGeom>
      </xdr:spPr>
    </xdr:pic>
    <xdr:clientData/>
  </xdr:twoCellAnchor>
  <xdr:twoCellAnchor>
    <xdr:from>
      <xdr:col>0</xdr:col>
      <xdr:colOff>1726406</xdr:colOff>
      <xdr:row>1</xdr:row>
      <xdr:rowOff>59531</xdr:rowOff>
    </xdr:from>
    <xdr:to>
      <xdr:col>0</xdr:col>
      <xdr:colOff>3193256</xdr:colOff>
      <xdr:row>3</xdr:row>
      <xdr:rowOff>18710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4C3D408-6320-47D1-B9AB-4A99459DA65A}"/>
            </a:ext>
          </a:extLst>
        </xdr:cNvPr>
        <xdr:cNvSpPr/>
      </xdr:nvSpPr>
      <xdr:spPr>
        <a:xfrm>
          <a:off x="1726406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9051</xdr:rowOff>
    </xdr:from>
    <xdr:to>
      <xdr:col>0</xdr:col>
      <xdr:colOff>1481094</xdr:colOff>
      <xdr:row>3</xdr:row>
      <xdr:rowOff>63047</xdr:rowOff>
    </xdr:to>
    <xdr:pic>
      <xdr:nvPicPr>
        <xdr:cNvPr id="2" name="Imagem 1" descr="Logotipo, nome da empresa&#10;&#10;Descrição gerada automaticamente">
          <a:extLst>
            <a:ext uri="{FF2B5EF4-FFF2-40B4-BE49-F238E27FC236}">
              <a16:creationId xmlns:a16="http://schemas.microsoft.com/office/drawing/2014/main" id="{A0DC1AB8-0979-4055-B87B-AD44EC1809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9551"/>
          <a:ext cx="1481094" cy="424996"/>
        </a:xfrm>
        <a:prstGeom prst="rect">
          <a:avLst/>
        </a:prstGeom>
      </xdr:spPr>
    </xdr:pic>
    <xdr:clientData/>
  </xdr:twoCellAnchor>
  <xdr:twoCellAnchor>
    <xdr:from>
      <xdr:col>0</xdr:col>
      <xdr:colOff>1726406</xdr:colOff>
      <xdr:row>1</xdr:row>
      <xdr:rowOff>59531</xdr:rowOff>
    </xdr:from>
    <xdr:to>
      <xdr:col>0</xdr:col>
      <xdr:colOff>3193256</xdr:colOff>
      <xdr:row>3</xdr:row>
      <xdr:rowOff>18710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80E64D-4199-4B32-AA7E-D2510CB36185}"/>
            </a:ext>
          </a:extLst>
        </xdr:cNvPr>
        <xdr:cNvSpPr/>
      </xdr:nvSpPr>
      <xdr:spPr>
        <a:xfrm>
          <a:off x="1726406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9051</xdr:rowOff>
    </xdr:from>
    <xdr:to>
      <xdr:col>0</xdr:col>
      <xdr:colOff>1481094</xdr:colOff>
      <xdr:row>3</xdr:row>
      <xdr:rowOff>63047</xdr:rowOff>
    </xdr:to>
    <xdr:pic>
      <xdr:nvPicPr>
        <xdr:cNvPr id="2" name="Imagem 1" descr="Logotipo, nome da empresa&#10;&#10;Descrição gerada automaticamente">
          <a:extLst>
            <a:ext uri="{FF2B5EF4-FFF2-40B4-BE49-F238E27FC236}">
              <a16:creationId xmlns:a16="http://schemas.microsoft.com/office/drawing/2014/main" id="{2325C616-2AAB-443B-9871-1EEF9443BF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9551"/>
          <a:ext cx="1481094" cy="424996"/>
        </a:xfrm>
        <a:prstGeom prst="rect">
          <a:avLst/>
        </a:prstGeom>
      </xdr:spPr>
    </xdr:pic>
    <xdr:clientData/>
  </xdr:twoCellAnchor>
  <xdr:twoCellAnchor>
    <xdr:from>
      <xdr:col>0</xdr:col>
      <xdr:colOff>1726406</xdr:colOff>
      <xdr:row>1</xdr:row>
      <xdr:rowOff>59531</xdr:rowOff>
    </xdr:from>
    <xdr:to>
      <xdr:col>0</xdr:col>
      <xdr:colOff>3193256</xdr:colOff>
      <xdr:row>3</xdr:row>
      <xdr:rowOff>18710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C87BD95-B906-44A2-8C28-448960BE9338}"/>
            </a:ext>
          </a:extLst>
        </xdr:cNvPr>
        <xdr:cNvSpPr/>
      </xdr:nvSpPr>
      <xdr:spPr>
        <a:xfrm>
          <a:off x="1726406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9051</xdr:rowOff>
    </xdr:from>
    <xdr:to>
      <xdr:col>0</xdr:col>
      <xdr:colOff>1481094</xdr:colOff>
      <xdr:row>3</xdr:row>
      <xdr:rowOff>63047</xdr:rowOff>
    </xdr:to>
    <xdr:pic>
      <xdr:nvPicPr>
        <xdr:cNvPr id="2" name="Imagem 1" descr="Logotipo, nome da empresa&#10;&#10;Descrição gerada automaticamente">
          <a:extLst>
            <a:ext uri="{FF2B5EF4-FFF2-40B4-BE49-F238E27FC236}">
              <a16:creationId xmlns:a16="http://schemas.microsoft.com/office/drawing/2014/main" id="{7413130F-D519-437F-BCDF-4B3AA5D0B9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9551"/>
          <a:ext cx="1481094" cy="424996"/>
        </a:xfrm>
        <a:prstGeom prst="rect">
          <a:avLst/>
        </a:prstGeom>
      </xdr:spPr>
    </xdr:pic>
    <xdr:clientData/>
  </xdr:twoCellAnchor>
  <xdr:twoCellAnchor>
    <xdr:from>
      <xdr:col>0</xdr:col>
      <xdr:colOff>1726406</xdr:colOff>
      <xdr:row>1</xdr:row>
      <xdr:rowOff>59531</xdr:rowOff>
    </xdr:from>
    <xdr:to>
      <xdr:col>0</xdr:col>
      <xdr:colOff>3193256</xdr:colOff>
      <xdr:row>3</xdr:row>
      <xdr:rowOff>18710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7965196-C9B0-498C-84F5-F2EF427043F2}"/>
            </a:ext>
          </a:extLst>
        </xdr:cNvPr>
        <xdr:cNvSpPr/>
      </xdr:nvSpPr>
      <xdr:spPr>
        <a:xfrm>
          <a:off x="1726406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9051</xdr:rowOff>
    </xdr:from>
    <xdr:to>
      <xdr:col>0</xdr:col>
      <xdr:colOff>1481094</xdr:colOff>
      <xdr:row>3</xdr:row>
      <xdr:rowOff>63047</xdr:rowOff>
    </xdr:to>
    <xdr:pic>
      <xdr:nvPicPr>
        <xdr:cNvPr id="2" name="Imagem 1" descr="Logotipo, nome da empresa&#10;&#10;Descrição gerada automaticamente">
          <a:extLst>
            <a:ext uri="{FF2B5EF4-FFF2-40B4-BE49-F238E27FC236}">
              <a16:creationId xmlns:a16="http://schemas.microsoft.com/office/drawing/2014/main" id="{E4E331EA-7473-4541-AF5C-4F2728C12B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9551"/>
          <a:ext cx="1481094" cy="424996"/>
        </a:xfrm>
        <a:prstGeom prst="rect">
          <a:avLst/>
        </a:prstGeom>
      </xdr:spPr>
    </xdr:pic>
    <xdr:clientData/>
  </xdr:twoCellAnchor>
  <xdr:twoCellAnchor>
    <xdr:from>
      <xdr:col>0</xdr:col>
      <xdr:colOff>1726406</xdr:colOff>
      <xdr:row>1</xdr:row>
      <xdr:rowOff>59531</xdr:rowOff>
    </xdr:from>
    <xdr:to>
      <xdr:col>0</xdr:col>
      <xdr:colOff>3193256</xdr:colOff>
      <xdr:row>3</xdr:row>
      <xdr:rowOff>18710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5EFACA-D9C2-47D3-863C-0102E6727B6F}"/>
            </a:ext>
          </a:extLst>
        </xdr:cNvPr>
        <xdr:cNvSpPr/>
      </xdr:nvSpPr>
      <xdr:spPr>
        <a:xfrm>
          <a:off x="1726406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9051</xdr:rowOff>
    </xdr:from>
    <xdr:to>
      <xdr:col>0</xdr:col>
      <xdr:colOff>1481094</xdr:colOff>
      <xdr:row>3</xdr:row>
      <xdr:rowOff>63047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76F95BB6-447B-4CBA-BEE4-981771A6B6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9551"/>
          <a:ext cx="1481094" cy="424996"/>
        </a:xfrm>
        <a:prstGeom prst="rect">
          <a:avLst/>
        </a:prstGeom>
      </xdr:spPr>
    </xdr:pic>
    <xdr:clientData/>
  </xdr:twoCellAnchor>
  <xdr:twoCellAnchor>
    <xdr:from>
      <xdr:col>0</xdr:col>
      <xdr:colOff>1726406</xdr:colOff>
      <xdr:row>1</xdr:row>
      <xdr:rowOff>59531</xdr:rowOff>
    </xdr:from>
    <xdr:to>
      <xdr:col>0</xdr:col>
      <xdr:colOff>3193256</xdr:colOff>
      <xdr:row>3</xdr:row>
      <xdr:rowOff>18710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3587F4A-81BA-42DB-9064-71CF61355674}"/>
            </a:ext>
          </a:extLst>
        </xdr:cNvPr>
        <xdr:cNvSpPr/>
      </xdr:nvSpPr>
      <xdr:spPr>
        <a:xfrm>
          <a:off x="1726406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9051</xdr:rowOff>
    </xdr:from>
    <xdr:to>
      <xdr:col>0</xdr:col>
      <xdr:colOff>1481094</xdr:colOff>
      <xdr:row>3</xdr:row>
      <xdr:rowOff>63047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5BC24746-AFEC-4B6C-B74F-6AE8933C8A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9551"/>
          <a:ext cx="1481094" cy="424996"/>
        </a:xfrm>
        <a:prstGeom prst="rect">
          <a:avLst/>
        </a:prstGeom>
      </xdr:spPr>
    </xdr:pic>
    <xdr:clientData/>
  </xdr:twoCellAnchor>
  <xdr:twoCellAnchor>
    <xdr:from>
      <xdr:col>0</xdr:col>
      <xdr:colOff>1583531</xdr:colOff>
      <xdr:row>1</xdr:row>
      <xdr:rowOff>59531</xdr:rowOff>
    </xdr:from>
    <xdr:to>
      <xdr:col>0</xdr:col>
      <xdr:colOff>3050381</xdr:colOff>
      <xdr:row>3</xdr:row>
      <xdr:rowOff>18710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F103833-6710-4C6C-9921-C8AC4C59097D}"/>
            </a:ext>
          </a:extLst>
        </xdr:cNvPr>
        <xdr:cNvSpPr/>
      </xdr:nvSpPr>
      <xdr:spPr>
        <a:xfrm>
          <a:off x="1583531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9051</xdr:rowOff>
    </xdr:from>
    <xdr:to>
      <xdr:col>0</xdr:col>
      <xdr:colOff>1481094</xdr:colOff>
      <xdr:row>3</xdr:row>
      <xdr:rowOff>63047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7C5DC748-F97E-4C06-B9B6-0925511FF9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9551"/>
          <a:ext cx="1481094" cy="424996"/>
        </a:xfrm>
        <a:prstGeom prst="rect">
          <a:avLst/>
        </a:prstGeom>
      </xdr:spPr>
    </xdr:pic>
    <xdr:clientData/>
  </xdr:twoCellAnchor>
  <xdr:twoCellAnchor>
    <xdr:from>
      <xdr:col>0</xdr:col>
      <xdr:colOff>1559719</xdr:colOff>
      <xdr:row>1</xdr:row>
      <xdr:rowOff>47625</xdr:rowOff>
    </xdr:from>
    <xdr:to>
      <xdr:col>0</xdr:col>
      <xdr:colOff>3026569</xdr:colOff>
      <xdr:row>3</xdr:row>
      <xdr:rowOff>6804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124F8E3-2122-418D-ACEA-EFE8522A757C}"/>
            </a:ext>
          </a:extLst>
        </xdr:cNvPr>
        <xdr:cNvSpPr/>
      </xdr:nvSpPr>
      <xdr:spPr>
        <a:xfrm>
          <a:off x="1559719" y="238125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9051</xdr:rowOff>
    </xdr:from>
    <xdr:to>
      <xdr:col>0</xdr:col>
      <xdr:colOff>1481094</xdr:colOff>
      <xdr:row>3</xdr:row>
      <xdr:rowOff>63047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0B3072B7-40D6-48EA-8872-E1E2A306B9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9551"/>
          <a:ext cx="1481094" cy="424996"/>
        </a:xfrm>
        <a:prstGeom prst="rect">
          <a:avLst/>
        </a:prstGeom>
      </xdr:spPr>
    </xdr:pic>
    <xdr:clientData/>
  </xdr:twoCellAnchor>
  <xdr:twoCellAnchor>
    <xdr:from>
      <xdr:col>0</xdr:col>
      <xdr:colOff>1559718</xdr:colOff>
      <xdr:row>1</xdr:row>
      <xdr:rowOff>59531</xdr:rowOff>
    </xdr:from>
    <xdr:to>
      <xdr:col>0</xdr:col>
      <xdr:colOff>3026568</xdr:colOff>
      <xdr:row>3</xdr:row>
      <xdr:rowOff>18710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5731499-CE48-43B5-9E35-4882C4AB7975}"/>
            </a:ext>
          </a:extLst>
        </xdr:cNvPr>
        <xdr:cNvSpPr/>
      </xdr:nvSpPr>
      <xdr:spPr>
        <a:xfrm>
          <a:off x="1559718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4929</xdr:colOff>
      <xdr:row>0</xdr:row>
      <xdr:rowOff>54428</xdr:rowOff>
    </xdr:from>
    <xdr:to>
      <xdr:col>1</xdr:col>
      <xdr:colOff>687161</xdr:colOff>
      <xdr:row>1</xdr:row>
      <xdr:rowOff>224518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7E1AEE6-2786-42FF-8173-43B416284502}"/>
            </a:ext>
          </a:extLst>
        </xdr:cNvPr>
        <xdr:cNvSpPr/>
      </xdr:nvSpPr>
      <xdr:spPr>
        <a:xfrm>
          <a:off x="244929" y="5442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2524</xdr:colOff>
      <xdr:row>0</xdr:row>
      <xdr:rowOff>87087</xdr:rowOff>
    </xdr:from>
    <xdr:to>
      <xdr:col>2</xdr:col>
      <xdr:colOff>1533618</xdr:colOff>
      <xdr:row>3</xdr:row>
      <xdr:rowOff>103869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251FE39A-72D2-44C8-9034-9B0F4AF85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524" y="87087"/>
          <a:ext cx="1481094" cy="416832"/>
        </a:xfrm>
        <a:prstGeom prst="rect">
          <a:avLst/>
        </a:prstGeom>
      </xdr:spPr>
    </xdr:pic>
    <xdr:clientData/>
  </xdr:twoCellAnchor>
  <xdr:twoCellAnchor>
    <xdr:from>
      <xdr:col>2</xdr:col>
      <xdr:colOff>1571625</xdr:colOff>
      <xdr:row>1</xdr:row>
      <xdr:rowOff>0</xdr:rowOff>
    </xdr:from>
    <xdr:to>
      <xdr:col>2</xdr:col>
      <xdr:colOff>3038475</xdr:colOff>
      <xdr:row>3</xdr:row>
      <xdr:rowOff>78242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4E95F61-6B30-40E0-A28D-503EFC59A307}"/>
            </a:ext>
          </a:extLst>
        </xdr:cNvPr>
        <xdr:cNvSpPr/>
      </xdr:nvSpPr>
      <xdr:spPr>
        <a:xfrm>
          <a:off x="1571625" y="130969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482999</xdr:colOff>
      <xdr:row>3</xdr:row>
      <xdr:rowOff>33927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1DD1D7F5-0496-4014-90BE-6DCB9AB977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482999" cy="433977"/>
        </a:xfrm>
        <a:prstGeom prst="rect">
          <a:avLst/>
        </a:prstGeom>
      </xdr:spPr>
    </xdr:pic>
    <xdr:clientData/>
  </xdr:twoCellAnchor>
  <xdr:twoCellAnchor>
    <xdr:from>
      <xdr:col>2</xdr:col>
      <xdr:colOff>1774032</xdr:colOff>
      <xdr:row>0</xdr:row>
      <xdr:rowOff>95250</xdr:rowOff>
    </xdr:from>
    <xdr:to>
      <xdr:col>2</xdr:col>
      <xdr:colOff>3240882</xdr:colOff>
      <xdr:row>3</xdr:row>
      <xdr:rowOff>42523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58B8218-800D-44A6-A3BF-A4B5507E5A09}"/>
            </a:ext>
          </a:extLst>
        </xdr:cNvPr>
        <xdr:cNvSpPr/>
      </xdr:nvSpPr>
      <xdr:spPr>
        <a:xfrm>
          <a:off x="1774032" y="95250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7715</xdr:colOff>
      <xdr:row>1</xdr:row>
      <xdr:rowOff>1</xdr:rowOff>
    </xdr:from>
    <xdr:to>
      <xdr:col>0</xdr:col>
      <xdr:colOff>1657629</xdr:colOff>
      <xdr:row>3</xdr:row>
      <xdr:rowOff>35718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643DA955-17A9-4FBE-B2B7-C6FAB2228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7715" y="190501"/>
          <a:ext cx="1439914" cy="416717"/>
        </a:xfrm>
        <a:prstGeom prst="rect">
          <a:avLst/>
        </a:prstGeom>
      </xdr:spPr>
    </xdr:pic>
    <xdr:clientData/>
  </xdr:twoCellAnchor>
  <xdr:twoCellAnchor>
    <xdr:from>
      <xdr:col>0</xdr:col>
      <xdr:colOff>1690688</xdr:colOff>
      <xdr:row>1</xdr:row>
      <xdr:rowOff>59531</xdr:rowOff>
    </xdr:from>
    <xdr:to>
      <xdr:col>0</xdr:col>
      <xdr:colOff>3157538</xdr:colOff>
      <xdr:row>3</xdr:row>
      <xdr:rowOff>18710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B80633E-8888-4F2A-BAB4-67C6CB23DF44}"/>
            </a:ext>
          </a:extLst>
        </xdr:cNvPr>
        <xdr:cNvSpPr/>
      </xdr:nvSpPr>
      <xdr:spPr>
        <a:xfrm>
          <a:off x="1690688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180</xdr:colOff>
      <xdr:row>0</xdr:row>
      <xdr:rowOff>91711</xdr:rowOff>
    </xdr:from>
    <xdr:to>
      <xdr:col>0</xdr:col>
      <xdr:colOff>1596754</xdr:colOff>
      <xdr:row>2</xdr:row>
      <xdr:rowOff>176892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6AD6AAE3-597B-4865-ABB5-9CB275C480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180" y="91711"/>
          <a:ext cx="1511574" cy="466181"/>
        </a:xfrm>
        <a:prstGeom prst="rect">
          <a:avLst/>
        </a:prstGeom>
      </xdr:spPr>
    </xdr:pic>
    <xdr:clientData/>
  </xdr:twoCellAnchor>
  <xdr:twoCellAnchor>
    <xdr:from>
      <xdr:col>0</xdr:col>
      <xdr:colOff>1702594</xdr:colOff>
      <xdr:row>0</xdr:row>
      <xdr:rowOff>178594</xdr:rowOff>
    </xdr:from>
    <xdr:to>
      <xdr:col>0</xdr:col>
      <xdr:colOff>3169444</xdr:colOff>
      <xdr:row>2</xdr:row>
      <xdr:rowOff>137773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D4378C8-C57A-46D6-B63F-AA4ABB1B42BE}"/>
            </a:ext>
          </a:extLst>
        </xdr:cNvPr>
        <xdr:cNvSpPr/>
      </xdr:nvSpPr>
      <xdr:spPr>
        <a:xfrm>
          <a:off x="1702594" y="178594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0</xdr:colOff>
      <xdr:row>0</xdr:row>
      <xdr:rowOff>85180</xdr:rowOff>
    </xdr:from>
    <xdr:to>
      <xdr:col>0</xdr:col>
      <xdr:colOff>1593489</xdr:colOff>
      <xdr:row>3</xdr:row>
      <xdr:rowOff>0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AAAA46E6-D27C-47CC-9881-14218C9FA7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0" y="85180"/>
          <a:ext cx="1517289" cy="486320"/>
        </a:xfrm>
        <a:prstGeom prst="rect">
          <a:avLst/>
        </a:prstGeom>
      </xdr:spPr>
    </xdr:pic>
    <xdr:clientData/>
  </xdr:twoCellAnchor>
  <xdr:twoCellAnchor>
    <xdr:from>
      <xdr:col>0</xdr:col>
      <xdr:colOff>1654969</xdr:colOff>
      <xdr:row>1</xdr:row>
      <xdr:rowOff>0</xdr:rowOff>
    </xdr:from>
    <xdr:to>
      <xdr:col>0</xdr:col>
      <xdr:colOff>3121819</xdr:colOff>
      <xdr:row>2</xdr:row>
      <xdr:rowOff>149679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7EE0DC0-47DD-4C09-9347-29227582F38C}"/>
            </a:ext>
          </a:extLst>
        </xdr:cNvPr>
        <xdr:cNvSpPr/>
      </xdr:nvSpPr>
      <xdr:spPr>
        <a:xfrm>
          <a:off x="1654969" y="190500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428</xdr:colOff>
      <xdr:row>0</xdr:row>
      <xdr:rowOff>65314</xdr:rowOff>
    </xdr:from>
    <xdr:to>
      <xdr:col>0</xdr:col>
      <xdr:colOff>1566002</xdr:colOff>
      <xdr:row>2</xdr:row>
      <xdr:rowOff>187507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FC4332AA-1A47-4CB8-9871-3095884D9B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428" y="65314"/>
          <a:ext cx="1511574" cy="503193"/>
        </a:xfrm>
        <a:prstGeom prst="rect">
          <a:avLst/>
        </a:prstGeom>
      </xdr:spPr>
    </xdr:pic>
    <xdr:clientData/>
  </xdr:twoCellAnchor>
  <xdr:twoCellAnchor>
    <xdr:from>
      <xdr:col>0</xdr:col>
      <xdr:colOff>1619250</xdr:colOff>
      <xdr:row>1</xdr:row>
      <xdr:rowOff>11907</xdr:rowOff>
    </xdr:from>
    <xdr:to>
      <xdr:col>0</xdr:col>
      <xdr:colOff>3086100</xdr:colOff>
      <xdr:row>2</xdr:row>
      <xdr:rowOff>161586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6A03F47-F579-4C55-AE19-42F134C26EBD}"/>
            </a:ext>
          </a:extLst>
        </xdr:cNvPr>
        <xdr:cNvSpPr/>
      </xdr:nvSpPr>
      <xdr:spPr>
        <a:xfrm>
          <a:off x="1619250" y="202407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428</xdr:colOff>
      <xdr:row>0</xdr:row>
      <xdr:rowOff>43543</xdr:rowOff>
    </xdr:from>
    <xdr:to>
      <xdr:col>0</xdr:col>
      <xdr:colOff>1566002</xdr:colOff>
      <xdr:row>2</xdr:row>
      <xdr:rowOff>161926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56F6EA5A-DFB5-4A39-B350-9F6C546061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428" y="43543"/>
          <a:ext cx="1511574" cy="499383"/>
        </a:xfrm>
        <a:prstGeom prst="rect">
          <a:avLst/>
        </a:prstGeom>
      </xdr:spPr>
    </xdr:pic>
    <xdr:clientData/>
  </xdr:twoCellAnchor>
  <xdr:twoCellAnchor>
    <xdr:from>
      <xdr:col>0</xdr:col>
      <xdr:colOff>1607344</xdr:colOff>
      <xdr:row>0</xdr:row>
      <xdr:rowOff>142875</xdr:rowOff>
    </xdr:from>
    <xdr:to>
      <xdr:col>0</xdr:col>
      <xdr:colOff>3074194</xdr:colOff>
      <xdr:row>2</xdr:row>
      <xdr:rowOff>102054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F48FD6C-63B0-428E-B478-BFF6B5A9EADB}"/>
            </a:ext>
          </a:extLst>
        </xdr:cNvPr>
        <xdr:cNvSpPr/>
      </xdr:nvSpPr>
      <xdr:spPr>
        <a:xfrm>
          <a:off x="1607344" y="142875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199</xdr:colOff>
      <xdr:row>0</xdr:row>
      <xdr:rowOff>43543</xdr:rowOff>
    </xdr:from>
    <xdr:to>
      <xdr:col>0</xdr:col>
      <xdr:colOff>1587773</xdr:colOff>
      <xdr:row>2</xdr:row>
      <xdr:rowOff>161926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95A127EB-BF4F-45AD-BDF2-1499C2ADB9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199" y="43543"/>
          <a:ext cx="1511574" cy="499383"/>
        </a:xfrm>
        <a:prstGeom prst="rect">
          <a:avLst/>
        </a:prstGeom>
      </xdr:spPr>
    </xdr:pic>
    <xdr:clientData/>
  </xdr:twoCellAnchor>
  <xdr:twoCellAnchor>
    <xdr:from>
      <xdr:col>0</xdr:col>
      <xdr:colOff>1619250</xdr:colOff>
      <xdr:row>0</xdr:row>
      <xdr:rowOff>154781</xdr:rowOff>
    </xdr:from>
    <xdr:to>
      <xdr:col>0</xdr:col>
      <xdr:colOff>3086100</xdr:colOff>
      <xdr:row>2</xdr:row>
      <xdr:rowOff>113960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94723A3-3411-4B20-98A4-C2E488DE0491}"/>
            </a:ext>
          </a:extLst>
        </xdr:cNvPr>
        <xdr:cNvSpPr/>
      </xdr:nvSpPr>
      <xdr:spPr>
        <a:xfrm>
          <a:off x="1619250" y="15478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658</xdr:colOff>
      <xdr:row>0</xdr:row>
      <xdr:rowOff>119743</xdr:rowOff>
    </xdr:from>
    <xdr:to>
      <xdr:col>0</xdr:col>
      <xdr:colOff>1548042</xdr:colOff>
      <xdr:row>3</xdr:row>
      <xdr:rowOff>42183</xdr:rowOff>
    </xdr:to>
    <xdr:pic>
      <xdr:nvPicPr>
        <xdr:cNvPr id="3" name="Imagem 2" descr="Logotipo, nome da empresa&#10;&#10;Descrição gerada automaticamente">
          <a:extLst>
            <a:ext uri="{FF2B5EF4-FFF2-40B4-BE49-F238E27FC236}">
              <a16:creationId xmlns:a16="http://schemas.microsoft.com/office/drawing/2014/main" id="{49E2DFE5-BE28-4181-A6E0-3EE84BA23E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658" y="119743"/>
          <a:ext cx="1515384" cy="493940"/>
        </a:xfrm>
        <a:prstGeom prst="rect">
          <a:avLst/>
        </a:prstGeom>
      </xdr:spPr>
    </xdr:pic>
    <xdr:clientData/>
  </xdr:twoCellAnchor>
  <xdr:twoCellAnchor>
    <xdr:from>
      <xdr:col>0</xdr:col>
      <xdr:colOff>1571625</xdr:colOff>
      <xdr:row>1</xdr:row>
      <xdr:rowOff>11907</xdr:rowOff>
    </xdr:from>
    <xdr:to>
      <xdr:col>0</xdr:col>
      <xdr:colOff>3038475</xdr:colOff>
      <xdr:row>2</xdr:row>
      <xdr:rowOff>161586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0B27950-95BC-47CC-88F4-F89D2D6AF86C}"/>
            </a:ext>
          </a:extLst>
        </xdr:cNvPr>
        <xdr:cNvSpPr/>
      </xdr:nvSpPr>
      <xdr:spPr>
        <a:xfrm>
          <a:off x="1571625" y="202407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714375</xdr:colOff>
      <xdr:row>1</xdr:row>
      <xdr:rowOff>170090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B2DD8D1-A196-4BB1-A710-E2E5D3BC8EB1}"/>
            </a:ext>
          </a:extLst>
        </xdr:cNvPr>
        <xdr:cNvSpPr/>
      </xdr:nvSpPr>
      <xdr:spPr>
        <a:xfrm>
          <a:off x="272143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714375</xdr:colOff>
      <xdr:row>0</xdr:row>
      <xdr:rowOff>42862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F803BAE-8117-4000-AA6C-E30C15AB025E}"/>
            </a:ext>
          </a:extLst>
        </xdr:cNvPr>
        <xdr:cNvSpPr/>
      </xdr:nvSpPr>
      <xdr:spPr>
        <a:xfrm>
          <a:off x="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3</xdr:row>
      <xdr:rowOff>9536</xdr:rowOff>
    </xdr:from>
    <xdr:to>
      <xdr:col>2</xdr:col>
      <xdr:colOff>1196855</xdr:colOff>
      <xdr:row>4</xdr:row>
      <xdr:rowOff>15589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697FCE15-3395-4906-B889-18C9EA4CA5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97906" y="461974"/>
          <a:ext cx="1196855" cy="551175"/>
        </a:xfrm>
        <a:prstGeom prst="rect">
          <a:avLst/>
        </a:prstGeom>
      </xdr:spPr>
    </xdr:pic>
    <xdr:clientData/>
  </xdr:twoCellAnchor>
  <xdr:twoCellAnchor editAs="oneCell">
    <xdr:from>
      <xdr:col>3</xdr:col>
      <xdr:colOff>34587</xdr:colOff>
      <xdr:row>3</xdr:row>
      <xdr:rowOff>12795</xdr:rowOff>
    </xdr:from>
    <xdr:to>
      <xdr:col>3</xdr:col>
      <xdr:colOff>1207492</xdr:colOff>
      <xdr:row>4</xdr:row>
      <xdr:rowOff>15264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620F9321-42C6-4173-BBA1-E779CC5703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75618" y="465233"/>
          <a:ext cx="1172905" cy="544657"/>
        </a:xfrm>
        <a:prstGeom prst="rect">
          <a:avLst/>
        </a:prstGeom>
      </xdr:spPr>
    </xdr:pic>
    <xdr:clientData/>
  </xdr:twoCellAnchor>
  <xdr:twoCellAnchor editAs="oneCell">
    <xdr:from>
      <xdr:col>4</xdr:col>
      <xdr:colOff>49783</xdr:colOff>
      <xdr:row>3</xdr:row>
      <xdr:rowOff>18053</xdr:rowOff>
    </xdr:from>
    <xdr:to>
      <xdr:col>4</xdr:col>
      <xdr:colOff>1199801</xdr:colOff>
      <xdr:row>4</xdr:row>
      <xdr:rowOff>147381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EE167B7D-8313-48E5-8274-63ED6F8160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76689" y="1041991"/>
          <a:ext cx="1150018" cy="534140"/>
        </a:xfrm>
        <a:prstGeom prst="rect">
          <a:avLst/>
        </a:prstGeom>
      </xdr:spPr>
    </xdr:pic>
    <xdr:clientData/>
  </xdr:twoCellAnchor>
  <xdr:twoCellAnchor editAs="oneCell">
    <xdr:from>
      <xdr:col>5</xdr:col>
      <xdr:colOff>23247</xdr:colOff>
      <xdr:row>3</xdr:row>
      <xdr:rowOff>104397</xdr:rowOff>
    </xdr:from>
    <xdr:to>
      <xdr:col>6</xdr:col>
      <xdr:colOff>96226</xdr:colOff>
      <xdr:row>4</xdr:row>
      <xdr:rowOff>61037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4A94CC3A-E8E3-4040-A409-9C791350C1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36028" y="1128335"/>
          <a:ext cx="1358854" cy="361452"/>
        </a:xfrm>
        <a:prstGeom prst="rect">
          <a:avLst/>
        </a:prstGeom>
      </xdr:spPr>
    </xdr:pic>
    <xdr:clientData/>
  </xdr:twoCellAnchor>
  <xdr:twoCellAnchor editAs="oneCell">
    <xdr:from>
      <xdr:col>6</xdr:col>
      <xdr:colOff>169071</xdr:colOff>
      <xdr:row>3</xdr:row>
      <xdr:rowOff>1</xdr:rowOff>
    </xdr:from>
    <xdr:to>
      <xdr:col>6</xdr:col>
      <xdr:colOff>1415394</xdr:colOff>
      <xdr:row>4</xdr:row>
      <xdr:rowOff>165436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A371CB86-7F8A-40DE-8E62-4F0C5F94BA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467727" y="1023939"/>
          <a:ext cx="1246323" cy="570247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1</xdr:col>
      <xdr:colOff>107156</xdr:colOff>
      <xdr:row>0</xdr:row>
      <xdr:rowOff>428626</xdr:rowOff>
    </xdr:to>
    <xdr:sp macro="" textlink="">
      <xdr:nvSpPr>
        <xdr:cNvPr id="7" name="Seta: para a Esquerda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1EFF7E1-072F-4B25-8614-CE8ACC387292}"/>
            </a:ext>
          </a:extLst>
        </xdr:cNvPr>
        <xdr:cNvSpPr/>
      </xdr:nvSpPr>
      <xdr:spPr>
        <a:xfrm>
          <a:off x="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219</xdr:colOff>
      <xdr:row>12</xdr:row>
      <xdr:rowOff>154781</xdr:rowOff>
    </xdr:from>
    <xdr:to>
      <xdr:col>1</xdr:col>
      <xdr:colOff>1396906</xdr:colOff>
      <xdr:row>15</xdr:row>
      <xdr:rowOff>4762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67A0548A-34C0-490A-849A-F93B1FD6DD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35819" y="2945606"/>
          <a:ext cx="1170687" cy="550069"/>
        </a:xfrm>
        <a:prstGeom prst="rect">
          <a:avLst/>
        </a:prstGeom>
      </xdr:spPr>
    </xdr:pic>
    <xdr:clientData/>
  </xdr:twoCellAnchor>
  <xdr:twoCellAnchor editAs="oneCell">
    <xdr:from>
      <xdr:col>1</xdr:col>
      <xdr:colOff>190499</xdr:colOff>
      <xdr:row>23</xdr:row>
      <xdr:rowOff>154782</xdr:rowOff>
    </xdr:from>
    <xdr:to>
      <xdr:col>1</xdr:col>
      <xdr:colOff>1393030</xdr:colOff>
      <xdr:row>26</xdr:row>
      <xdr:rowOff>6439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101D90F6-BF50-4538-BE53-BBC39E5BC6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099" y="5345907"/>
          <a:ext cx="1202531" cy="566841"/>
        </a:xfrm>
        <a:prstGeom prst="rect">
          <a:avLst/>
        </a:prstGeom>
      </xdr:spPr>
    </xdr:pic>
    <xdr:clientData/>
  </xdr:twoCellAnchor>
  <xdr:twoCellAnchor editAs="oneCell">
    <xdr:from>
      <xdr:col>1</xdr:col>
      <xdr:colOff>142875</xdr:colOff>
      <xdr:row>35</xdr:row>
      <xdr:rowOff>31345</xdr:rowOff>
    </xdr:from>
    <xdr:to>
      <xdr:col>1</xdr:col>
      <xdr:colOff>1464468</xdr:colOff>
      <xdr:row>36</xdr:row>
      <xdr:rowOff>166616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EE7B041-EE88-4591-8311-4C756F156B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52475" y="7765645"/>
          <a:ext cx="1321593" cy="344820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45</xdr:row>
      <xdr:rowOff>142875</xdr:rowOff>
    </xdr:from>
    <xdr:to>
      <xdr:col>1</xdr:col>
      <xdr:colOff>1435129</xdr:colOff>
      <xdr:row>48</xdr:row>
      <xdr:rowOff>62326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8CF25A2F-6461-484F-8CCD-5EDE15BCC3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00100" y="9972675"/>
          <a:ext cx="1244629" cy="548100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56</xdr:row>
      <xdr:rowOff>154780</xdr:rowOff>
    </xdr:from>
    <xdr:to>
      <xdr:col>1</xdr:col>
      <xdr:colOff>1428750</xdr:colOff>
      <xdr:row>59</xdr:row>
      <xdr:rowOff>69080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CA0B332F-6EC3-4608-8EF9-DDECF3BE17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100" y="12289630"/>
          <a:ext cx="1238250" cy="542951"/>
        </a:xfrm>
        <a:prstGeom prst="rect">
          <a:avLst/>
        </a:prstGeom>
      </xdr:spPr>
    </xdr:pic>
    <xdr:clientData/>
  </xdr:twoCellAnchor>
  <xdr:twoCellAnchor editAs="oneCell">
    <xdr:from>
      <xdr:col>1</xdr:col>
      <xdr:colOff>95250</xdr:colOff>
      <xdr:row>3</xdr:row>
      <xdr:rowOff>47625</xdr:rowOff>
    </xdr:from>
    <xdr:to>
      <xdr:col>1</xdr:col>
      <xdr:colOff>1625479</xdr:colOff>
      <xdr:row>3</xdr:row>
      <xdr:rowOff>395127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D7011AA6-B431-B964-283E-20F5619FE4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702469" y="1071563"/>
          <a:ext cx="1530229" cy="347502"/>
        </a:xfrm>
        <a:prstGeom prst="rect">
          <a:avLst/>
        </a:prstGeom>
      </xdr:spPr>
    </xdr:pic>
    <xdr:clientData/>
  </xdr:twoCellAnchor>
  <xdr:twoCellAnchor>
    <xdr:from>
      <xdr:col>0</xdr:col>
      <xdr:colOff>178594</xdr:colOff>
      <xdr:row>0</xdr:row>
      <xdr:rowOff>0</xdr:rowOff>
    </xdr:from>
    <xdr:to>
      <xdr:col>1</xdr:col>
      <xdr:colOff>285750</xdr:colOff>
      <xdr:row>0</xdr:row>
      <xdr:rowOff>428626</xdr:rowOff>
    </xdr:to>
    <xdr:sp macro="" textlink="">
      <xdr:nvSpPr>
        <xdr:cNvPr id="8" name="Seta: para a Esquerda 7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F8DCA506-F601-4579-83A8-9B44F90C85D1}"/>
            </a:ext>
          </a:extLst>
        </xdr:cNvPr>
        <xdr:cNvSpPr/>
      </xdr:nvSpPr>
      <xdr:spPr>
        <a:xfrm>
          <a:off x="178594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3844</xdr:colOff>
      <xdr:row>20</xdr:row>
      <xdr:rowOff>130969</xdr:rowOff>
    </xdr:from>
    <xdr:to>
      <xdr:col>1</xdr:col>
      <xdr:colOff>1444531</xdr:colOff>
      <xdr:row>23</xdr:row>
      <xdr:rowOff>23812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E9502D23-7B1B-4608-A210-69F3977800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1063" y="2881313"/>
          <a:ext cx="1170687" cy="535781"/>
        </a:xfrm>
        <a:prstGeom prst="rect">
          <a:avLst/>
        </a:prstGeom>
      </xdr:spPr>
    </xdr:pic>
    <xdr:clientData/>
  </xdr:twoCellAnchor>
  <xdr:twoCellAnchor editAs="oneCell">
    <xdr:from>
      <xdr:col>1</xdr:col>
      <xdr:colOff>190499</xdr:colOff>
      <xdr:row>38</xdr:row>
      <xdr:rowOff>154782</xdr:rowOff>
    </xdr:from>
    <xdr:to>
      <xdr:col>1</xdr:col>
      <xdr:colOff>1393030</xdr:colOff>
      <xdr:row>41</xdr:row>
      <xdr:rowOff>64398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788930D-F2F2-40A0-BF77-E3F6AA9758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7718" y="4405313"/>
          <a:ext cx="1202531" cy="552554"/>
        </a:xfrm>
        <a:prstGeom prst="rect">
          <a:avLst/>
        </a:prstGeom>
      </xdr:spPr>
    </xdr:pic>
    <xdr:clientData/>
  </xdr:twoCellAnchor>
  <xdr:twoCellAnchor editAs="oneCell">
    <xdr:from>
      <xdr:col>1</xdr:col>
      <xdr:colOff>142875</xdr:colOff>
      <xdr:row>57</xdr:row>
      <xdr:rowOff>31345</xdr:rowOff>
    </xdr:from>
    <xdr:to>
      <xdr:col>1</xdr:col>
      <xdr:colOff>1464468</xdr:colOff>
      <xdr:row>58</xdr:row>
      <xdr:rowOff>166616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CD827B72-50D8-4336-B6B7-96E58566EB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50094" y="6425001"/>
          <a:ext cx="1321593" cy="349583"/>
        </a:xfrm>
        <a:prstGeom prst="rect">
          <a:avLst/>
        </a:prstGeom>
      </xdr:spPr>
    </xdr:pic>
    <xdr:clientData/>
  </xdr:twoCellAnchor>
  <xdr:twoCellAnchor editAs="oneCell">
    <xdr:from>
      <xdr:col>1</xdr:col>
      <xdr:colOff>428625</xdr:colOff>
      <xdr:row>74</xdr:row>
      <xdr:rowOff>142875</xdr:rowOff>
    </xdr:from>
    <xdr:to>
      <xdr:col>1</xdr:col>
      <xdr:colOff>1673254</xdr:colOff>
      <xdr:row>77</xdr:row>
      <xdr:rowOff>62325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23E4AA77-5246-D046-862B-2B00054F0C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35844" y="11894344"/>
          <a:ext cx="1244629" cy="562388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92</xdr:row>
      <xdr:rowOff>154780</xdr:rowOff>
    </xdr:from>
    <xdr:to>
      <xdr:col>1</xdr:col>
      <xdr:colOff>1428750</xdr:colOff>
      <xdr:row>95</xdr:row>
      <xdr:rowOff>69080</xdr:rowOff>
    </xdr:to>
    <xdr:pic>
      <xdr:nvPicPr>
        <xdr:cNvPr id="14" name="Imagem 13">
          <a:extLst>
            <a:ext uri="{FF2B5EF4-FFF2-40B4-BE49-F238E27FC236}">
              <a16:creationId xmlns:a16="http://schemas.microsoft.com/office/drawing/2014/main" id="{B65E7B21-411F-4C50-A0BA-5F4C386F4C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7719" y="20252530"/>
          <a:ext cx="1238250" cy="557238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1</xdr:col>
      <xdr:colOff>107156</xdr:colOff>
      <xdr:row>0</xdr:row>
      <xdr:rowOff>428626</xdr:rowOff>
    </xdr:to>
    <xdr:sp macro="" textlink="">
      <xdr:nvSpPr>
        <xdr:cNvPr id="2" name="Seta: para a Esquerda 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B2D9B3B-0901-4AB9-BF18-1012AE579617}"/>
            </a:ext>
          </a:extLst>
        </xdr:cNvPr>
        <xdr:cNvSpPr/>
      </xdr:nvSpPr>
      <xdr:spPr>
        <a:xfrm>
          <a:off x="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 editAs="oneCell">
    <xdr:from>
      <xdr:col>1</xdr:col>
      <xdr:colOff>95251</xdr:colOff>
      <xdr:row>3</xdr:row>
      <xdr:rowOff>47626</xdr:rowOff>
    </xdr:from>
    <xdr:to>
      <xdr:col>1</xdr:col>
      <xdr:colOff>1622159</xdr:colOff>
      <xdr:row>4</xdr:row>
      <xdr:rowOff>17859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2F36B33C-8742-D00E-7076-4AD7F64A32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02470" y="1071564"/>
          <a:ext cx="1526908" cy="34528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3844</xdr:colOff>
      <xdr:row>14</xdr:row>
      <xdr:rowOff>130969</xdr:rowOff>
    </xdr:from>
    <xdr:to>
      <xdr:col>1</xdr:col>
      <xdr:colOff>1444531</xdr:colOff>
      <xdr:row>17</xdr:row>
      <xdr:rowOff>23812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DAEE8024-0E03-4B51-B733-F46ED7675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3444" y="2902744"/>
          <a:ext cx="1170687" cy="550069"/>
        </a:xfrm>
        <a:prstGeom prst="rect">
          <a:avLst/>
        </a:prstGeom>
      </xdr:spPr>
    </xdr:pic>
    <xdr:clientData/>
  </xdr:twoCellAnchor>
  <xdr:twoCellAnchor editAs="oneCell">
    <xdr:from>
      <xdr:col>1</xdr:col>
      <xdr:colOff>190499</xdr:colOff>
      <xdr:row>25</xdr:row>
      <xdr:rowOff>154782</xdr:rowOff>
    </xdr:from>
    <xdr:to>
      <xdr:col>1</xdr:col>
      <xdr:colOff>1393030</xdr:colOff>
      <xdr:row>28</xdr:row>
      <xdr:rowOff>6439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25530E4-033C-4759-AD41-5FD6D20BFB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099" y="5107782"/>
          <a:ext cx="1202531" cy="566842"/>
        </a:xfrm>
        <a:prstGeom prst="rect">
          <a:avLst/>
        </a:prstGeom>
      </xdr:spPr>
    </xdr:pic>
    <xdr:clientData/>
  </xdr:twoCellAnchor>
  <xdr:twoCellAnchor editAs="oneCell">
    <xdr:from>
      <xdr:col>1</xdr:col>
      <xdr:colOff>142875</xdr:colOff>
      <xdr:row>37</xdr:row>
      <xdr:rowOff>31345</xdr:rowOff>
    </xdr:from>
    <xdr:to>
      <xdr:col>1</xdr:col>
      <xdr:colOff>1464468</xdr:colOff>
      <xdr:row>38</xdr:row>
      <xdr:rowOff>166616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B8AFB151-5000-487C-93F0-3166122A32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52475" y="7317970"/>
          <a:ext cx="1321593" cy="344820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47</xdr:row>
      <xdr:rowOff>142875</xdr:rowOff>
    </xdr:from>
    <xdr:to>
      <xdr:col>1</xdr:col>
      <xdr:colOff>1435129</xdr:colOff>
      <xdr:row>50</xdr:row>
      <xdr:rowOff>62326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E787DDEF-E66A-466D-B850-05587369C2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00100" y="9315450"/>
          <a:ext cx="1244629" cy="548101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58</xdr:row>
      <xdr:rowOff>154780</xdr:rowOff>
    </xdr:from>
    <xdr:to>
      <xdr:col>1</xdr:col>
      <xdr:colOff>1428750</xdr:colOff>
      <xdr:row>61</xdr:row>
      <xdr:rowOff>69080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8AB5DC23-6B46-4399-A746-CF9F54A41D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100" y="11422855"/>
          <a:ext cx="1238250" cy="542951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1</xdr:col>
      <xdr:colOff>107156</xdr:colOff>
      <xdr:row>0</xdr:row>
      <xdr:rowOff>428626</xdr:rowOff>
    </xdr:to>
    <xdr:sp macro="" textlink="">
      <xdr:nvSpPr>
        <xdr:cNvPr id="7" name="Seta: para a Esquerda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6A3DEC59-A618-4EDA-AF78-9A33BD30CB28}"/>
            </a:ext>
          </a:extLst>
        </xdr:cNvPr>
        <xdr:cNvSpPr/>
      </xdr:nvSpPr>
      <xdr:spPr>
        <a:xfrm>
          <a:off x="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 editAs="oneCell">
    <xdr:from>
      <xdr:col>1</xdr:col>
      <xdr:colOff>95250</xdr:colOff>
      <xdr:row>3</xdr:row>
      <xdr:rowOff>35719</xdr:rowOff>
    </xdr:from>
    <xdr:to>
      <xdr:col>1</xdr:col>
      <xdr:colOff>1622158</xdr:colOff>
      <xdr:row>4</xdr:row>
      <xdr:rowOff>166687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3F3B70EE-820B-4645-9FA3-86823E452B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02469" y="1059657"/>
          <a:ext cx="1526908" cy="34528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0033</xdr:colOff>
      <xdr:row>2</xdr:row>
      <xdr:rowOff>384382</xdr:rowOff>
    </xdr:from>
    <xdr:to>
      <xdr:col>1</xdr:col>
      <xdr:colOff>1595438</xdr:colOff>
      <xdr:row>5</xdr:row>
      <xdr:rowOff>7143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C33D4A86-F65E-45A4-B9EB-BDC363B5CC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7252" y="384382"/>
          <a:ext cx="1345405" cy="615743"/>
        </a:xfrm>
        <a:prstGeom prst="rect">
          <a:avLst/>
        </a:prstGeom>
      </xdr:spPr>
    </xdr:pic>
    <xdr:clientData/>
  </xdr:twoCellAnchor>
  <xdr:twoCellAnchor editAs="oneCell">
    <xdr:from>
      <xdr:col>1</xdr:col>
      <xdr:colOff>273843</xdr:colOff>
      <xdr:row>15</xdr:row>
      <xdr:rowOff>130969</xdr:rowOff>
    </xdr:from>
    <xdr:to>
      <xdr:col>1</xdr:col>
      <xdr:colOff>1476374</xdr:colOff>
      <xdr:row>18</xdr:row>
      <xdr:rowOff>4058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A18291C-424A-4C5D-9D63-05968E691B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1062" y="4143375"/>
          <a:ext cx="1202531" cy="552554"/>
        </a:xfrm>
        <a:prstGeom prst="rect">
          <a:avLst/>
        </a:prstGeom>
      </xdr:spPr>
    </xdr:pic>
    <xdr:clientData/>
  </xdr:twoCellAnchor>
  <xdr:twoCellAnchor editAs="oneCell">
    <xdr:from>
      <xdr:col>1</xdr:col>
      <xdr:colOff>285749</xdr:colOff>
      <xdr:row>29</xdr:row>
      <xdr:rowOff>31345</xdr:rowOff>
    </xdr:from>
    <xdr:to>
      <xdr:col>1</xdr:col>
      <xdr:colOff>1607342</xdr:colOff>
      <xdr:row>30</xdr:row>
      <xdr:rowOff>166615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12AF7E7C-05BC-4F4E-AB9D-D460FD9460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2968" y="6317845"/>
          <a:ext cx="1321593" cy="349583"/>
        </a:xfrm>
        <a:prstGeom prst="rect">
          <a:avLst/>
        </a:prstGeom>
      </xdr:spPr>
    </xdr:pic>
    <xdr:clientData/>
  </xdr:twoCellAnchor>
  <xdr:twoCellAnchor editAs="oneCell">
    <xdr:from>
      <xdr:col>1</xdr:col>
      <xdr:colOff>333375</xdr:colOff>
      <xdr:row>41</xdr:row>
      <xdr:rowOff>130969</xdr:rowOff>
    </xdr:from>
    <xdr:to>
      <xdr:col>1</xdr:col>
      <xdr:colOff>1578004</xdr:colOff>
      <xdr:row>44</xdr:row>
      <xdr:rowOff>50419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308FF749-B2CB-44E1-A935-1F57B98B49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40594" y="8774907"/>
          <a:ext cx="1244629" cy="562388"/>
        </a:xfrm>
        <a:prstGeom prst="rect">
          <a:avLst/>
        </a:prstGeom>
      </xdr:spPr>
    </xdr:pic>
    <xdr:clientData/>
  </xdr:twoCellAnchor>
  <xdr:twoCellAnchor editAs="oneCell">
    <xdr:from>
      <xdr:col>1</xdr:col>
      <xdr:colOff>357187</xdr:colOff>
      <xdr:row>54</xdr:row>
      <xdr:rowOff>130969</xdr:rowOff>
    </xdr:from>
    <xdr:to>
      <xdr:col>1</xdr:col>
      <xdr:colOff>1595437</xdr:colOff>
      <xdr:row>57</xdr:row>
      <xdr:rowOff>45270</xdr:rowOff>
    </xdr:to>
    <xdr:pic>
      <xdr:nvPicPr>
        <xdr:cNvPr id="12" name="Imagem 11">
          <a:extLst>
            <a:ext uri="{FF2B5EF4-FFF2-40B4-BE49-F238E27FC236}">
              <a16:creationId xmlns:a16="http://schemas.microsoft.com/office/drawing/2014/main" id="{3581A9CD-C192-4DDC-B1D9-5FCB3D7751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64406" y="11346657"/>
          <a:ext cx="1238250" cy="557238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1</xdr:col>
      <xdr:colOff>107156</xdr:colOff>
      <xdr:row>0</xdr:row>
      <xdr:rowOff>428626</xdr:rowOff>
    </xdr:to>
    <xdr:sp macro="" textlink="">
      <xdr:nvSpPr>
        <xdr:cNvPr id="5" name="Seta: para a Esquerda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1368028E-E00E-4F4F-BB5D-0AF570A0A2F0}"/>
            </a:ext>
          </a:extLst>
        </xdr:cNvPr>
        <xdr:cNvSpPr/>
      </xdr:nvSpPr>
      <xdr:spPr>
        <a:xfrm>
          <a:off x="0" y="0"/>
          <a:ext cx="716756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14313</xdr:colOff>
      <xdr:row>2</xdr:row>
      <xdr:rowOff>130969</xdr:rowOff>
    </xdr:from>
    <xdr:to>
      <xdr:col>1</xdr:col>
      <xdr:colOff>1385000</xdr:colOff>
      <xdr:row>5</xdr:row>
      <xdr:rowOff>2381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D0B3D8B-AB75-4DDE-A119-9C852E5CA2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1532" y="869157"/>
          <a:ext cx="1170687" cy="535781"/>
        </a:xfrm>
        <a:prstGeom prst="rect">
          <a:avLst/>
        </a:prstGeom>
      </xdr:spPr>
    </xdr:pic>
    <xdr:clientData/>
  </xdr:twoCellAnchor>
  <xdr:twoCellAnchor editAs="oneCell">
    <xdr:from>
      <xdr:col>1</xdr:col>
      <xdr:colOff>190499</xdr:colOff>
      <xdr:row>9</xdr:row>
      <xdr:rowOff>154782</xdr:rowOff>
    </xdr:from>
    <xdr:to>
      <xdr:col>1</xdr:col>
      <xdr:colOff>1393030</xdr:colOff>
      <xdr:row>12</xdr:row>
      <xdr:rowOff>6439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198EAB4-FA67-4CE7-AE2B-B0E27921F9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099" y="5345907"/>
          <a:ext cx="1202531" cy="566841"/>
        </a:xfrm>
        <a:prstGeom prst="rect">
          <a:avLst/>
        </a:prstGeom>
      </xdr:spPr>
    </xdr:pic>
    <xdr:clientData/>
  </xdr:twoCellAnchor>
  <xdr:twoCellAnchor editAs="oneCell">
    <xdr:from>
      <xdr:col>1</xdr:col>
      <xdr:colOff>142875</xdr:colOff>
      <xdr:row>17</xdr:row>
      <xdr:rowOff>31345</xdr:rowOff>
    </xdr:from>
    <xdr:to>
      <xdr:col>1</xdr:col>
      <xdr:colOff>1464468</xdr:colOff>
      <xdr:row>18</xdr:row>
      <xdr:rowOff>166615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16141EFF-85A0-4692-8B79-C534759112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52475" y="7765645"/>
          <a:ext cx="1321593" cy="344820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23</xdr:row>
      <xdr:rowOff>142875</xdr:rowOff>
    </xdr:from>
    <xdr:to>
      <xdr:col>1</xdr:col>
      <xdr:colOff>1435129</xdr:colOff>
      <xdr:row>26</xdr:row>
      <xdr:rowOff>62325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35A52CC-C8AC-4170-9ACF-FBB3AF3B90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00100" y="9972675"/>
          <a:ext cx="1244629" cy="548100"/>
        </a:xfrm>
        <a:prstGeom prst="rect">
          <a:avLst/>
        </a:prstGeom>
      </xdr:spPr>
    </xdr:pic>
    <xdr:clientData/>
  </xdr:twoCellAnchor>
  <xdr:twoCellAnchor editAs="oneCell">
    <xdr:from>
      <xdr:col>1</xdr:col>
      <xdr:colOff>190500</xdr:colOff>
      <xdr:row>30</xdr:row>
      <xdr:rowOff>154780</xdr:rowOff>
    </xdr:from>
    <xdr:to>
      <xdr:col>1</xdr:col>
      <xdr:colOff>1428750</xdr:colOff>
      <xdr:row>33</xdr:row>
      <xdr:rowOff>69081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D4348DF5-6A39-4AE8-820A-56E375FC6C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100" y="12289630"/>
          <a:ext cx="1238250" cy="542951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1</xdr:col>
      <xdr:colOff>107156</xdr:colOff>
      <xdr:row>0</xdr:row>
      <xdr:rowOff>428626</xdr:rowOff>
    </xdr:to>
    <xdr:sp macro="" textlink="">
      <xdr:nvSpPr>
        <xdr:cNvPr id="7" name="Seta: para a Esquerda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F151A74-B5D7-4BB0-934E-4ACEE8569E42}"/>
            </a:ext>
          </a:extLst>
        </xdr:cNvPr>
        <xdr:cNvSpPr/>
      </xdr:nvSpPr>
      <xdr:spPr>
        <a:xfrm>
          <a:off x="0" y="0"/>
          <a:ext cx="716756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107156</xdr:colOff>
      <xdr:row>0</xdr:row>
      <xdr:rowOff>428626</xdr:rowOff>
    </xdr:to>
    <xdr:sp macro="" textlink="">
      <xdr:nvSpPr>
        <xdr:cNvPr id="6" name="Seta: para a Esquerda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E403432-D635-43DA-B534-A3E6C36F7340}"/>
            </a:ext>
          </a:extLst>
        </xdr:cNvPr>
        <xdr:cNvSpPr/>
      </xdr:nvSpPr>
      <xdr:spPr>
        <a:xfrm>
          <a:off x="0" y="0"/>
          <a:ext cx="716756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 editAs="oneCell">
    <xdr:from>
      <xdr:col>1</xdr:col>
      <xdr:colOff>190500</xdr:colOff>
      <xdr:row>3</xdr:row>
      <xdr:rowOff>273845</xdr:rowOff>
    </xdr:from>
    <xdr:to>
      <xdr:col>1</xdr:col>
      <xdr:colOff>1361187</xdr:colOff>
      <xdr:row>5</xdr:row>
      <xdr:rowOff>47626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88924580-784C-4083-BD59-703F2C654D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7719" y="1524001"/>
          <a:ext cx="1170687" cy="535781"/>
        </a:xfrm>
        <a:prstGeom prst="rect">
          <a:avLst/>
        </a:prstGeom>
      </xdr:spPr>
    </xdr:pic>
    <xdr:clientData/>
  </xdr:twoCellAnchor>
  <xdr:twoCellAnchor editAs="oneCell">
    <xdr:from>
      <xdr:col>1</xdr:col>
      <xdr:colOff>190499</xdr:colOff>
      <xdr:row>4</xdr:row>
      <xdr:rowOff>404813</xdr:rowOff>
    </xdr:from>
    <xdr:to>
      <xdr:col>1</xdr:col>
      <xdr:colOff>1393030</xdr:colOff>
      <xdr:row>6</xdr:row>
      <xdr:rowOff>5249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C67D7750-DEFD-4E42-BAAF-2C845CF988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7718" y="3369469"/>
          <a:ext cx="1202531" cy="552553"/>
        </a:xfrm>
        <a:prstGeom prst="rect">
          <a:avLst/>
        </a:prstGeom>
      </xdr:spPr>
    </xdr:pic>
    <xdr:clientData/>
  </xdr:twoCellAnchor>
  <xdr:twoCellAnchor editAs="oneCell">
    <xdr:from>
      <xdr:col>1</xdr:col>
      <xdr:colOff>142875</xdr:colOff>
      <xdr:row>6</xdr:row>
      <xdr:rowOff>31345</xdr:rowOff>
    </xdr:from>
    <xdr:to>
      <xdr:col>1</xdr:col>
      <xdr:colOff>1464468</xdr:colOff>
      <xdr:row>6</xdr:row>
      <xdr:rowOff>371403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4F5081E4-0FAA-4D2C-8B34-AA668EEE4D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52475" y="4003270"/>
          <a:ext cx="1321593" cy="344820"/>
        </a:xfrm>
        <a:prstGeom prst="rect">
          <a:avLst/>
        </a:prstGeom>
      </xdr:spPr>
    </xdr:pic>
    <xdr:clientData/>
  </xdr:twoCellAnchor>
  <xdr:twoCellAnchor editAs="oneCell">
    <xdr:from>
      <xdr:col>1</xdr:col>
      <xdr:colOff>178594</xdr:colOff>
      <xdr:row>6</xdr:row>
      <xdr:rowOff>381000</xdr:rowOff>
    </xdr:from>
    <xdr:to>
      <xdr:col>1</xdr:col>
      <xdr:colOff>1423223</xdr:colOff>
      <xdr:row>8</xdr:row>
      <xdr:rowOff>19462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F69848FC-9EC9-4ECF-B853-3C01A4AF12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85813" y="4250531"/>
          <a:ext cx="1244629" cy="543337"/>
        </a:xfrm>
        <a:prstGeom prst="rect">
          <a:avLst/>
        </a:prstGeom>
      </xdr:spPr>
    </xdr:pic>
    <xdr:clientData/>
  </xdr:twoCellAnchor>
  <xdr:twoCellAnchor editAs="oneCell">
    <xdr:from>
      <xdr:col>1</xdr:col>
      <xdr:colOff>202407</xdr:colOff>
      <xdr:row>7</xdr:row>
      <xdr:rowOff>381000</xdr:rowOff>
    </xdr:from>
    <xdr:to>
      <xdr:col>1</xdr:col>
      <xdr:colOff>1440657</xdr:colOff>
      <xdr:row>9</xdr:row>
      <xdr:rowOff>23838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63B5C7DA-7FD7-4DDA-A7A1-3E8716D2B6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9626" y="4702969"/>
          <a:ext cx="1238250" cy="547713"/>
        </a:xfrm>
        <a:prstGeom prst="rect">
          <a:avLst/>
        </a:prstGeom>
      </xdr:spPr>
    </xdr:pic>
    <xdr:clientData/>
  </xdr:twoCellAnchor>
  <xdr:twoCellAnchor editAs="oneCell">
    <xdr:from>
      <xdr:col>1</xdr:col>
      <xdr:colOff>130969</xdr:colOff>
      <xdr:row>9</xdr:row>
      <xdr:rowOff>47625</xdr:rowOff>
    </xdr:from>
    <xdr:to>
      <xdr:col>1</xdr:col>
      <xdr:colOff>1657877</xdr:colOff>
      <xdr:row>9</xdr:row>
      <xdr:rowOff>392905</xdr:rowOff>
    </xdr:to>
    <xdr:pic>
      <xdr:nvPicPr>
        <xdr:cNvPr id="12" name="Imagem 11">
          <a:extLst>
            <a:ext uri="{FF2B5EF4-FFF2-40B4-BE49-F238E27FC236}">
              <a16:creationId xmlns:a16="http://schemas.microsoft.com/office/drawing/2014/main" id="{A939AF8E-42BD-436E-B891-9651BC86ED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38188" y="5155406"/>
          <a:ext cx="1526908" cy="34528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2406</xdr:colOff>
      <xdr:row>71</xdr:row>
      <xdr:rowOff>130968</xdr:rowOff>
    </xdr:from>
    <xdr:to>
      <xdr:col>1</xdr:col>
      <xdr:colOff>1440656</xdr:colOff>
      <xdr:row>74</xdr:row>
      <xdr:rowOff>45268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2015ACDD-7831-416A-8A35-34F904A1FE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9625" y="15859124"/>
          <a:ext cx="1238250" cy="557238"/>
        </a:xfrm>
        <a:prstGeom prst="rect">
          <a:avLst/>
        </a:prstGeom>
      </xdr:spPr>
    </xdr:pic>
    <xdr:clientData/>
  </xdr:twoCellAnchor>
  <xdr:twoCellAnchor editAs="oneCell">
    <xdr:from>
      <xdr:col>1</xdr:col>
      <xdr:colOff>309564</xdr:colOff>
      <xdr:row>2</xdr:row>
      <xdr:rowOff>200026</xdr:rowOff>
    </xdr:from>
    <xdr:to>
      <xdr:col>1</xdr:col>
      <xdr:colOff>1480251</xdr:colOff>
      <xdr:row>5</xdr:row>
      <xdr:rowOff>3333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7A7F1DB1-A023-4FC7-B8C9-016FCECC0F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6783" y="1069182"/>
          <a:ext cx="1170687" cy="535782"/>
        </a:xfrm>
        <a:prstGeom prst="rect">
          <a:avLst/>
        </a:prstGeom>
      </xdr:spPr>
    </xdr:pic>
    <xdr:clientData/>
  </xdr:twoCellAnchor>
  <xdr:twoCellAnchor>
    <xdr:from>
      <xdr:col>0</xdr:col>
      <xdr:colOff>416719</xdr:colOff>
      <xdr:row>0</xdr:row>
      <xdr:rowOff>83344</xdr:rowOff>
    </xdr:from>
    <xdr:to>
      <xdr:col>1</xdr:col>
      <xdr:colOff>523875</xdr:colOff>
      <xdr:row>0</xdr:row>
      <xdr:rowOff>511970</xdr:rowOff>
    </xdr:to>
    <xdr:sp macro="" textlink="">
      <xdr:nvSpPr>
        <xdr:cNvPr id="4" name="Seta: para a Esquerda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970F248-B862-4BCD-894D-73E05F19851C}"/>
            </a:ext>
          </a:extLst>
        </xdr:cNvPr>
        <xdr:cNvSpPr/>
      </xdr:nvSpPr>
      <xdr:spPr>
        <a:xfrm>
          <a:off x="416719" y="83344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 editAs="oneCell">
    <xdr:from>
      <xdr:col>1</xdr:col>
      <xdr:colOff>285750</xdr:colOff>
      <xdr:row>20</xdr:row>
      <xdr:rowOff>142874</xdr:rowOff>
    </xdr:from>
    <xdr:to>
      <xdr:col>1</xdr:col>
      <xdr:colOff>1488281</xdr:colOff>
      <xdr:row>23</xdr:row>
      <xdr:rowOff>5249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6DF24E82-84E1-42F3-BA57-44A79E0BEC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2969" y="4941093"/>
          <a:ext cx="1202531" cy="552553"/>
        </a:xfrm>
        <a:prstGeom prst="rect">
          <a:avLst/>
        </a:prstGeom>
      </xdr:spPr>
    </xdr:pic>
    <xdr:clientData/>
  </xdr:twoCellAnchor>
  <xdr:twoCellAnchor editAs="oneCell">
    <xdr:from>
      <xdr:col>1</xdr:col>
      <xdr:colOff>130969</xdr:colOff>
      <xdr:row>38</xdr:row>
      <xdr:rowOff>35719</xdr:rowOff>
    </xdr:from>
    <xdr:to>
      <xdr:col>1</xdr:col>
      <xdr:colOff>1452562</xdr:colOff>
      <xdr:row>39</xdr:row>
      <xdr:rowOff>161465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DF493C9A-53CF-4785-8B2B-930F9B7649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38188" y="8262938"/>
          <a:ext cx="1321593" cy="340058"/>
        </a:xfrm>
        <a:prstGeom prst="rect">
          <a:avLst/>
        </a:prstGeom>
      </xdr:spPr>
    </xdr:pic>
    <xdr:clientData/>
  </xdr:twoCellAnchor>
  <xdr:twoCellAnchor editAs="oneCell">
    <xdr:from>
      <xdr:col>1</xdr:col>
      <xdr:colOff>202406</xdr:colOff>
      <xdr:row>54</xdr:row>
      <xdr:rowOff>119063</xdr:rowOff>
    </xdr:from>
    <xdr:to>
      <xdr:col>1</xdr:col>
      <xdr:colOff>1447035</xdr:colOff>
      <xdr:row>57</xdr:row>
      <xdr:rowOff>38514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20CBDF10-1E0F-44C5-984C-0E0D6600C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09625" y="11560969"/>
          <a:ext cx="1244629" cy="562388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536</xdr:colOff>
      <xdr:row>0</xdr:row>
      <xdr:rowOff>13607</xdr:rowOff>
    </xdr:from>
    <xdr:to>
      <xdr:col>1</xdr:col>
      <xdr:colOff>700768</xdr:colOff>
      <xdr:row>1</xdr:row>
      <xdr:rowOff>183697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F9CED7-49F6-4332-AEB4-C061A24C5EAC}"/>
            </a:ext>
          </a:extLst>
        </xdr:cNvPr>
        <xdr:cNvSpPr/>
      </xdr:nvSpPr>
      <xdr:spPr>
        <a:xfrm>
          <a:off x="258536" y="1360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41912</xdr:colOff>
      <xdr:row>0</xdr:row>
      <xdr:rowOff>0</xdr:rowOff>
    </xdr:from>
    <xdr:to>
      <xdr:col>0</xdr:col>
      <xdr:colOff>4356287</xdr:colOff>
      <xdr:row>2</xdr:row>
      <xdr:rowOff>47626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0DED48-8945-4346-800C-C71F03269472}"/>
            </a:ext>
          </a:extLst>
        </xdr:cNvPr>
        <xdr:cNvSpPr/>
      </xdr:nvSpPr>
      <xdr:spPr>
        <a:xfrm>
          <a:off x="3641912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714375</xdr:colOff>
      <xdr:row>0</xdr:row>
      <xdr:rowOff>42862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AFF6BE-9907-4CB9-AB46-B00BE8032F72}"/>
            </a:ext>
          </a:extLst>
        </xdr:cNvPr>
        <xdr:cNvSpPr/>
      </xdr:nvSpPr>
      <xdr:spPr>
        <a:xfrm>
          <a:off x="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28937</xdr:colOff>
      <xdr:row>0</xdr:row>
      <xdr:rowOff>11906</xdr:rowOff>
    </xdr:from>
    <xdr:to>
      <xdr:col>0</xdr:col>
      <xdr:colOff>3643312</xdr:colOff>
      <xdr:row>2</xdr:row>
      <xdr:rowOff>59532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597183B-8D66-4D7D-9A0D-0152066F8E1B}"/>
            </a:ext>
          </a:extLst>
        </xdr:cNvPr>
        <xdr:cNvSpPr/>
      </xdr:nvSpPr>
      <xdr:spPr>
        <a:xfrm>
          <a:off x="2928937" y="11906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67187</xdr:colOff>
      <xdr:row>0</xdr:row>
      <xdr:rowOff>0</xdr:rowOff>
    </xdr:from>
    <xdr:to>
      <xdr:col>0</xdr:col>
      <xdr:colOff>4881562</xdr:colOff>
      <xdr:row>2</xdr:row>
      <xdr:rowOff>47626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382CBF9-EA96-4A07-A926-3525D1DC55A0}"/>
            </a:ext>
          </a:extLst>
        </xdr:cNvPr>
        <xdr:cNvSpPr/>
      </xdr:nvSpPr>
      <xdr:spPr>
        <a:xfrm>
          <a:off x="4167187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27215</xdr:rowOff>
    </xdr:from>
    <xdr:to>
      <xdr:col>1</xdr:col>
      <xdr:colOff>809625</xdr:colOff>
      <xdr:row>1</xdr:row>
      <xdr:rowOff>19730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87077C4-8087-4A64-8A66-FAFCAEA265CC}"/>
            </a:ext>
          </a:extLst>
        </xdr:cNvPr>
        <xdr:cNvSpPr/>
      </xdr:nvSpPr>
      <xdr:spPr>
        <a:xfrm>
          <a:off x="367393" y="2721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57625</xdr:colOff>
      <xdr:row>0</xdr:row>
      <xdr:rowOff>47625</xdr:rowOff>
    </xdr:from>
    <xdr:to>
      <xdr:col>0</xdr:col>
      <xdr:colOff>4572000</xdr:colOff>
      <xdr:row>2</xdr:row>
      <xdr:rowOff>95251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FDA4B2B-A2C9-4ECA-A9C9-4B32309A8E39}"/>
            </a:ext>
          </a:extLst>
        </xdr:cNvPr>
        <xdr:cNvSpPr/>
      </xdr:nvSpPr>
      <xdr:spPr>
        <a:xfrm>
          <a:off x="3857625" y="4762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24250</xdr:colOff>
      <xdr:row>0</xdr:row>
      <xdr:rowOff>71438</xdr:rowOff>
    </xdr:from>
    <xdr:to>
      <xdr:col>0</xdr:col>
      <xdr:colOff>4238625</xdr:colOff>
      <xdr:row>2</xdr:row>
      <xdr:rowOff>119064</xdr:rowOff>
    </xdr:to>
    <xdr:sp macro="" textlink="">
      <xdr:nvSpPr>
        <xdr:cNvPr id="4" name="Seta: para a Esquerda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5F8BA28-69FE-4B2B-8CDB-DC4EDC92EB85}"/>
            </a:ext>
          </a:extLst>
        </xdr:cNvPr>
        <xdr:cNvSpPr/>
      </xdr:nvSpPr>
      <xdr:spPr>
        <a:xfrm>
          <a:off x="3524250" y="7143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33875</xdr:colOff>
      <xdr:row>0</xdr:row>
      <xdr:rowOff>59532</xdr:rowOff>
    </xdr:from>
    <xdr:to>
      <xdr:col>0</xdr:col>
      <xdr:colOff>5048250</xdr:colOff>
      <xdr:row>2</xdr:row>
      <xdr:rowOff>107158</xdr:rowOff>
    </xdr:to>
    <xdr:sp macro="" textlink="">
      <xdr:nvSpPr>
        <xdr:cNvPr id="4" name="Seta: para a Esquerda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C078CB1-A029-4E20-BFB5-42E0324FF308}"/>
            </a:ext>
          </a:extLst>
        </xdr:cNvPr>
        <xdr:cNvSpPr/>
      </xdr:nvSpPr>
      <xdr:spPr>
        <a:xfrm>
          <a:off x="4333875" y="5953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27215</xdr:rowOff>
    </xdr:from>
    <xdr:to>
      <xdr:col>1</xdr:col>
      <xdr:colOff>714375</xdr:colOff>
      <xdr:row>1</xdr:row>
      <xdr:rowOff>19730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C454E40-5897-4A47-9D3E-422D284248B1}"/>
            </a:ext>
          </a:extLst>
        </xdr:cNvPr>
        <xdr:cNvSpPr/>
      </xdr:nvSpPr>
      <xdr:spPr>
        <a:xfrm>
          <a:off x="272143" y="2721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12344</xdr:colOff>
      <xdr:row>0</xdr:row>
      <xdr:rowOff>35719</xdr:rowOff>
    </xdr:from>
    <xdr:to>
      <xdr:col>0</xdr:col>
      <xdr:colOff>4226719</xdr:colOff>
      <xdr:row>2</xdr:row>
      <xdr:rowOff>8334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3A909ED-24A4-4360-91DA-F92FA4F5D45E}"/>
            </a:ext>
          </a:extLst>
        </xdr:cNvPr>
        <xdr:cNvSpPr/>
      </xdr:nvSpPr>
      <xdr:spPr>
        <a:xfrm>
          <a:off x="3512344" y="35719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40907</xdr:colOff>
      <xdr:row>0</xdr:row>
      <xdr:rowOff>47625</xdr:rowOff>
    </xdr:from>
    <xdr:to>
      <xdr:col>0</xdr:col>
      <xdr:colOff>4155282</xdr:colOff>
      <xdr:row>2</xdr:row>
      <xdr:rowOff>95251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6782933-9245-4D34-B104-AA0121B37251}"/>
            </a:ext>
          </a:extLst>
        </xdr:cNvPr>
        <xdr:cNvSpPr/>
      </xdr:nvSpPr>
      <xdr:spPr>
        <a:xfrm>
          <a:off x="3440907" y="4762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64781</xdr:colOff>
      <xdr:row>0</xdr:row>
      <xdr:rowOff>71438</xdr:rowOff>
    </xdr:from>
    <xdr:to>
      <xdr:col>0</xdr:col>
      <xdr:colOff>4679156</xdr:colOff>
      <xdr:row>2</xdr:row>
      <xdr:rowOff>119064</xdr:rowOff>
    </xdr:to>
    <xdr:sp macro="" textlink="">
      <xdr:nvSpPr>
        <xdr:cNvPr id="4" name="Seta: para a Esquerda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BCA4057-502C-434D-9F75-21E7E8A3B714}"/>
            </a:ext>
          </a:extLst>
        </xdr:cNvPr>
        <xdr:cNvSpPr/>
      </xdr:nvSpPr>
      <xdr:spPr>
        <a:xfrm>
          <a:off x="3964781" y="7143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714375</xdr:colOff>
      <xdr:row>0</xdr:row>
      <xdr:rowOff>42862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74698D1-28F7-4927-9B3E-32D9EDF29A81}"/>
            </a:ext>
          </a:extLst>
        </xdr:cNvPr>
        <xdr:cNvSpPr/>
      </xdr:nvSpPr>
      <xdr:spPr>
        <a:xfrm>
          <a:off x="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7</xdr:colOff>
      <xdr:row>0</xdr:row>
      <xdr:rowOff>27215</xdr:rowOff>
    </xdr:from>
    <xdr:to>
      <xdr:col>1</xdr:col>
      <xdr:colOff>727982</xdr:colOff>
      <xdr:row>1</xdr:row>
      <xdr:rowOff>19730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9A35B48-F383-4DC8-955E-3D668DA38E36}"/>
            </a:ext>
          </a:extLst>
        </xdr:cNvPr>
        <xdr:cNvSpPr/>
      </xdr:nvSpPr>
      <xdr:spPr>
        <a:xfrm>
          <a:off x="285750" y="2721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95625</xdr:colOff>
      <xdr:row>0</xdr:row>
      <xdr:rowOff>11906</xdr:rowOff>
    </xdr:from>
    <xdr:to>
      <xdr:col>0</xdr:col>
      <xdr:colOff>3810000</xdr:colOff>
      <xdr:row>2</xdr:row>
      <xdr:rowOff>59532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87F4EA4-8F33-4AFA-9DBA-8D810A4CF10E}"/>
            </a:ext>
          </a:extLst>
        </xdr:cNvPr>
        <xdr:cNvSpPr/>
      </xdr:nvSpPr>
      <xdr:spPr>
        <a:xfrm>
          <a:off x="3095625" y="11906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0</xdr:colOff>
      <xdr:row>0</xdr:row>
      <xdr:rowOff>71437</xdr:rowOff>
    </xdr:from>
    <xdr:to>
      <xdr:col>0</xdr:col>
      <xdr:colOff>3571875</xdr:colOff>
      <xdr:row>2</xdr:row>
      <xdr:rowOff>119063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2BC5CC-9686-48B4-AA5A-99C4D1278EA6}"/>
            </a:ext>
          </a:extLst>
        </xdr:cNvPr>
        <xdr:cNvSpPr/>
      </xdr:nvSpPr>
      <xdr:spPr>
        <a:xfrm>
          <a:off x="2857500" y="7143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79094</xdr:colOff>
      <xdr:row>0</xdr:row>
      <xdr:rowOff>71437</xdr:rowOff>
    </xdr:from>
    <xdr:to>
      <xdr:col>0</xdr:col>
      <xdr:colOff>4893469</xdr:colOff>
      <xdr:row>2</xdr:row>
      <xdr:rowOff>119063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95B99CD-2ACA-4719-BC3A-51CDC58963AB}"/>
            </a:ext>
          </a:extLst>
        </xdr:cNvPr>
        <xdr:cNvSpPr/>
      </xdr:nvSpPr>
      <xdr:spPr>
        <a:xfrm>
          <a:off x="4179094" y="7143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13607</xdr:rowOff>
    </xdr:from>
    <xdr:to>
      <xdr:col>1</xdr:col>
      <xdr:colOff>714375</xdr:colOff>
      <xdr:row>1</xdr:row>
      <xdr:rowOff>183697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DC6AD65-1F0C-4720-819F-D2B580ACBB9F}"/>
            </a:ext>
          </a:extLst>
        </xdr:cNvPr>
        <xdr:cNvSpPr/>
      </xdr:nvSpPr>
      <xdr:spPr>
        <a:xfrm>
          <a:off x="272143" y="1360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98032</xdr:colOff>
      <xdr:row>0</xdr:row>
      <xdr:rowOff>47625</xdr:rowOff>
    </xdr:from>
    <xdr:to>
      <xdr:col>0</xdr:col>
      <xdr:colOff>4012407</xdr:colOff>
      <xdr:row>2</xdr:row>
      <xdr:rowOff>95251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6F8C752-872B-41CB-8582-127D23D59FEF}"/>
            </a:ext>
          </a:extLst>
        </xdr:cNvPr>
        <xdr:cNvSpPr/>
      </xdr:nvSpPr>
      <xdr:spPr>
        <a:xfrm>
          <a:off x="3298032" y="4762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67188</xdr:colOff>
      <xdr:row>0</xdr:row>
      <xdr:rowOff>35718</xdr:rowOff>
    </xdr:from>
    <xdr:to>
      <xdr:col>0</xdr:col>
      <xdr:colOff>4881563</xdr:colOff>
      <xdr:row>2</xdr:row>
      <xdr:rowOff>8334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A207030-6E58-430A-A0C3-891BE946881B}"/>
            </a:ext>
          </a:extLst>
        </xdr:cNvPr>
        <xdr:cNvSpPr/>
      </xdr:nvSpPr>
      <xdr:spPr>
        <a:xfrm>
          <a:off x="4167188" y="3571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83719</xdr:colOff>
      <xdr:row>0</xdr:row>
      <xdr:rowOff>23813</xdr:rowOff>
    </xdr:from>
    <xdr:to>
      <xdr:col>0</xdr:col>
      <xdr:colOff>3798094</xdr:colOff>
      <xdr:row>2</xdr:row>
      <xdr:rowOff>71439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5D999DD-CF14-485E-9784-434D1F1CF037}"/>
            </a:ext>
          </a:extLst>
        </xdr:cNvPr>
        <xdr:cNvSpPr/>
      </xdr:nvSpPr>
      <xdr:spPr>
        <a:xfrm>
          <a:off x="3083719" y="23813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8156</xdr:colOff>
      <xdr:row>0</xdr:row>
      <xdr:rowOff>95250</xdr:rowOff>
    </xdr:from>
    <xdr:to>
      <xdr:col>1</xdr:col>
      <xdr:colOff>595312</xdr:colOff>
      <xdr:row>0</xdr:row>
      <xdr:rowOff>523876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CC208C-2590-4FB8-9104-DAAA5313785C}"/>
            </a:ext>
          </a:extLst>
        </xdr:cNvPr>
        <xdr:cNvSpPr/>
      </xdr:nvSpPr>
      <xdr:spPr>
        <a:xfrm>
          <a:off x="488156" y="9525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4929</xdr:colOff>
      <xdr:row>0</xdr:row>
      <xdr:rowOff>40822</xdr:rowOff>
    </xdr:from>
    <xdr:to>
      <xdr:col>1</xdr:col>
      <xdr:colOff>687161</xdr:colOff>
      <xdr:row>1</xdr:row>
      <xdr:rowOff>210912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C2883B-A992-41E5-9C63-1C8275DAD883}"/>
            </a:ext>
          </a:extLst>
        </xdr:cNvPr>
        <xdr:cNvSpPr/>
      </xdr:nvSpPr>
      <xdr:spPr>
        <a:xfrm>
          <a:off x="244929" y="4082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49</xdr:colOff>
      <xdr:row>0</xdr:row>
      <xdr:rowOff>35718</xdr:rowOff>
    </xdr:from>
    <xdr:to>
      <xdr:col>0</xdr:col>
      <xdr:colOff>809624</xdr:colOff>
      <xdr:row>0</xdr:row>
      <xdr:rowOff>464344</xdr:rowOff>
    </xdr:to>
    <xdr:sp macro="" textlink="">
      <xdr:nvSpPr>
        <xdr:cNvPr id="2" name="Seta: para a Esquerda 1">
          <a:extLst>
            <a:ext uri="{FF2B5EF4-FFF2-40B4-BE49-F238E27FC236}">
              <a16:creationId xmlns:a16="http://schemas.microsoft.com/office/drawing/2014/main" id="{9B44D5EE-0122-4E91-A072-96D7D636F512}"/>
            </a:ext>
          </a:extLst>
        </xdr:cNvPr>
        <xdr:cNvSpPr/>
      </xdr:nvSpPr>
      <xdr:spPr>
        <a:xfrm>
          <a:off x="0" y="35718"/>
          <a:ext cx="0" cy="152401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>
    <xdr:from>
      <xdr:col>2</xdr:col>
      <xdr:colOff>1464469</xdr:colOff>
      <xdr:row>0</xdr:row>
      <xdr:rowOff>166688</xdr:rowOff>
    </xdr:from>
    <xdr:to>
      <xdr:col>3</xdr:col>
      <xdr:colOff>1535907</xdr:colOff>
      <xdr:row>5</xdr:row>
      <xdr:rowOff>11907</xdr:rowOff>
    </xdr:to>
    <xdr:grpSp>
      <xdr:nvGrpSpPr>
        <xdr:cNvPr id="3" name="Grupo 34">
          <a:extLst>
            <a:ext uri="{FF2B5EF4-FFF2-40B4-BE49-F238E27FC236}">
              <a16:creationId xmlns:a16="http://schemas.microsoft.com/office/drawing/2014/main" id="{6D8BF90A-6DFB-46A2-866A-D2133162F694}"/>
            </a:ext>
          </a:extLst>
        </xdr:cNvPr>
        <xdr:cNvGrpSpPr/>
      </xdr:nvGrpSpPr>
      <xdr:grpSpPr>
        <a:xfrm>
          <a:off x="1928813" y="166688"/>
          <a:ext cx="2797969" cy="797719"/>
          <a:chOff x="2835649" y="5524577"/>
          <a:chExt cx="7626916" cy="2281037"/>
        </a:xfrm>
      </xdr:grpSpPr>
      <xdr:sp macro="" textlink="">
        <xdr:nvSpPr>
          <xdr:cNvPr id="4" name="Forma libre 35">
            <a:extLst>
              <a:ext uri="{FF2B5EF4-FFF2-40B4-BE49-F238E27FC236}">
                <a16:creationId xmlns:a16="http://schemas.microsoft.com/office/drawing/2014/main" id="{76E30F0F-A72D-F635-5C3B-D47C3A76EBFA}"/>
              </a:ext>
            </a:extLst>
          </xdr:cNvPr>
          <xdr:cNvSpPr/>
        </xdr:nvSpPr>
        <xdr:spPr>
          <a:xfrm>
            <a:off x="5052672" y="6301912"/>
            <a:ext cx="605748" cy="726915"/>
          </a:xfrm>
          <a:custGeom>
            <a:avLst/>
            <a:gdLst>
              <a:gd name="connsiteX0" fmla="*/ 499286 w 605748"/>
              <a:gd name="connsiteY0" fmla="*/ 452733 h 726915"/>
              <a:gd name="connsiteX1" fmla="*/ 499286 w 605748"/>
              <a:gd name="connsiteY1" fmla="*/ 546228 h 726915"/>
              <a:gd name="connsiteX2" fmla="*/ 444522 w 605748"/>
              <a:gd name="connsiteY2" fmla="*/ 470435 h 726915"/>
              <a:gd name="connsiteX3" fmla="*/ 96878 w 605748"/>
              <a:gd name="connsiteY3" fmla="*/ 0 h 726915"/>
              <a:gd name="connsiteX4" fmla="*/ 0 w 605748"/>
              <a:gd name="connsiteY4" fmla="*/ 0 h 726915"/>
              <a:gd name="connsiteX5" fmla="*/ 0 w 605748"/>
              <a:gd name="connsiteY5" fmla="*/ 726916 h 726915"/>
              <a:gd name="connsiteX6" fmla="*/ 106845 w 605748"/>
              <a:gd name="connsiteY6" fmla="*/ 726916 h 726915"/>
              <a:gd name="connsiteX7" fmla="*/ 106845 w 605748"/>
              <a:gd name="connsiteY7" fmla="*/ 180688 h 726915"/>
              <a:gd name="connsiteX8" fmla="*/ 161610 w 605748"/>
              <a:gd name="connsiteY8" fmla="*/ 256481 h 726915"/>
              <a:gd name="connsiteX9" fmla="*/ 509253 w 605748"/>
              <a:gd name="connsiteY9" fmla="*/ 726916 h 726915"/>
              <a:gd name="connsiteX10" fmla="*/ 605748 w 605748"/>
              <a:gd name="connsiteY10" fmla="*/ 726916 h 726915"/>
              <a:gd name="connsiteX11" fmla="*/ 605748 w 605748"/>
              <a:gd name="connsiteY11" fmla="*/ 0 h 726915"/>
              <a:gd name="connsiteX12" fmla="*/ 499286 w 605748"/>
              <a:gd name="connsiteY12" fmla="*/ 0 h 72691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</a:cxnLst>
            <a:rect l="l" t="t" r="r" b="b"/>
            <a:pathLst>
              <a:path w="605748" h="726915">
                <a:moveTo>
                  <a:pt x="499286" y="452733"/>
                </a:moveTo>
                <a:lnTo>
                  <a:pt x="499286" y="546228"/>
                </a:lnTo>
                <a:cubicBezTo>
                  <a:pt x="476466" y="514371"/>
                  <a:pt x="458213" y="489106"/>
                  <a:pt x="444522" y="470435"/>
                </a:cubicBezTo>
                <a:lnTo>
                  <a:pt x="96878" y="0"/>
                </a:lnTo>
                <a:lnTo>
                  <a:pt x="0" y="0"/>
                </a:lnTo>
                <a:lnTo>
                  <a:pt x="0" y="726916"/>
                </a:lnTo>
                <a:lnTo>
                  <a:pt x="106845" y="726916"/>
                </a:lnTo>
                <a:lnTo>
                  <a:pt x="106845" y="180688"/>
                </a:lnTo>
                <a:cubicBezTo>
                  <a:pt x="129698" y="212545"/>
                  <a:pt x="147957" y="237810"/>
                  <a:pt x="161610" y="256481"/>
                </a:cubicBezTo>
                <a:lnTo>
                  <a:pt x="509253" y="726916"/>
                </a:lnTo>
                <a:lnTo>
                  <a:pt x="605748" y="726916"/>
                </a:lnTo>
                <a:lnTo>
                  <a:pt x="605748" y="0"/>
                </a:lnTo>
                <a:lnTo>
                  <a:pt x="499286" y="0"/>
                </a:ln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5" name="Forma libre 36">
            <a:extLst>
              <a:ext uri="{FF2B5EF4-FFF2-40B4-BE49-F238E27FC236}">
                <a16:creationId xmlns:a16="http://schemas.microsoft.com/office/drawing/2014/main" id="{0261BC5B-1C4A-B321-3C14-29DEC7153693}"/>
              </a:ext>
            </a:extLst>
          </xdr:cNvPr>
          <xdr:cNvSpPr/>
        </xdr:nvSpPr>
        <xdr:spPr>
          <a:xfrm>
            <a:off x="5723943" y="6490893"/>
            <a:ext cx="497126" cy="549550"/>
          </a:xfrm>
          <a:custGeom>
            <a:avLst/>
            <a:gdLst>
              <a:gd name="connsiteX0" fmla="*/ 378781 w 497126"/>
              <a:gd name="connsiteY0" fmla="*/ 33796 h 549550"/>
              <a:gd name="connsiteX1" fmla="*/ 253261 w 497126"/>
              <a:gd name="connsiteY1" fmla="*/ 36 h 549550"/>
              <a:gd name="connsiteX2" fmla="*/ 151016 w 497126"/>
              <a:gd name="connsiteY2" fmla="*/ 19218 h 549550"/>
              <a:gd name="connsiteX3" fmla="*/ 70622 w 497126"/>
              <a:gd name="connsiteY3" fmla="*/ 74953 h 549550"/>
              <a:gd name="connsiteX4" fmla="*/ 18212 w 497126"/>
              <a:gd name="connsiteY4" fmla="*/ 161652 h 549550"/>
              <a:gd name="connsiteX5" fmla="*/ 30 w 497126"/>
              <a:gd name="connsiteY5" fmla="*/ 274329 h 549550"/>
              <a:gd name="connsiteX6" fmla="*/ 33272 w 497126"/>
              <a:gd name="connsiteY6" fmla="*/ 418133 h 549550"/>
              <a:gd name="connsiteX7" fmla="*/ 124565 w 497126"/>
              <a:gd name="connsiteY7" fmla="*/ 514698 h 549550"/>
              <a:gd name="connsiteX8" fmla="*/ 258463 w 497126"/>
              <a:gd name="connsiteY8" fmla="*/ 549498 h 549550"/>
              <a:gd name="connsiteX9" fmla="*/ 347127 w 497126"/>
              <a:gd name="connsiteY9" fmla="*/ 536509 h 549550"/>
              <a:gd name="connsiteX10" fmla="*/ 425987 w 497126"/>
              <a:gd name="connsiteY10" fmla="*/ 493927 h 549550"/>
              <a:gd name="connsiteX11" fmla="*/ 487761 w 497126"/>
              <a:gd name="connsiteY11" fmla="*/ 417640 h 549550"/>
              <a:gd name="connsiteX12" fmla="*/ 408901 w 497126"/>
              <a:gd name="connsiteY12" fmla="*/ 368810 h 549550"/>
              <a:gd name="connsiteX13" fmla="*/ 369471 w 497126"/>
              <a:gd name="connsiteY13" fmla="*/ 421257 h 549550"/>
              <a:gd name="connsiteX14" fmla="*/ 318595 w 497126"/>
              <a:gd name="connsiteY14" fmla="*/ 450358 h 549550"/>
              <a:gd name="connsiteX15" fmla="*/ 258354 w 497126"/>
              <a:gd name="connsiteY15" fmla="*/ 459181 h 549550"/>
              <a:gd name="connsiteX16" fmla="*/ 178507 w 497126"/>
              <a:gd name="connsiteY16" fmla="*/ 438247 h 549550"/>
              <a:gd name="connsiteX17" fmla="*/ 123031 w 497126"/>
              <a:gd name="connsiteY17" fmla="*/ 376373 h 549550"/>
              <a:gd name="connsiteX18" fmla="*/ 103700 w 497126"/>
              <a:gd name="connsiteY18" fmla="*/ 297949 h 549550"/>
              <a:gd name="connsiteX19" fmla="*/ 496140 w 497126"/>
              <a:gd name="connsiteY19" fmla="*/ 297949 h 549550"/>
              <a:gd name="connsiteX20" fmla="*/ 497126 w 497126"/>
              <a:gd name="connsiteY20" fmla="*/ 283371 h 549550"/>
              <a:gd name="connsiteX21" fmla="*/ 497126 w 497126"/>
              <a:gd name="connsiteY21" fmla="*/ 269890 h 549550"/>
              <a:gd name="connsiteX22" fmla="*/ 465473 w 497126"/>
              <a:gd name="connsiteY22" fmla="*/ 128167 h 549550"/>
              <a:gd name="connsiteX23" fmla="*/ 378781 w 497126"/>
              <a:gd name="connsiteY23" fmla="*/ 33796 h 549550"/>
              <a:gd name="connsiteX24" fmla="*/ 142746 w 497126"/>
              <a:gd name="connsiteY24" fmla="*/ 134525 h 549550"/>
              <a:gd name="connsiteX25" fmla="*/ 189953 w 497126"/>
              <a:gd name="connsiteY25" fmla="*/ 98190 h 549550"/>
              <a:gd name="connsiteX26" fmla="*/ 252166 w 497126"/>
              <a:gd name="connsiteY26" fmla="*/ 86188 h 549550"/>
              <a:gd name="connsiteX27" fmla="*/ 354410 w 497126"/>
              <a:gd name="connsiteY27" fmla="*/ 131894 h 549550"/>
              <a:gd name="connsiteX28" fmla="*/ 391103 w 497126"/>
              <a:gd name="connsiteY28" fmla="*/ 222265 h 549550"/>
              <a:gd name="connsiteX29" fmla="*/ 106712 w 497126"/>
              <a:gd name="connsiteY29" fmla="*/ 222265 h 549550"/>
              <a:gd name="connsiteX30" fmla="*/ 113174 w 497126"/>
              <a:gd name="connsiteY30" fmla="*/ 193713 h 549550"/>
              <a:gd name="connsiteX31" fmla="*/ 142746 w 497126"/>
              <a:gd name="connsiteY31" fmla="*/ 134525 h 54955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</a:cxnLst>
            <a:rect l="l" t="t" r="r" b="b"/>
            <a:pathLst>
              <a:path w="497126" h="549550">
                <a:moveTo>
                  <a:pt x="378781" y="33796"/>
                </a:moveTo>
                <a:cubicBezTo>
                  <a:pt x="340944" y="10959"/>
                  <a:pt x="297439" y="-742"/>
                  <a:pt x="253261" y="36"/>
                </a:cubicBezTo>
                <a:cubicBezTo>
                  <a:pt x="218244" y="-408"/>
                  <a:pt x="183491" y="6114"/>
                  <a:pt x="151016" y="19218"/>
                </a:cubicBezTo>
                <a:cubicBezTo>
                  <a:pt x="120561" y="31861"/>
                  <a:pt x="93152" y="50861"/>
                  <a:pt x="70622" y="74953"/>
                </a:cubicBezTo>
                <a:cubicBezTo>
                  <a:pt x="47336" y="99905"/>
                  <a:pt x="29488" y="129428"/>
                  <a:pt x="18212" y="161652"/>
                </a:cubicBezTo>
                <a:cubicBezTo>
                  <a:pt x="5666" y="197872"/>
                  <a:pt x="-490" y="235999"/>
                  <a:pt x="30" y="274329"/>
                </a:cubicBezTo>
                <a:cubicBezTo>
                  <a:pt x="30" y="329132"/>
                  <a:pt x="11109" y="377069"/>
                  <a:pt x="33272" y="418133"/>
                </a:cubicBezTo>
                <a:cubicBezTo>
                  <a:pt x="54231" y="458124"/>
                  <a:pt x="85824" y="491543"/>
                  <a:pt x="124565" y="514698"/>
                </a:cubicBezTo>
                <a:cubicBezTo>
                  <a:pt x="165145" y="538411"/>
                  <a:pt x="211481" y="550452"/>
                  <a:pt x="258463" y="549498"/>
                </a:cubicBezTo>
                <a:cubicBezTo>
                  <a:pt x="288496" y="549553"/>
                  <a:pt x="318370" y="545174"/>
                  <a:pt x="347127" y="536509"/>
                </a:cubicBezTo>
                <a:cubicBezTo>
                  <a:pt x="376015" y="527790"/>
                  <a:pt x="402844" y="513306"/>
                  <a:pt x="425987" y="493927"/>
                </a:cubicBezTo>
                <a:cubicBezTo>
                  <a:pt x="451174" y="472597"/>
                  <a:pt x="472126" y="446719"/>
                  <a:pt x="487761" y="417640"/>
                </a:cubicBezTo>
                <a:lnTo>
                  <a:pt x="408901" y="368810"/>
                </a:lnTo>
                <a:cubicBezTo>
                  <a:pt x="399109" y="388578"/>
                  <a:pt x="385741" y="406362"/>
                  <a:pt x="369471" y="421257"/>
                </a:cubicBezTo>
                <a:cubicBezTo>
                  <a:pt x="354755" y="434443"/>
                  <a:pt x="337417" y="444363"/>
                  <a:pt x="318595" y="450358"/>
                </a:cubicBezTo>
                <a:cubicBezTo>
                  <a:pt x="299082" y="456365"/>
                  <a:pt x="278765" y="459340"/>
                  <a:pt x="258354" y="459181"/>
                </a:cubicBezTo>
                <a:cubicBezTo>
                  <a:pt x="230331" y="459598"/>
                  <a:pt x="202724" y="452358"/>
                  <a:pt x="178507" y="438247"/>
                </a:cubicBezTo>
                <a:cubicBezTo>
                  <a:pt x="154280" y="423597"/>
                  <a:pt x="134964" y="402060"/>
                  <a:pt x="123031" y="376373"/>
                </a:cubicBezTo>
                <a:cubicBezTo>
                  <a:pt x="111580" y="351728"/>
                  <a:pt x="105014" y="325093"/>
                  <a:pt x="103700" y="297949"/>
                </a:cubicBezTo>
                <a:lnTo>
                  <a:pt x="496140" y="297949"/>
                </a:lnTo>
                <a:cubicBezTo>
                  <a:pt x="496798" y="293115"/>
                  <a:pt x="497126" y="288249"/>
                  <a:pt x="497126" y="283371"/>
                </a:cubicBezTo>
                <a:lnTo>
                  <a:pt x="497126" y="269890"/>
                </a:lnTo>
                <a:cubicBezTo>
                  <a:pt x="497126" y="215892"/>
                  <a:pt x="486573" y="168651"/>
                  <a:pt x="465473" y="128167"/>
                </a:cubicBezTo>
                <a:cubicBezTo>
                  <a:pt x="445845" y="89301"/>
                  <a:pt x="415834" y="56632"/>
                  <a:pt x="378781" y="33796"/>
                </a:cubicBezTo>
                <a:close/>
                <a:moveTo>
                  <a:pt x="142746" y="134525"/>
                </a:moveTo>
                <a:cubicBezTo>
                  <a:pt x="155112" y="118566"/>
                  <a:pt x="171366" y="106054"/>
                  <a:pt x="189953" y="98190"/>
                </a:cubicBezTo>
                <a:cubicBezTo>
                  <a:pt x="209663" y="90013"/>
                  <a:pt x="230829" y="85930"/>
                  <a:pt x="252166" y="86188"/>
                </a:cubicBezTo>
                <a:cubicBezTo>
                  <a:pt x="291399" y="85179"/>
                  <a:pt x="328983" y="101977"/>
                  <a:pt x="354410" y="131894"/>
                </a:cubicBezTo>
                <a:cubicBezTo>
                  <a:pt x="373430" y="153815"/>
                  <a:pt x="385665" y="183941"/>
                  <a:pt x="391103" y="222265"/>
                </a:cubicBezTo>
                <a:lnTo>
                  <a:pt x="106712" y="222265"/>
                </a:lnTo>
                <a:cubicBezTo>
                  <a:pt x="108245" y="212620"/>
                  <a:pt x="110403" y="203078"/>
                  <a:pt x="113174" y="193713"/>
                </a:cubicBezTo>
                <a:cubicBezTo>
                  <a:pt x="119165" y="172273"/>
                  <a:pt x="129203" y="152182"/>
                  <a:pt x="142746" y="134525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6" name="Forma libre 37">
            <a:extLst>
              <a:ext uri="{FF2B5EF4-FFF2-40B4-BE49-F238E27FC236}">
                <a16:creationId xmlns:a16="http://schemas.microsoft.com/office/drawing/2014/main" id="{C62548C0-5A62-3D4F-E77D-211BF201E566}"/>
              </a:ext>
            </a:extLst>
          </xdr:cNvPr>
          <xdr:cNvSpPr/>
        </xdr:nvSpPr>
        <xdr:spPr>
          <a:xfrm>
            <a:off x="6265080" y="6490878"/>
            <a:ext cx="534598" cy="549349"/>
          </a:xfrm>
          <a:custGeom>
            <a:avLst/>
            <a:gdLst>
              <a:gd name="connsiteX0" fmla="*/ 404672 w 534598"/>
              <a:gd name="connsiteY0" fmla="*/ 34303 h 549349"/>
              <a:gd name="connsiteX1" fmla="*/ 266721 w 534598"/>
              <a:gd name="connsiteY1" fmla="*/ 51 h 549349"/>
              <a:gd name="connsiteX2" fmla="*/ 160862 w 534598"/>
              <a:gd name="connsiteY2" fmla="*/ 19780 h 549349"/>
              <a:gd name="connsiteX3" fmla="*/ 75813 w 534598"/>
              <a:gd name="connsiteY3" fmla="*/ 76393 h 549349"/>
              <a:gd name="connsiteX4" fmla="*/ 19734 w 534598"/>
              <a:gd name="connsiteY4" fmla="*/ 163585 h 549349"/>
              <a:gd name="connsiteX5" fmla="*/ 19 w 534598"/>
              <a:gd name="connsiteY5" fmla="*/ 274179 h 549349"/>
              <a:gd name="connsiteX6" fmla="*/ 34794 w 534598"/>
              <a:gd name="connsiteY6" fmla="*/ 417491 h 549349"/>
              <a:gd name="connsiteX7" fmla="*/ 130248 w 534598"/>
              <a:gd name="connsiteY7" fmla="*/ 514548 h 549349"/>
              <a:gd name="connsiteX8" fmla="*/ 373566 w 534598"/>
              <a:gd name="connsiteY8" fmla="*/ 529126 h 549349"/>
              <a:gd name="connsiteX9" fmla="*/ 458834 w 534598"/>
              <a:gd name="connsiteY9" fmla="*/ 472513 h 549349"/>
              <a:gd name="connsiteX10" fmla="*/ 514858 w 534598"/>
              <a:gd name="connsiteY10" fmla="*/ 385814 h 549349"/>
              <a:gd name="connsiteX11" fmla="*/ 534574 w 534598"/>
              <a:gd name="connsiteY11" fmla="*/ 274179 h 549349"/>
              <a:gd name="connsiteX12" fmla="*/ 499798 w 534598"/>
              <a:gd name="connsiteY12" fmla="*/ 130374 h 549349"/>
              <a:gd name="connsiteX13" fmla="*/ 404672 w 534598"/>
              <a:gd name="connsiteY13" fmla="*/ 34303 h 549349"/>
              <a:gd name="connsiteX14" fmla="*/ 418199 w 534598"/>
              <a:gd name="connsiteY14" fmla="*/ 351014 h 549349"/>
              <a:gd name="connsiteX15" fmla="*/ 383917 w 534598"/>
              <a:gd name="connsiteY15" fmla="*/ 408667 h 549349"/>
              <a:gd name="connsiteX16" fmla="*/ 332055 w 534598"/>
              <a:gd name="connsiteY16" fmla="*/ 444454 h 549349"/>
              <a:gd name="connsiteX17" fmla="*/ 266721 w 534598"/>
              <a:gd name="connsiteY17" fmla="*/ 456949 h 549349"/>
              <a:gd name="connsiteX18" fmla="*/ 184191 w 534598"/>
              <a:gd name="connsiteY18" fmla="*/ 435028 h 549349"/>
              <a:gd name="connsiteX19" fmla="*/ 126086 w 534598"/>
              <a:gd name="connsiteY19" fmla="*/ 372168 h 549349"/>
              <a:gd name="connsiteX20" fmla="*/ 104838 w 534598"/>
              <a:gd name="connsiteY20" fmla="*/ 274069 h 549349"/>
              <a:gd name="connsiteX21" fmla="*/ 116776 w 534598"/>
              <a:gd name="connsiteY21" fmla="*/ 197344 h 549349"/>
              <a:gd name="connsiteX22" fmla="*/ 150511 w 534598"/>
              <a:gd name="connsiteY22" fmla="*/ 140239 h 549349"/>
              <a:gd name="connsiteX23" fmla="*/ 202373 w 534598"/>
              <a:gd name="connsiteY23" fmla="*/ 104397 h 549349"/>
              <a:gd name="connsiteX24" fmla="*/ 266721 w 534598"/>
              <a:gd name="connsiteY24" fmla="*/ 92450 h 549349"/>
              <a:gd name="connsiteX25" fmla="*/ 351277 w 534598"/>
              <a:gd name="connsiteY25" fmla="*/ 114372 h 549349"/>
              <a:gd name="connsiteX26" fmla="*/ 409546 w 534598"/>
              <a:gd name="connsiteY26" fmla="*/ 176574 h 549349"/>
              <a:gd name="connsiteX27" fmla="*/ 430850 w 534598"/>
              <a:gd name="connsiteY27" fmla="*/ 274179 h 549349"/>
              <a:gd name="connsiteX28" fmla="*/ 418199 w 534598"/>
              <a:gd name="connsiteY28" fmla="*/ 351014 h 549349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</a:cxnLst>
            <a:rect l="l" t="t" r="r" b="b"/>
            <a:pathLst>
              <a:path w="534598" h="549349">
                <a:moveTo>
                  <a:pt x="404672" y="34303"/>
                </a:moveTo>
                <a:cubicBezTo>
                  <a:pt x="362504" y="10935"/>
                  <a:pt x="314914" y="-881"/>
                  <a:pt x="266721" y="51"/>
                </a:cubicBezTo>
                <a:cubicBezTo>
                  <a:pt x="230489" y="-294"/>
                  <a:pt x="194542" y="6408"/>
                  <a:pt x="160862" y="19780"/>
                </a:cubicBezTo>
                <a:cubicBezTo>
                  <a:pt x="128896" y="32544"/>
                  <a:pt x="99931" y="51824"/>
                  <a:pt x="75813" y="76393"/>
                </a:cubicBezTo>
                <a:cubicBezTo>
                  <a:pt x="51344" y="101301"/>
                  <a:pt x="32253" y="130982"/>
                  <a:pt x="19734" y="163585"/>
                </a:cubicBezTo>
                <a:cubicBezTo>
                  <a:pt x="6284" y="198884"/>
                  <a:pt x="-403" y="236403"/>
                  <a:pt x="19" y="274179"/>
                </a:cubicBezTo>
                <a:cubicBezTo>
                  <a:pt x="19" y="328177"/>
                  <a:pt x="11612" y="375949"/>
                  <a:pt x="34794" y="417491"/>
                </a:cubicBezTo>
                <a:cubicBezTo>
                  <a:pt x="57018" y="458067"/>
                  <a:pt x="90062" y="491667"/>
                  <a:pt x="130248" y="514548"/>
                </a:cubicBezTo>
                <a:cubicBezTo>
                  <a:pt x="205215" y="555163"/>
                  <a:pt x="294295" y="560501"/>
                  <a:pt x="373566" y="529126"/>
                </a:cubicBezTo>
                <a:cubicBezTo>
                  <a:pt x="405444" y="516071"/>
                  <a:pt x="434426" y="496830"/>
                  <a:pt x="458834" y="472513"/>
                </a:cubicBezTo>
                <a:cubicBezTo>
                  <a:pt x="483341" y="447835"/>
                  <a:pt x="502421" y="418302"/>
                  <a:pt x="514858" y="385814"/>
                </a:cubicBezTo>
                <a:cubicBezTo>
                  <a:pt x="528374" y="350170"/>
                  <a:pt x="535061" y="312300"/>
                  <a:pt x="534574" y="274179"/>
                </a:cubicBezTo>
                <a:cubicBezTo>
                  <a:pt x="534574" y="219375"/>
                  <a:pt x="522980" y="171439"/>
                  <a:pt x="499798" y="130374"/>
                </a:cubicBezTo>
                <a:cubicBezTo>
                  <a:pt x="477586" y="90159"/>
                  <a:pt x="444656" y="56899"/>
                  <a:pt x="404672" y="34303"/>
                </a:cubicBezTo>
                <a:close/>
                <a:moveTo>
                  <a:pt x="418199" y="351014"/>
                </a:moveTo>
                <a:cubicBezTo>
                  <a:pt x="410812" y="372365"/>
                  <a:pt x="399141" y="391985"/>
                  <a:pt x="383917" y="408667"/>
                </a:cubicBezTo>
                <a:cubicBezTo>
                  <a:pt x="369426" y="424220"/>
                  <a:pt x="351732" y="436431"/>
                  <a:pt x="332055" y="444454"/>
                </a:cubicBezTo>
                <a:cubicBezTo>
                  <a:pt x="311321" y="452916"/>
                  <a:pt x="289114" y="457163"/>
                  <a:pt x="266721" y="456949"/>
                </a:cubicBezTo>
                <a:cubicBezTo>
                  <a:pt x="237729" y="457300"/>
                  <a:pt x="209191" y="449721"/>
                  <a:pt x="184191" y="435028"/>
                </a:cubicBezTo>
                <a:cubicBezTo>
                  <a:pt x="159235" y="420044"/>
                  <a:pt x="139076" y="398233"/>
                  <a:pt x="126086" y="372168"/>
                </a:cubicBezTo>
                <a:cubicBezTo>
                  <a:pt x="111919" y="344804"/>
                  <a:pt x="104838" y="312103"/>
                  <a:pt x="104838" y="274069"/>
                </a:cubicBezTo>
                <a:cubicBezTo>
                  <a:pt x="104361" y="247994"/>
                  <a:pt x="108398" y="222039"/>
                  <a:pt x="116776" y="197344"/>
                </a:cubicBezTo>
                <a:cubicBezTo>
                  <a:pt x="124099" y="176245"/>
                  <a:pt x="135566" y="156828"/>
                  <a:pt x="150511" y="140239"/>
                </a:cubicBezTo>
                <a:cubicBezTo>
                  <a:pt x="164794" y="124439"/>
                  <a:pt x="182548" y="112168"/>
                  <a:pt x="202373" y="104397"/>
                </a:cubicBezTo>
                <a:cubicBezTo>
                  <a:pt x="222866" y="96358"/>
                  <a:pt x="244706" y="92302"/>
                  <a:pt x="266721" y="92450"/>
                </a:cubicBezTo>
                <a:cubicBezTo>
                  <a:pt x="296370" y="91929"/>
                  <a:pt x="325604" y="99509"/>
                  <a:pt x="351277" y="114372"/>
                </a:cubicBezTo>
                <a:cubicBezTo>
                  <a:pt x="376184" y="129179"/>
                  <a:pt x="396387" y="150750"/>
                  <a:pt x="409546" y="176574"/>
                </a:cubicBezTo>
                <a:cubicBezTo>
                  <a:pt x="423731" y="203537"/>
                  <a:pt x="430850" y="236145"/>
                  <a:pt x="430850" y="274179"/>
                </a:cubicBezTo>
                <a:cubicBezTo>
                  <a:pt x="431167" y="300337"/>
                  <a:pt x="426885" y="326341"/>
                  <a:pt x="418199" y="351014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7" name="Forma libre 38">
            <a:extLst>
              <a:ext uri="{FF2B5EF4-FFF2-40B4-BE49-F238E27FC236}">
                <a16:creationId xmlns:a16="http://schemas.microsoft.com/office/drawing/2014/main" id="{4EAB4DAB-05B3-CC71-C8AB-D173A22E5CA2}"/>
              </a:ext>
            </a:extLst>
          </xdr:cNvPr>
          <xdr:cNvSpPr/>
        </xdr:nvSpPr>
        <xdr:spPr>
          <a:xfrm>
            <a:off x="6843544" y="6490893"/>
            <a:ext cx="497071" cy="549387"/>
          </a:xfrm>
          <a:custGeom>
            <a:avLst/>
            <a:gdLst>
              <a:gd name="connsiteX0" fmla="*/ 378726 w 497071"/>
              <a:gd name="connsiteY0" fmla="*/ 33796 h 549387"/>
              <a:gd name="connsiteX1" fmla="*/ 253206 w 497071"/>
              <a:gd name="connsiteY1" fmla="*/ 36 h 549387"/>
              <a:gd name="connsiteX2" fmla="*/ 150961 w 497071"/>
              <a:gd name="connsiteY2" fmla="*/ 19218 h 549387"/>
              <a:gd name="connsiteX3" fmla="*/ 70622 w 497071"/>
              <a:gd name="connsiteY3" fmla="*/ 74953 h 549387"/>
              <a:gd name="connsiteX4" fmla="*/ 18212 w 497071"/>
              <a:gd name="connsiteY4" fmla="*/ 161652 h 549387"/>
              <a:gd name="connsiteX5" fmla="*/ 30 w 497071"/>
              <a:gd name="connsiteY5" fmla="*/ 274329 h 549387"/>
              <a:gd name="connsiteX6" fmla="*/ 33272 w 497071"/>
              <a:gd name="connsiteY6" fmla="*/ 418133 h 549387"/>
              <a:gd name="connsiteX7" fmla="*/ 124565 w 497071"/>
              <a:gd name="connsiteY7" fmla="*/ 514698 h 549387"/>
              <a:gd name="connsiteX8" fmla="*/ 258244 w 497071"/>
              <a:gd name="connsiteY8" fmla="*/ 549333 h 549387"/>
              <a:gd name="connsiteX9" fmla="*/ 347017 w 497071"/>
              <a:gd name="connsiteY9" fmla="*/ 536345 h 549387"/>
              <a:gd name="connsiteX10" fmla="*/ 425878 w 497071"/>
              <a:gd name="connsiteY10" fmla="*/ 493763 h 549387"/>
              <a:gd name="connsiteX11" fmla="*/ 487597 w 497071"/>
              <a:gd name="connsiteY11" fmla="*/ 417476 h 549387"/>
              <a:gd name="connsiteX12" fmla="*/ 408737 w 497071"/>
              <a:gd name="connsiteY12" fmla="*/ 368646 h 549387"/>
              <a:gd name="connsiteX13" fmla="*/ 369306 w 497071"/>
              <a:gd name="connsiteY13" fmla="*/ 421093 h 549387"/>
              <a:gd name="connsiteX14" fmla="*/ 318430 w 497071"/>
              <a:gd name="connsiteY14" fmla="*/ 450194 h 549387"/>
              <a:gd name="connsiteX15" fmla="*/ 258189 w 497071"/>
              <a:gd name="connsiteY15" fmla="*/ 459017 h 549387"/>
              <a:gd name="connsiteX16" fmla="*/ 178289 w 497071"/>
              <a:gd name="connsiteY16" fmla="*/ 438247 h 549387"/>
              <a:gd name="connsiteX17" fmla="*/ 123031 w 497071"/>
              <a:gd name="connsiteY17" fmla="*/ 376373 h 549387"/>
              <a:gd name="connsiteX18" fmla="*/ 103700 w 497071"/>
              <a:gd name="connsiteY18" fmla="*/ 297949 h 549387"/>
              <a:gd name="connsiteX19" fmla="*/ 496031 w 497071"/>
              <a:gd name="connsiteY19" fmla="*/ 297949 h 549387"/>
              <a:gd name="connsiteX20" fmla="*/ 497071 w 497071"/>
              <a:gd name="connsiteY20" fmla="*/ 283371 h 549387"/>
              <a:gd name="connsiteX21" fmla="*/ 497071 w 497071"/>
              <a:gd name="connsiteY21" fmla="*/ 269890 h 549387"/>
              <a:gd name="connsiteX22" fmla="*/ 465418 w 497071"/>
              <a:gd name="connsiteY22" fmla="*/ 128167 h 549387"/>
              <a:gd name="connsiteX23" fmla="*/ 378726 w 497071"/>
              <a:gd name="connsiteY23" fmla="*/ 33796 h 549387"/>
              <a:gd name="connsiteX24" fmla="*/ 142692 w 497071"/>
              <a:gd name="connsiteY24" fmla="*/ 134525 h 549387"/>
              <a:gd name="connsiteX25" fmla="*/ 189844 w 497071"/>
              <a:gd name="connsiteY25" fmla="*/ 98190 h 549387"/>
              <a:gd name="connsiteX26" fmla="*/ 252166 w 497071"/>
              <a:gd name="connsiteY26" fmla="*/ 86188 h 549387"/>
              <a:gd name="connsiteX27" fmla="*/ 354356 w 497071"/>
              <a:gd name="connsiteY27" fmla="*/ 131894 h 549387"/>
              <a:gd name="connsiteX28" fmla="*/ 390993 w 497071"/>
              <a:gd name="connsiteY28" fmla="*/ 222265 h 549387"/>
              <a:gd name="connsiteX29" fmla="*/ 106712 w 497071"/>
              <a:gd name="connsiteY29" fmla="*/ 222265 h 549387"/>
              <a:gd name="connsiteX30" fmla="*/ 113174 w 497071"/>
              <a:gd name="connsiteY30" fmla="*/ 193713 h 549387"/>
              <a:gd name="connsiteX31" fmla="*/ 142746 w 497071"/>
              <a:gd name="connsiteY31" fmla="*/ 134525 h 54938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</a:cxnLst>
            <a:rect l="l" t="t" r="r" b="b"/>
            <a:pathLst>
              <a:path w="497071" h="549387">
                <a:moveTo>
                  <a:pt x="378726" y="33796"/>
                </a:moveTo>
                <a:cubicBezTo>
                  <a:pt x="340889" y="10959"/>
                  <a:pt x="297384" y="-742"/>
                  <a:pt x="253206" y="36"/>
                </a:cubicBezTo>
                <a:cubicBezTo>
                  <a:pt x="218190" y="-402"/>
                  <a:pt x="183436" y="6120"/>
                  <a:pt x="150961" y="19218"/>
                </a:cubicBezTo>
                <a:cubicBezTo>
                  <a:pt x="120529" y="31866"/>
                  <a:pt x="93135" y="50872"/>
                  <a:pt x="70622" y="74953"/>
                </a:cubicBezTo>
                <a:cubicBezTo>
                  <a:pt x="47319" y="99894"/>
                  <a:pt x="29466" y="129422"/>
                  <a:pt x="18212" y="161652"/>
                </a:cubicBezTo>
                <a:cubicBezTo>
                  <a:pt x="5666" y="197872"/>
                  <a:pt x="-490" y="235999"/>
                  <a:pt x="30" y="274329"/>
                </a:cubicBezTo>
                <a:cubicBezTo>
                  <a:pt x="30" y="329132"/>
                  <a:pt x="11109" y="377069"/>
                  <a:pt x="33272" y="418133"/>
                </a:cubicBezTo>
                <a:cubicBezTo>
                  <a:pt x="54231" y="458124"/>
                  <a:pt x="85824" y="491543"/>
                  <a:pt x="124565" y="514698"/>
                </a:cubicBezTo>
                <a:cubicBezTo>
                  <a:pt x="165096" y="538318"/>
                  <a:pt x="211350" y="550304"/>
                  <a:pt x="258244" y="549333"/>
                </a:cubicBezTo>
                <a:cubicBezTo>
                  <a:pt x="288310" y="549388"/>
                  <a:pt x="318222" y="545009"/>
                  <a:pt x="347017" y="536345"/>
                </a:cubicBezTo>
                <a:cubicBezTo>
                  <a:pt x="375894" y="527587"/>
                  <a:pt x="402713" y="513108"/>
                  <a:pt x="425878" y="493763"/>
                </a:cubicBezTo>
                <a:cubicBezTo>
                  <a:pt x="451031" y="472411"/>
                  <a:pt x="471962" y="446538"/>
                  <a:pt x="487597" y="417476"/>
                </a:cubicBezTo>
                <a:lnTo>
                  <a:pt x="408737" y="368646"/>
                </a:lnTo>
                <a:cubicBezTo>
                  <a:pt x="398928" y="388403"/>
                  <a:pt x="385560" y="406186"/>
                  <a:pt x="369306" y="421093"/>
                </a:cubicBezTo>
                <a:cubicBezTo>
                  <a:pt x="354580" y="434268"/>
                  <a:pt x="337247" y="444182"/>
                  <a:pt x="318430" y="450194"/>
                </a:cubicBezTo>
                <a:cubicBezTo>
                  <a:pt x="298918" y="456195"/>
                  <a:pt x="278600" y="459171"/>
                  <a:pt x="258189" y="459017"/>
                </a:cubicBezTo>
                <a:cubicBezTo>
                  <a:pt x="230167" y="459472"/>
                  <a:pt x="202549" y="452293"/>
                  <a:pt x="178289" y="438247"/>
                </a:cubicBezTo>
                <a:cubicBezTo>
                  <a:pt x="154143" y="423565"/>
                  <a:pt x="134910" y="402027"/>
                  <a:pt x="123031" y="376373"/>
                </a:cubicBezTo>
                <a:cubicBezTo>
                  <a:pt x="111553" y="351739"/>
                  <a:pt x="104986" y="325099"/>
                  <a:pt x="103700" y="297949"/>
                </a:cubicBezTo>
                <a:lnTo>
                  <a:pt x="496031" y="297949"/>
                </a:lnTo>
                <a:cubicBezTo>
                  <a:pt x="496732" y="293121"/>
                  <a:pt x="497082" y="288249"/>
                  <a:pt x="497071" y="283371"/>
                </a:cubicBezTo>
                <a:lnTo>
                  <a:pt x="497071" y="269890"/>
                </a:lnTo>
                <a:cubicBezTo>
                  <a:pt x="497071" y="215892"/>
                  <a:pt x="486518" y="168651"/>
                  <a:pt x="465418" y="128167"/>
                </a:cubicBezTo>
                <a:cubicBezTo>
                  <a:pt x="445790" y="89301"/>
                  <a:pt x="415779" y="56632"/>
                  <a:pt x="378726" y="33796"/>
                </a:cubicBezTo>
                <a:close/>
                <a:moveTo>
                  <a:pt x="142692" y="134525"/>
                </a:moveTo>
                <a:cubicBezTo>
                  <a:pt x="155046" y="118577"/>
                  <a:pt x="171284" y="106071"/>
                  <a:pt x="189844" y="98190"/>
                </a:cubicBezTo>
                <a:cubicBezTo>
                  <a:pt x="209592" y="90013"/>
                  <a:pt x="230796" y="85930"/>
                  <a:pt x="252166" y="86188"/>
                </a:cubicBezTo>
                <a:cubicBezTo>
                  <a:pt x="291377" y="85201"/>
                  <a:pt x="328934" y="101999"/>
                  <a:pt x="354356" y="131894"/>
                </a:cubicBezTo>
                <a:cubicBezTo>
                  <a:pt x="373414" y="153815"/>
                  <a:pt x="385626" y="183941"/>
                  <a:pt x="390993" y="222265"/>
                </a:cubicBezTo>
                <a:lnTo>
                  <a:pt x="106712" y="222265"/>
                </a:lnTo>
                <a:cubicBezTo>
                  <a:pt x="108245" y="212620"/>
                  <a:pt x="110403" y="203078"/>
                  <a:pt x="113174" y="193713"/>
                </a:cubicBezTo>
                <a:cubicBezTo>
                  <a:pt x="119165" y="172273"/>
                  <a:pt x="129203" y="152182"/>
                  <a:pt x="142746" y="134525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8" name="Forma libre 39">
            <a:extLst>
              <a:ext uri="{FF2B5EF4-FFF2-40B4-BE49-F238E27FC236}">
                <a16:creationId xmlns:a16="http://schemas.microsoft.com/office/drawing/2014/main" id="{D2AC2299-1762-37F5-2606-620F65B1121D}"/>
              </a:ext>
            </a:extLst>
          </xdr:cNvPr>
          <xdr:cNvSpPr/>
        </xdr:nvSpPr>
        <xdr:spPr>
          <a:xfrm>
            <a:off x="7406004" y="6490886"/>
            <a:ext cx="452469" cy="538160"/>
          </a:xfrm>
          <a:custGeom>
            <a:avLst/>
            <a:gdLst>
              <a:gd name="connsiteX0" fmla="*/ 357994 w 452469"/>
              <a:gd name="connsiteY0" fmla="*/ 24979 h 538160"/>
              <a:gd name="connsiteX1" fmla="*/ 257337 w 452469"/>
              <a:gd name="connsiteY1" fmla="*/ 43 h 538160"/>
              <a:gd name="connsiteX2" fmla="*/ 156133 w 452469"/>
              <a:gd name="connsiteY2" fmla="*/ 28596 h 538160"/>
              <a:gd name="connsiteX3" fmla="*/ 101697 w 452469"/>
              <a:gd name="connsiteY3" fmla="*/ 88442 h 538160"/>
              <a:gd name="connsiteX4" fmla="*/ 101697 w 452469"/>
              <a:gd name="connsiteY4" fmla="*/ 10401 h 538160"/>
              <a:gd name="connsiteX5" fmla="*/ 0 w 452469"/>
              <a:gd name="connsiteY5" fmla="*/ 10401 h 538160"/>
              <a:gd name="connsiteX6" fmla="*/ 0 w 452469"/>
              <a:gd name="connsiteY6" fmla="*/ 537941 h 538160"/>
              <a:gd name="connsiteX7" fmla="*/ 101697 w 452469"/>
              <a:gd name="connsiteY7" fmla="*/ 537941 h 538160"/>
              <a:gd name="connsiteX8" fmla="*/ 101697 w 452469"/>
              <a:gd name="connsiteY8" fmla="*/ 225560 h 538160"/>
              <a:gd name="connsiteX9" fmla="*/ 138554 w 452469"/>
              <a:gd name="connsiteY9" fmla="*/ 126421 h 538160"/>
              <a:gd name="connsiteX10" fmla="*/ 233460 w 452469"/>
              <a:gd name="connsiteY10" fmla="*/ 90579 h 538160"/>
              <a:gd name="connsiteX11" fmla="*/ 317524 w 452469"/>
              <a:gd name="connsiteY11" fmla="*/ 125873 h 538160"/>
              <a:gd name="connsiteX12" fmla="*/ 349670 w 452469"/>
              <a:gd name="connsiteY12" fmla="*/ 221450 h 538160"/>
              <a:gd name="connsiteX13" fmla="*/ 349670 w 452469"/>
              <a:gd name="connsiteY13" fmla="*/ 538160 h 538160"/>
              <a:gd name="connsiteX14" fmla="*/ 452408 w 452469"/>
              <a:gd name="connsiteY14" fmla="*/ 538160 h 538160"/>
              <a:gd name="connsiteX15" fmla="*/ 452408 w 452469"/>
              <a:gd name="connsiteY15" fmla="*/ 204571 h 538160"/>
              <a:gd name="connsiteX16" fmla="*/ 426998 w 452469"/>
              <a:gd name="connsiteY16" fmla="*/ 96059 h 538160"/>
              <a:gd name="connsiteX17" fmla="*/ 357994 w 452469"/>
              <a:gd name="connsiteY17" fmla="*/ 24979 h 53816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</a:cxnLst>
            <a:rect l="l" t="t" r="r" b="b"/>
            <a:pathLst>
              <a:path w="452469" h="538160">
                <a:moveTo>
                  <a:pt x="357994" y="24979"/>
                </a:moveTo>
                <a:cubicBezTo>
                  <a:pt x="327233" y="7913"/>
                  <a:pt x="292502" y="-691"/>
                  <a:pt x="257337" y="43"/>
                </a:cubicBezTo>
                <a:cubicBezTo>
                  <a:pt x="221604" y="-44"/>
                  <a:pt x="186555" y="9842"/>
                  <a:pt x="156133" y="28596"/>
                </a:cubicBezTo>
                <a:cubicBezTo>
                  <a:pt x="132837" y="43163"/>
                  <a:pt x="114003" y="63868"/>
                  <a:pt x="101697" y="88442"/>
                </a:cubicBezTo>
                <a:lnTo>
                  <a:pt x="101697" y="10401"/>
                </a:lnTo>
                <a:lnTo>
                  <a:pt x="0" y="10401"/>
                </a:lnTo>
                <a:lnTo>
                  <a:pt x="0" y="537941"/>
                </a:lnTo>
                <a:lnTo>
                  <a:pt x="101697" y="537941"/>
                </a:lnTo>
                <a:lnTo>
                  <a:pt x="101697" y="225560"/>
                </a:lnTo>
                <a:cubicBezTo>
                  <a:pt x="101697" y="183362"/>
                  <a:pt x="113981" y="150315"/>
                  <a:pt x="138554" y="126421"/>
                </a:cubicBezTo>
                <a:cubicBezTo>
                  <a:pt x="163126" y="102526"/>
                  <a:pt x="194758" y="90579"/>
                  <a:pt x="233460" y="90579"/>
                </a:cubicBezTo>
                <a:cubicBezTo>
                  <a:pt x="268071" y="90579"/>
                  <a:pt x="296094" y="102345"/>
                  <a:pt x="317524" y="125873"/>
                </a:cubicBezTo>
                <a:cubicBezTo>
                  <a:pt x="338953" y="149400"/>
                  <a:pt x="349670" y="181263"/>
                  <a:pt x="349670" y="221450"/>
                </a:cubicBezTo>
                <a:lnTo>
                  <a:pt x="349670" y="538160"/>
                </a:lnTo>
                <a:lnTo>
                  <a:pt x="452408" y="538160"/>
                </a:lnTo>
                <a:lnTo>
                  <a:pt x="452408" y="204571"/>
                </a:lnTo>
                <a:cubicBezTo>
                  <a:pt x="453295" y="166827"/>
                  <a:pt x="444549" y="129479"/>
                  <a:pt x="426998" y="96059"/>
                </a:cubicBezTo>
                <a:cubicBezTo>
                  <a:pt x="411094" y="66372"/>
                  <a:pt x="387189" y="41743"/>
                  <a:pt x="357994" y="24979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9" name="Forma libre 40">
            <a:extLst>
              <a:ext uri="{FF2B5EF4-FFF2-40B4-BE49-F238E27FC236}">
                <a16:creationId xmlns:a16="http://schemas.microsoft.com/office/drawing/2014/main" id="{2EEC8536-B20C-EB39-3119-68B575A65A2D}"/>
              </a:ext>
            </a:extLst>
          </xdr:cNvPr>
          <xdr:cNvSpPr/>
        </xdr:nvSpPr>
        <xdr:spPr>
          <a:xfrm>
            <a:off x="7923877" y="6490894"/>
            <a:ext cx="496855" cy="549548"/>
          </a:xfrm>
          <a:custGeom>
            <a:avLst/>
            <a:gdLst>
              <a:gd name="connsiteX0" fmla="*/ 378674 w 496855"/>
              <a:gd name="connsiteY0" fmla="*/ 33794 h 549548"/>
              <a:gd name="connsiteX1" fmla="*/ 253100 w 496855"/>
              <a:gd name="connsiteY1" fmla="*/ 35 h 549548"/>
              <a:gd name="connsiteX2" fmla="*/ 150854 w 496855"/>
              <a:gd name="connsiteY2" fmla="*/ 19216 h 549548"/>
              <a:gd name="connsiteX3" fmla="*/ 70570 w 496855"/>
              <a:gd name="connsiteY3" fmla="*/ 74952 h 549548"/>
              <a:gd name="connsiteX4" fmla="*/ 18215 w 496855"/>
              <a:gd name="connsiteY4" fmla="*/ 161651 h 549548"/>
              <a:gd name="connsiteX5" fmla="*/ 34 w 496855"/>
              <a:gd name="connsiteY5" fmla="*/ 274327 h 549548"/>
              <a:gd name="connsiteX6" fmla="*/ 33221 w 496855"/>
              <a:gd name="connsiteY6" fmla="*/ 418132 h 549548"/>
              <a:gd name="connsiteX7" fmla="*/ 124513 w 496855"/>
              <a:gd name="connsiteY7" fmla="*/ 514696 h 549548"/>
              <a:gd name="connsiteX8" fmla="*/ 258412 w 496855"/>
              <a:gd name="connsiteY8" fmla="*/ 549496 h 549548"/>
              <a:gd name="connsiteX9" fmla="*/ 347130 w 496855"/>
              <a:gd name="connsiteY9" fmla="*/ 536508 h 549548"/>
              <a:gd name="connsiteX10" fmla="*/ 425991 w 496855"/>
              <a:gd name="connsiteY10" fmla="*/ 493926 h 549548"/>
              <a:gd name="connsiteX11" fmla="*/ 487710 w 496855"/>
              <a:gd name="connsiteY11" fmla="*/ 417639 h 549548"/>
              <a:gd name="connsiteX12" fmla="*/ 408849 w 496855"/>
              <a:gd name="connsiteY12" fmla="*/ 368809 h 549548"/>
              <a:gd name="connsiteX13" fmla="*/ 369419 w 496855"/>
              <a:gd name="connsiteY13" fmla="*/ 421256 h 549548"/>
              <a:gd name="connsiteX14" fmla="*/ 318598 w 496855"/>
              <a:gd name="connsiteY14" fmla="*/ 450357 h 549548"/>
              <a:gd name="connsiteX15" fmla="*/ 258357 w 496855"/>
              <a:gd name="connsiteY15" fmla="*/ 459180 h 549548"/>
              <a:gd name="connsiteX16" fmla="*/ 178456 w 496855"/>
              <a:gd name="connsiteY16" fmla="*/ 438409 h 549548"/>
              <a:gd name="connsiteX17" fmla="*/ 122870 w 496855"/>
              <a:gd name="connsiteY17" fmla="*/ 376372 h 549548"/>
              <a:gd name="connsiteX18" fmla="*/ 103429 w 496855"/>
              <a:gd name="connsiteY18" fmla="*/ 298057 h 549548"/>
              <a:gd name="connsiteX19" fmla="*/ 495815 w 496855"/>
              <a:gd name="connsiteY19" fmla="*/ 298057 h 549548"/>
              <a:gd name="connsiteX20" fmla="*/ 496856 w 496855"/>
              <a:gd name="connsiteY20" fmla="*/ 283479 h 549548"/>
              <a:gd name="connsiteX21" fmla="*/ 496856 w 496855"/>
              <a:gd name="connsiteY21" fmla="*/ 269998 h 549548"/>
              <a:gd name="connsiteX22" fmla="*/ 465202 w 496855"/>
              <a:gd name="connsiteY22" fmla="*/ 128276 h 549548"/>
              <a:gd name="connsiteX23" fmla="*/ 378674 w 496855"/>
              <a:gd name="connsiteY23" fmla="*/ 33794 h 549548"/>
              <a:gd name="connsiteX24" fmla="*/ 142585 w 496855"/>
              <a:gd name="connsiteY24" fmla="*/ 134523 h 549548"/>
              <a:gd name="connsiteX25" fmla="*/ 189792 w 496855"/>
              <a:gd name="connsiteY25" fmla="*/ 98188 h 549548"/>
              <a:gd name="connsiteX26" fmla="*/ 252059 w 496855"/>
              <a:gd name="connsiteY26" fmla="*/ 86186 h 549548"/>
              <a:gd name="connsiteX27" fmla="*/ 354249 w 496855"/>
              <a:gd name="connsiteY27" fmla="*/ 131893 h 549548"/>
              <a:gd name="connsiteX28" fmla="*/ 390941 w 496855"/>
              <a:gd name="connsiteY28" fmla="*/ 222264 h 549548"/>
              <a:gd name="connsiteX29" fmla="*/ 106550 w 496855"/>
              <a:gd name="connsiteY29" fmla="*/ 222264 h 549548"/>
              <a:gd name="connsiteX30" fmla="*/ 113012 w 496855"/>
              <a:gd name="connsiteY30" fmla="*/ 193711 h 549548"/>
              <a:gd name="connsiteX31" fmla="*/ 142585 w 496855"/>
              <a:gd name="connsiteY31" fmla="*/ 134523 h 549548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</a:cxnLst>
            <a:rect l="l" t="t" r="r" b="b"/>
            <a:pathLst>
              <a:path w="496855" h="549548">
                <a:moveTo>
                  <a:pt x="378674" y="33794"/>
                </a:moveTo>
                <a:cubicBezTo>
                  <a:pt x="340810" y="10968"/>
                  <a:pt x="297294" y="-727"/>
                  <a:pt x="253100" y="35"/>
                </a:cubicBezTo>
                <a:cubicBezTo>
                  <a:pt x="218089" y="-398"/>
                  <a:pt x="183335" y="6124"/>
                  <a:pt x="150854" y="19216"/>
                </a:cubicBezTo>
                <a:cubicBezTo>
                  <a:pt x="120439" y="31876"/>
                  <a:pt x="93067" y="50876"/>
                  <a:pt x="70570" y="74952"/>
                </a:cubicBezTo>
                <a:cubicBezTo>
                  <a:pt x="47301" y="99909"/>
                  <a:pt x="29475" y="129432"/>
                  <a:pt x="18215" y="161651"/>
                </a:cubicBezTo>
                <a:cubicBezTo>
                  <a:pt x="5636" y="197860"/>
                  <a:pt x="-514" y="235998"/>
                  <a:pt x="34" y="274327"/>
                </a:cubicBezTo>
                <a:cubicBezTo>
                  <a:pt x="34" y="329131"/>
                  <a:pt x="11096" y="377068"/>
                  <a:pt x="33221" y="418132"/>
                </a:cubicBezTo>
                <a:cubicBezTo>
                  <a:pt x="54196" y="458111"/>
                  <a:pt x="85784" y="491525"/>
                  <a:pt x="124513" y="514696"/>
                </a:cubicBezTo>
                <a:cubicBezTo>
                  <a:pt x="165093" y="538404"/>
                  <a:pt x="211429" y="550445"/>
                  <a:pt x="258412" y="549496"/>
                </a:cubicBezTo>
                <a:cubicBezTo>
                  <a:pt x="288461" y="549546"/>
                  <a:pt x="318357" y="545172"/>
                  <a:pt x="347130" y="536508"/>
                </a:cubicBezTo>
                <a:cubicBezTo>
                  <a:pt x="376012" y="527778"/>
                  <a:pt x="402825" y="513293"/>
                  <a:pt x="425991" y="493926"/>
                </a:cubicBezTo>
                <a:cubicBezTo>
                  <a:pt x="451127" y="472574"/>
                  <a:pt x="472102" y="446701"/>
                  <a:pt x="487710" y="417639"/>
                </a:cubicBezTo>
                <a:lnTo>
                  <a:pt x="408849" y="368809"/>
                </a:lnTo>
                <a:cubicBezTo>
                  <a:pt x="399101" y="388593"/>
                  <a:pt x="385706" y="406377"/>
                  <a:pt x="369419" y="421256"/>
                </a:cubicBezTo>
                <a:cubicBezTo>
                  <a:pt x="354726" y="434442"/>
                  <a:pt x="337404" y="444361"/>
                  <a:pt x="318598" y="450357"/>
                </a:cubicBezTo>
                <a:cubicBezTo>
                  <a:pt x="299085" y="456352"/>
                  <a:pt x="278768" y="459328"/>
                  <a:pt x="258357" y="459180"/>
                </a:cubicBezTo>
                <a:cubicBezTo>
                  <a:pt x="230334" y="459651"/>
                  <a:pt x="202711" y="452472"/>
                  <a:pt x="178456" y="438409"/>
                </a:cubicBezTo>
                <a:cubicBezTo>
                  <a:pt x="154162" y="423733"/>
                  <a:pt x="134808" y="402129"/>
                  <a:pt x="122870" y="376372"/>
                </a:cubicBezTo>
                <a:cubicBezTo>
                  <a:pt x="111391" y="351770"/>
                  <a:pt x="104792" y="325174"/>
                  <a:pt x="103429" y="298057"/>
                </a:cubicBezTo>
                <a:lnTo>
                  <a:pt x="495815" y="298057"/>
                </a:lnTo>
                <a:cubicBezTo>
                  <a:pt x="496472" y="293229"/>
                  <a:pt x="496856" y="288357"/>
                  <a:pt x="496856" y="283479"/>
                </a:cubicBezTo>
                <a:lnTo>
                  <a:pt x="496856" y="269998"/>
                </a:lnTo>
                <a:cubicBezTo>
                  <a:pt x="496856" y="216000"/>
                  <a:pt x="486286" y="168759"/>
                  <a:pt x="465202" y="128276"/>
                </a:cubicBezTo>
                <a:cubicBezTo>
                  <a:pt x="445596" y="89409"/>
                  <a:pt x="415640" y="56713"/>
                  <a:pt x="378674" y="33794"/>
                </a:cubicBezTo>
                <a:close/>
                <a:moveTo>
                  <a:pt x="142585" y="134523"/>
                </a:moveTo>
                <a:cubicBezTo>
                  <a:pt x="154951" y="118564"/>
                  <a:pt x="171205" y="106053"/>
                  <a:pt x="189792" y="98188"/>
                </a:cubicBezTo>
                <a:cubicBezTo>
                  <a:pt x="209518" y="90006"/>
                  <a:pt x="230707" y="85923"/>
                  <a:pt x="252059" y="86186"/>
                </a:cubicBezTo>
                <a:cubicBezTo>
                  <a:pt x="291276" y="85183"/>
                  <a:pt x="328838" y="101986"/>
                  <a:pt x="354249" y="131893"/>
                </a:cubicBezTo>
                <a:cubicBezTo>
                  <a:pt x="373307" y="153814"/>
                  <a:pt x="385536" y="183940"/>
                  <a:pt x="390941" y="222264"/>
                </a:cubicBezTo>
                <a:lnTo>
                  <a:pt x="106550" y="222264"/>
                </a:lnTo>
                <a:cubicBezTo>
                  <a:pt x="108083" y="212618"/>
                  <a:pt x="110241" y="203077"/>
                  <a:pt x="113012" y="193711"/>
                </a:cubicBezTo>
                <a:cubicBezTo>
                  <a:pt x="119004" y="172272"/>
                  <a:pt x="129042" y="152181"/>
                  <a:pt x="142585" y="134523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0" name="Forma libre 41">
            <a:extLst>
              <a:ext uri="{FF2B5EF4-FFF2-40B4-BE49-F238E27FC236}">
                <a16:creationId xmlns:a16="http://schemas.microsoft.com/office/drawing/2014/main" id="{EBE92F11-7B1D-3627-833B-45D9D13C0977}"/>
              </a:ext>
            </a:extLst>
          </xdr:cNvPr>
          <xdr:cNvSpPr/>
        </xdr:nvSpPr>
        <xdr:spPr>
          <a:xfrm>
            <a:off x="8486176" y="6490912"/>
            <a:ext cx="274971" cy="537914"/>
          </a:xfrm>
          <a:custGeom>
            <a:avLst/>
            <a:gdLst>
              <a:gd name="connsiteX0" fmla="*/ 161335 w 274971"/>
              <a:gd name="connsiteY0" fmla="*/ 23911 h 537914"/>
              <a:gd name="connsiteX1" fmla="*/ 101697 w 274971"/>
              <a:gd name="connsiteY1" fmla="*/ 96581 h 537914"/>
              <a:gd name="connsiteX2" fmla="*/ 101697 w 274971"/>
              <a:gd name="connsiteY2" fmla="*/ 10375 h 537914"/>
              <a:gd name="connsiteX3" fmla="*/ 0 w 274971"/>
              <a:gd name="connsiteY3" fmla="*/ 10375 h 537914"/>
              <a:gd name="connsiteX4" fmla="*/ 0 w 274971"/>
              <a:gd name="connsiteY4" fmla="*/ 537915 h 537914"/>
              <a:gd name="connsiteX5" fmla="*/ 101697 w 274971"/>
              <a:gd name="connsiteY5" fmla="*/ 537915 h 537914"/>
              <a:gd name="connsiteX6" fmla="*/ 101697 w 274971"/>
              <a:gd name="connsiteY6" fmla="*/ 256498 h 537914"/>
              <a:gd name="connsiteX7" fmla="*/ 135980 w 274971"/>
              <a:gd name="connsiteY7" fmla="*/ 148480 h 537914"/>
              <a:gd name="connsiteX8" fmla="*/ 223110 w 274971"/>
              <a:gd name="connsiteY8" fmla="*/ 107980 h 537914"/>
              <a:gd name="connsiteX9" fmla="*/ 274971 w 274971"/>
              <a:gd name="connsiteY9" fmla="*/ 107980 h 537914"/>
              <a:gd name="connsiteX10" fmla="*/ 274971 w 274971"/>
              <a:gd name="connsiteY10" fmla="*/ 17 h 537914"/>
              <a:gd name="connsiteX11" fmla="*/ 244851 w 274971"/>
              <a:gd name="connsiteY11" fmla="*/ 17 h 537914"/>
              <a:gd name="connsiteX12" fmla="*/ 161335 w 274971"/>
              <a:gd name="connsiteY12" fmla="*/ 23911 h 537914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</a:cxnLst>
            <a:rect l="l" t="t" r="r" b="b"/>
            <a:pathLst>
              <a:path w="274971" h="537914">
                <a:moveTo>
                  <a:pt x="161335" y="23911"/>
                </a:moveTo>
                <a:cubicBezTo>
                  <a:pt x="136801" y="39804"/>
                  <a:pt x="116922" y="64028"/>
                  <a:pt x="101697" y="96581"/>
                </a:cubicBezTo>
                <a:lnTo>
                  <a:pt x="101697" y="10375"/>
                </a:lnTo>
                <a:lnTo>
                  <a:pt x="0" y="10375"/>
                </a:lnTo>
                <a:lnTo>
                  <a:pt x="0" y="537915"/>
                </a:lnTo>
                <a:lnTo>
                  <a:pt x="101697" y="537915"/>
                </a:lnTo>
                <a:lnTo>
                  <a:pt x="101697" y="256498"/>
                </a:lnTo>
                <a:cubicBezTo>
                  <a:pt x="101697" y="211521"/>
                  <a:pt x="113143" y="175515"/>
                  <a:pt x="135980" y="148480"/>
                </a:cubicBezTo>
                <a:cubicBezTo>
                  <a:pt x="157228" y="122273"/>
                  <a:pt x="189375" y="107333"/>
                  <a:pt x="223110" y="107980"/>
                </a:cubicBezTo>
                <a:lnTo>
                  <a:pt x="274971" y="107980"/>
                </a:lnTo>
                <a:lnTo>
                  <a:pt x="274971" y="17"/>
                </a:lnTo>
                <a:lnTo>
                  <a:pt x="244851" y="17"/>
                </a:lnTo>
                <a:cubicBezTo>
                  <a:pt x="215278" y="-427"/>
                  <a:pt x="186199" y="7887"/>
                  <a:pt x="161335" y="23911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1" name="Forma libre 42">
            <a:extLst>
              <a:ext uri="{FF2B5EF4-FFF2-40B4-BE49-F238E27FC236}">
                <a16:creationId xmlns:a16="http://schemas.microsoft.com/office/drawing/2014/main" id="{5485882A-2BB3-1890-1BD6-9236A46B7DB0}"/>
              </a:ext>
            </a:extLst>
          </xdr:cNvPr>
          <xdr:cNvSpPr/>
        </xdr:nvSpPr>
        <xdr:spPr>
          <a:xfrm>
            <a:off x="8761109" y="6490811"/>
            <a:ext cx="507210" cy="723020"/>
          </a:xfrm>
          <a:custGeom>
            <a:avLst/>
            <a:gdLst>
              <a:gd name="connsiteX0" fmla="*/ 404692 w 507210"/>
              <a:gd name="connsiteY0" fmla="*/ 99094 h 723020"/>
              <a:gd name="connsiteX1" fmla="*/ 393246 w 507210"/>
              <a:gd name="connsiteY1" fmla="*/ 80570 h 723020"/>
              <a:gd name="connsiteX2" fmla="*/ 329446 w 507210"/>
              <a:gd name="connsiteY2" fmla="*/ 21930 h 723020"/>
              <a:gd name="connsiteX3" fmla="*/ 234485 w 507210"/>
              <a:gd name="connsiteY3" fmla="*/ 9 h 723020"/>
              <a:gd name="connsiteX4" fmla="*/ 141385 w 507210"/>
              <a:gd name="connsiteY4" fmla="*/ 18697 h 723020"/>
              <a:gd name="connsiteX5" fmla="*/ 66687 w 507210"/>
              <a:gd name="connsiteY5" fmla="*/ 71144 h 723020"/>
              <a:gd name="connsiteX6" fmla="*/ 17399 w 507210"/>
              <a:gd name="connsiteY6" fmla="*/ 150554 h 723020"/>
              <a:gd name="connsiteX7" fmla="*/ 38 w 507210"/>
              <a:gd name="connsiteY7" fmla="*/ 250407 h 723020"/>
              <a:gd name="connsiteX8" fmla="*/ 31199 w 507210"/>
              <a:gd name="connsiteY8" fmla="*/ 378647 h 723020"/>
              <a:gd name="connsiteX9" fmla="*/ 115208 w 507210"/>
              <a:gd name="connsiteY9" fmla="*/ 467977 h 723020"/>
              <a:gd name="connsiteX10" fmla="*/ 234539 w 507210"/>
              <a:gd name="connsiteY10" fmla="*/ 500860 h 723020"/>
              <a:gd name="connsiteX11" fmla="*/ 329501 w 507210"/>
              <a:gd name="connsiteY11" fmla="*/ 478500 h 723020"/>
              <a:gd name="connsiteX12" fmla="*/ 393301 w 507210"/>
              <a:gd name="connsiteY12" fmla="*/ 419860 h 723020"/>
              <a:gd name="connsiteX13" fmla="*/ 404747 w 507210"/>
              <a:gd name="connsiteY13" fmla="*/ 401610 h 723020"/>
              <a:gd name="connsiteX14" fmla="*/ 404747 w 507210"/>
              <a:gd name="connsiteY14" fmla="*/ 475924 h 723020"/>
              <a:gd name="connsiteX15" fmla="*/ 382841 w 507210"/>
              <a:gd name="connsiteY15" fmla="*/ 562623 h 723020"/>
              <a:gd name="connsiteX16" fmla="*/ 324736 w 507210"/>
              <a:gd name="connsiteY16" fmla="*/ 615070 h 723020"/>
              <a:gd name="connsiteX17" fmla="*/ 244835 w 507210"/>
              <a:gd name="connsiteY17" fmla="*/ 632717 h 723020"/>
              <a:gd name="connsiteX18" fmla="*/ 153488 w 507210"/>
              <a:gd name="connsiteY18" fmla="*/ 608329 h 723020"/>
              <a:gd name="connsiteX19" fmla="*/ 86073 w 507210"/>
              <a:gd name="connsiteY19" fmla="*/ 540318 h 723020"/>
              <a:gd name="connsiteX20" fmla="*/ 14441 w 507210"/>
              <a:gd name="connsiteY20" fmla="*/ 597424 h 723020"/>
              <a:gd name="connsiteX21" fmla="*/ 75668 w 507210"/>
              <a:gd name="connsiteY21" fmla="*/ 669052 h 723020"/>
              <a:gd name="connsiteX22" fmla="*/ 155076 w 507210"/>
              <a:gd name="connsiteY22" fmla="*/ 710100 h 723020"/>
              <a:gd name="connsiteX23" fmla="*/ 379610 w 507210"/>
              <a:gd name="connsiteY23" fmla="*/ 693988 h 723020"/>
              <a:gd name="connsiteX24" fmla="*/ 472983 w 507210"/>
              <a:gd name="connsiteY24" fmla="*/ 608329 h 723020"/>
              <a:gd name="connsiteX25" fmla="*/ 507211 w 507210"/>
              <a:gd name="connsiteY25" fmla="*/ 470717 h 723020"/>
              <a:gd name="connsiteX26" fmla="*/ 507211 w 507210"/>
              <a:gd name="connsiteY26" fmla="*/ 10476 h 723020"/>
              <a:gd name="connsiteX27" fmla="*/ 404528 w 507210"/>
              <a:gd name="connsiteY27" fmla="*/ 10476 h 723020"/>
              <a:gd name="connsiteX28" fmla="*/ 387058 w 507210"/>
              <a:gd name="connsiteY28" fmla="*/ 331900 h 723020"/>
              <a:gd name="connsiteX29" fmla="*/ 333608 w 507210"/>
              <a:gd name="connsiteY29" fmla="*/ 387964 h 723020"/>
              <a:gd name="connsiteX30" fmla="*/ 177420 w 507210"/>
              <a:gd name="connsiteY30" fmla="*/ 387964 h 723020"/>
              <a:gd name="connsiteX31" fmla="*/ 123477 w 507210"/>
              <a:gd name="connsiteY31" fmla="*/ 331900 h 723020"/>
              <a:gd name="connsiteX32" fmla="*/ 103762 w 507210"/>
              <a:gd name="connsiteY32" fmla="*/ 250352 h 723020"/>
              <a:gd name="connsiteX33" fmla="*/ 123477 w 507210"/>
              <a:gd name="connsiteY33" fmla="*/ 167818 h 723020"/>
              <a:gd name="connsiteX34" fmla="*/ 177420 w 507210"/>
              <a:gd name="connsiteY34" fmla="*/ 111753 h 723020"/>
              <a:gd name="connsiteX35" fmla="*/ 333608 w 507210"/>
              <a:gd name="connsiteY35" fmla="*/ 111753 h 723020"/>
              <a:gd name="connsiteX36" fmla="*/ 387058 w 507210"/>
              <a:gd name="connsiteY36" fmla="*/ 167818 h 723020"/>
              <a:gd name="connsiteX37" fmla="*/ 406773 w 507210"/>
              <a:gd name="connsiteY37" fmla="*/ 250352 h 723020"/>
              <a:gd name="connsiteX38" fmla="*/ 387058 w 507210"/>
              <a:gd name="connsiteY38" fmla="*/ 331900 h 72302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  <a:cxn ang="0">
                <a:pos x="connsiteX32" y="connsiteY32"/>
              </a:cxn>
              <a:cxn ang="0">
                <a:pos x="connsiteX33" y="connsiteY33"/>
              </a:cxn>
              <a:cxn ang="0">
                <a:pos x="connsiteX34" y="connsiteY34"/>
              </a:cxn>
              <a:cxn ang="0">
                <a:pos x="connsiteX35" y="connsiteY35"/>
              </a:cxn>
              <a:cxn ang="0">
                <a:pos x="connsiteX36" y="connsiteY36"/>
              </a:cxn>
              <a:cxn ang="0">
                <a:pos x="connsiteX37" y="connsiteY37"/>
              </a:cxn>
              <a:cxn ang="0">
                <a:pos x="connsiteX38" y="connsiteY38"/>
              </a:cxn>
            </a:cxnLst>
            <a:rect l="l" t="t" r="r" b="b"/>
            <a:pathLst>
              <a:path w="507210" h="723020">
                <a:moveTo>
                  <a:pt x="404692" y="99094"/>
                </a:moveTo>
                <a:cubicBezTo>
                  <a:pt x="401132" y="92791"/>
                  <a:pt x="397299" y="86599"/>
                  <a:pt x="393246" y="80570"/>
                </a:cubicBezTo>
                <a:cubicBezTo>
                  <a:pt x="376926" y="56243"/>
                  <a:pt x="355075" y="36146"/>
                  <a:pt x="329446" y="21930"/>
                </a:cubicBezTo>
                <a:cubicBezTo>
                  <a:pt x="303488" y="7314"/>
                  <a:pt x="271834" y="9"/>
                  <a:pt x="234485" y="9"/>
                </a:cubicBezTo>
                <a:cubicBezTo>
                  <a:pt x="202502" y="-271"/>
                  <a:pt x="170794" y="6098"/>
                  <a:pt x="141385" y="18697"/>
                </a:cubicBezTo>
                <a:cubicBezTo>
                  <a:pt x="113127" y="30819"/>
                  <a:pt x="87716" y="48680"/>
                  <a:pt x="66687" y="71144"/>
                </a:cubicBezTo>
                <a:cubicBezTo>
                  <a:pt x="45274" y="94162"/>
                  <a:pt x="28516" y="121130"/>
                  <a:pt x="17399" y="150554"/>
                </a:cubicBezTo>
                <a:cubicBezTo>
                  <a:pt x="5460" y="182467"/>
                  <a:pt x="-454" y="216330"/>
                  <a:pt x="38" y="250407"/>
                </a:cubicBezTo>
                <a:cubicBezTo>
                  <a:pt x="-728" y="295116"/>
                  <a:pt x="10005" y="339271"/>
                  <a:pt x="31199" y="378647"/>
                </a:cubicBezTo>
                <a:cubicBezTo>
                  <a:pt x="50915" y="415278"/>
                  <a:pt x="79885" y="446083"/>
                  <a:pt x="115208" y="467977"/>
                </a:cubicBezTo>
                <a:cubicBezTo>
                  <a:pt x="151078" y="490014"/>
                  <a:pt x="192480" y="501418"/>
                  <a:pt x="234539" y="500860"/>
                </a:cubicBezTo>
                <a:cubicBezTo>
                  <a:pt x="271889" y="500860"/>
                  <a:pt x="303542" y="493406"/>
                  <a:pt x="329501" y="478500"/>
                </a:cubicBezTo>
                <a:cubicBezTo>
                  <a:pt x="354966" y="464081"/>
                  <a:pt x="376762" y="444023"/>
                  <a:pt x="393301" y="419860"/>
                </a:cubicBezTo>
                <a:cubicBezTo>
                  <a:pt x="397354" y="413941"/>
                  <a:pt x="401187" y="407858"/>
                  <a:pt x="404747" y="401610"/>
                </a:cubicBezTo>
                <a:lnTo>
                  <a:pt x="404747" y="475924"/>
                </a:lnTo>
                <a:cubicBezTo>
                  <a:pt x="404747" y="510560"/>
                  <a:pt x="397463" y="539386"/>
                  <a:pt x="382841" y="562623"/>
                </a:cubicBezTo>
                <a:cubicBezTo>
                  <a:pt x="368876" y="585290"/>
                  <a:pt x="348723" y="603485"/>
                  <a:pt x="324736" y="615070"/>
                </a:cubicBezTo>
                <a:cubicBezTo>
                  <a:pt x="299818" y="627001"/>
                  <a:pt x="272491" y="633040"/>
                  <a:pt x="244835" y="632717"/>
                </a:cubicBezTo>
                <a:cubicBezTo>
                  <a:pt x="212743" y="633177"/>
                  <a:pt x="181090" y="624738"/>
                  <a:pt x="153488" y="608329"/>
                </a:cubicBezTo>
                <a:cubicBezTo>
                  <a:pt x="125887" y="591401"/>
                  <a:pt x="102776" y="568076"/>
                  <a:pt x="86073" y="540318"/>
                </a:cubicBezTo>
                <a:lnTo>
                  <a:pt x="14441" y="597424"/>
                </a:lnTo>
                <a:cubicBezTo>
                  <a:pt x="29885" y="625121"/>
                  <a:pt x="50695" y="649470"/>
                  <a:pt x="75668" y="669052"/>
                </a:cubicBezTo>
                <a:cubicBezTo>
                  <a:pt x="99436" y="687471"/>
                  <a:pt x="126325" y="701386"/>
                  <a:pt x="155076" y="710100"/>
                </a:cubicBezTo>
                <a:cubicBezTo>
                  <a:pt x="229446" y="731764"/>
                  <a:pt x="309074" y="726048"/>
                  <a:pt x="379610" y="693988"/>
                </a:cubicBezTo>
                <a:cubicBezTo>
                  <a:pt x="418438" y="675168"/>
                  <a:pt x="450858" y="645393"/>
                  <a:pt x="472983" y="608329"/>
                </a:cubicBezTo>
                <a:cubicBezTo>
                  <a:pt x="495820" y="570586"/>
                  <a:pt x="507211" y="524716"/>
                  <a:pt x="507211" y="470717"/>
                </a:cubicBezTo>
                <a:lnTo>
                  <a:pt x="507211" y="10476"/>
                </a:lnTo>
                <a:lnTo>
                  <a:pt x="404528" y="10476"/>
                </a:lnTo>
                <a:close/>
                <a:moveTo>
                  <a:pt x="387058" y="331900"/>
                </a:moveTo>
                <a:cubicBezTo>
                  <a:pt x="374572" y="355043"/>
                  <a:pt x="356116" y="374411"/>
                  <a:pt x="333608" y="387964"/>
                </a:cubicBezTo>
                <a:cubicBezTo>
                  <a:pt x="285032" y="414927"/>
                  <a:pt x="225996" y="414927"/>
                  <a:pt x="177420" y="387964"/>
                </a:cubicBezTo>
                <a:cubicBezTo>
                  <a:pt x="154693" y="374537"/>
                  <a:pt x="136018" y="355153"/>
                  <a:pt x="123477" y="331900"/>
                </a:cubicBezTo>
                <a:cubicBezTo>
                  <a:pt x="110060" y="306849"/>
                  <a:pt x="103269" y="278773"/>
                  <a:pt x="103762" y="250352"/>
                </a:cubicBezTo>
                <a:cubicBezTo>
                  <a:pt x="103159" y="221607"/>
                  <a:pt x="109950" y="193192"/>
                  <a:pt x="123477" y="167818"/>
                </a:cubicBezTo>
                <a:cubicBezTo>
                  <a:pt x="136018" y="144553"/>
                  <a:pt x="154638" y="125164"/>
                  <a:pt x="177420" y="111753"/>
                </a:cubicBezTo>
                <a:cubicBezTo>
                  <a:pt x="225996" y="84719"/>
                  <a:pt x="285032" y="84719"/>
                  <a:pt x="333608" y="111753"/>
                </a:cubicBezTo>
                <a:cubicBezTo>
                  <a:pt x="356116" y="125295"/>
                  <a:pt x="374626" y="144663"/>
                  <a:pt x="387058" y="167818"/>
                </a:cubicBezTo>
                <a:cubicBezTo>
                  <a:pt x="400530" y="193203"/>
                  <a:pt x="407321" y="221607"/>
                  <a:pt x="406773" y="250352"/>
                </a:cubicBezTo>
                <a:cubicBezTo>
                  <a:pt x="407266" y="278773"/>
                  <a:pt x="400475" y="306844"/>
                  <a:pt x="387058" y="331900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2" name="Forma libre 43">
            <a:extLst>
              <a:ext uri="{FF2B5EF4-FFF2-40B4-BE49-F238E27FC236}">
                <a16:creationId xmlns:a16="http://schemas.microsoft.com/office/drawing/2014/main" id="{D2C2DCAB-B69F-FC0E-3C8F-2714EB03C7C7}"/>
              </a:ext>
            </a:extLst>
          </xdr:cNvPr>
          <xdr:cNvSpPr/>
        </xdr:nvSpPr>
        <xdr:spPr>
          <a:xfrm>
            <a:off x="9345194" y="6278049"/>
            <a:ext cx="140224" cy="133984"/>
          </a:xfrm>
          <a:custGeom>
            <a:avLst/>
            <a:gdLst>
              <a:gd name="connsiteX0" fmla="*/ 119401 w 140224"/>
              <a:gd name="connsiteY0" fmla="*/ 18163 h 133984"/>
              <a:gd name="connsiteX1" fmla="*/ 69620 w 140224"/>
              <a:gd name="connsiteY1" fmla="*/ 23 h 133984"/>
              <a:gd name="connsiteX2" fmla="*/ 20332 w 140224"/>
              <a:gd name="connsiteY2" fmla="*/ 18163 h 133984"/>
              <a:gd name="connsiteX3" fmla="*/ 70 w 140224"/>
              <a:gd name="connsiteY3" fmla="*/ 67486 h 133984"/>
              <a:gd name="connsiteX4" fmla="*/ 20332 w 140224"/>
              <a:gd name="connsiteY4" fmla="*/ 115768 h 133984"/>
              <a:gd name="connsiteX5" fmla="*/ 69620 w 140224"/>
              <a:gd name="connsiteY5" fmla="*/ 133963 h 133984"/>
              <a:gd name="connsiteX6" fmla="*/ 119401 w 140224"/>
              <a:gd name="connsiteY6" fmla="*/ 115768 h 133984"/>
              <a:gd name="connsiteX7" fmla="*/ 140156 w 140224"/>
              <a:gd name="connsiteY7" fmla="*/ 67486 h 133984"/>
              <a:gd name="connsiteX8" fmla="*/ 119401 w 140224"/>
              <a:gd name="connsiteY8" fmla="*/ 18163 h 133984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</a:cxnLst>
            <a:rect l="l" t="t" r="r" b="b"/>
            <a:pathLst>
              <a:path w="140224" h="133984">
                <a:moveTo>
                  <a:pt x="119401" y="18163"/>
                </a:moveTo>
                <a:cubicBezTo>
                  <a:pt x="105655" y="6101"/>
                  <a:pt x="87911" y="-372"/>
                  <a:pt x="69620" y="23"/>
                </a:cubicBezTo>
                <a:cubicBezTo>
                  <a:pt x="51493" y="-437"/>
                  <a:pt x="33859" y="6051"/>
                  <a:pt x="20332" y="18163"/>
                </a:cubicBezTo>
                <a:cubicBezTo>
                  <a:pt x="6641" y="30795"/>
                  <a:pt x="-807" y="48853"/>
                  <a:pt x="70" y="67486"/>
                </a:cubicBezTo>
                <a:cubicBezTo>
                  <a:pt x="-642" y="85791"/>
                  <a:pt x="6751" y="103476"/>
                  <a:pt x="20332" y="115768"/>
                </a:cubicBezTo>
                <a:cubicBezTo>
                  <a:pt x="33859" y="127902"/>
                  <a:pt x="51493" y="134407"/>
                  <a:pt x="69620" y="133963"/>
                </a:cubicBezTo>
                <a:cubicBezTo>
                  <a:pt x="87911" y="134336"/>
                  <a:pt x="105655" y="127847"/>
                  <a:pt x="119401" y="115768"/>
                </a:cubicBezTo>
                <a:cubicBezTo>
                  <a:pt x="133256" y="103640"/>
                  <a:pt x="140868" y="85895"/>
                  <a:pt x="140156" y="67486"/>
                </a:cubicBezTo>
                <a:cubicBezTo>
                  <a:pt x="141033" y="48754"/>
                  <a:pt x="133420" y="30625"/>
                  <a:pt x="119401" y="18163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3" name="Forma libre 44">
            <a:extLst>
              <a:ext uri="{FF2B5EF4-FFF2-40B4-BE49-F238E27FC236}">
                <a16:creationId xmlns:a16="http://schemas.microsoft.com/office/drawing/2014/main" id="{CD9C6718-25EC-5E3C-058C-FE4594FA7628}"/>
              </a:ext>
            </a:extLst>
          </xdr:cNvPr>
          <xdr:cNvSpPr/>
        </xdr:nvSpPr>
        <xdr:spPr>
          <a:xfrm>
            <a:off x="9363938" y="6501287"/>
            <a:ext cx="101697" cy="527485"/>
          </a:xfrm>
          <a:custGeom>
            <a:avLst/>
            <a:gdLst>
              <a:gd name="connsiteX0" fmla="*/ 0 w 101697"/>
              <a:gd name="connsiteY0" fmla="*/ 0 h 527485"/>
              <a:gd name="connsiteX1" fmla="*/ 101697 w 101697"/>
              <a:gd name="connsiteY1" fmla="*/ 0 h 527485"/>
              <a:gd name="connsiteX2" fmla="*/ 101697 w 101697"/>
              <a:gd name="connsiteY2" fmla="*/ 527485 h 527485"/>
              <a:gd name="connsiteX3" fmla="*/ 0 w 101697"/>
              <a:gd name="connsiteY3" fmla="*/ 527485 h 52748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</a:cxnLst>
            <a:rect l="l" t="t" r="r" b="b"/>
            <a:pathLst>
              <a:path w="101697" h="527485">
                <a:moveTo>
                  <a:pt x="0" y="0"/>
                </a:moveTo>
                <a:lnTo>
                  <a:pt x="101697" y="0"/>
                </a:lnTo>
                <a:lnTo>
                  <a:pt x="101697" y="527485"/>
                </a:lnTo>
                <a:lnTo>
                  <a:pt x="0" y="527485"/>
                </a:ln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4" name="Forma libre 45">
            <a:extLst>
              <a:ext uri="{FF2B5EF4-FFF2-40B4-BE49-F238E27FC236}">
                <a16:creationId xmlns:a16="http://schemas.microsoft.com/office/drawing/2014/main" id="{F3FBDE93-67CF-3023-4873-5C90EE0F422F}"/>
              </a:ext>
            </a:extLst>
          </xdr:cNvPr>
          <xdr:cNvSpPr/>
        </xdr:nvSpPr>
        <xdr:spPr>
          <a:xfrm>
            <a:off x="9539950" y="6490895"/>
            <a:ext cx="467033" cy="549467"/>
          </a:xfrm>
          <a:custGeom>
            <a:avLst/>
            <a:gdLst>
              <a:gd name="connsiteX0" fmla="*/ 446987 w 467033"/>
              <a:gd name="connsiteY0" fmla="*/ 114245 h 549467"/>
              <a:gd name="connsiteX1" fmla="*/ 394632 w 467033"/>
              <a:gd name="connsiteY1" fmla="*/ 49358 h 549467"/>
              <a:gd name="connsiteX2" fmla="*/ 319934 w 467033"/>
              <a:gd name="connsiteY2" fmla="*/ 11981 h 549467"/>
              <a:gd name="connsiteX3" fmla="*/ 231216 w 467033"/>
              <a:gd name="connsiteY3" fmla="*/ 34 h 549467"/>
              <a:gd name="connsiteX4" fmla="*/ 102520 w 467033"/>
              <a:gd name="connsiteY4" fmla="*/ 31711 h 549467"/>
              <a:gd name="connsiteX5" fmla="*/ 17416 w 467033"/>
              <a:gd name="connsiteY5" fmla="*/ 127782 h 549467"/>
              <a:gd name="connsiteX6" fmla="*/ 97426 w 467033"/>
              <a:gd name="connsiteY6" fmla="*/ 173597 h 549467"/>
              <a:gd name="connsiteX7" fmla="*/ 146714 w 467033"/>
              <a:gd name="connsiteY7" fmla="*/ 113313 h 549467"/>
              <a:gd name="connsiteX8" fmla="*/ 229190 w 467033"/>
              <a:gd name="connsiteY8" fmla="*/ 91392 h 549467"/>
              <a:gd name="connsiteX9" fmla="*/ 297207 w 467033"/>
              <a:gd name="connsiteY9" fmla="*/ 103887 h 549467"/>
              <a:gd name="connsiteX10" fmla="*/ 346494 w 467033"/>
              <a:gd name="connsiteY10" fmla="*/ 144332 h 549467"/>
              <a:gd name="connsiteX11" fmla="*/ 365169 w 467033"/>
              <a:gd name="connsiteY11" fmla="*/ 218098 h 549467"/>
              <a:gd name="connsiteX12" fmla="*/ 365169 w 467033"/>
              <a:gd name="connsiteY12" fmla="*/ 276957 h 549467"/>
              <a:gd name="connsiteX13" fmla="*/ 353724 w 467033"/>
              <a:gd name="connsiteY13" fmla="*/ 265996 h 549467"/>
              <a:gd name="connsiteX14" fmla="*/ 212651 w 467033"/>
              <a:gd name="connsiteY14" fmla="*/ 223414 h 549467"/>
              <a:gd name="connsiteX15" fmla="*/ 104710 w 467033"/>
              <a:gd name="connsiteY15" fmla="*/ 242102 h 549467"/>
              <a:gd name="connsiteX16" fmla="*/ 28040 w 467033"/>
              <a:gd name="connsiteY16" fmla="*/ 297618 h 549467"/>
              <a:gd name="connsiteX17" fmla="*/ 27492 w 467033"/>
              <a:gd name="connsiteY17" fmla="*/ 474689 h 549467"/>
              <a:gd name="connsiteX18" fmla="*/ 102246 w 467033"/>
              <a:gd name="connsiteY18" fmla="*/ 530260 h 549467"/>
              <a:gd name="connsiteX19" fmla="*/ 207557 w 467033"/>
              <a:gd name="connsiteY19" fmla="*/ 549441 h 549467"/>
              <a:gd name="connsiteX20" fmla="*/ 351752 w 467033"/>
              <a:gd name="connsiteY20" fmla="*/ 505324 h 549467"/>
              <a:gd name="connsiteX21" fmla="*/ 370481 w 467033"/>
              <a:gd name="connsiteY21" fmla="*/ 485540 h 549467"/>
              <a:gd name="connsiteX22" fmla="*/ 370481 w 467033"/>
              <a:gd name="connsiteY22" fmla="*/ 538042 h 549467"/>
              <a:gd name="connsiteX23" fmla="*/ 466976 w 467033"/>
              <a:gd name="connsiteY23" fmla="*/ 538042 h 549467"/>
              <a:gd name="connsiteX24" fmla="*/ 466976 w 467033"/>
              <a:gd name="connsiteY24" fmla="*/ 208727 h 549467"/>
              <a:gd name="connsiteX25" fmla="*/ 446987 w 467033"/>
              <a:gd name="connsiteY25" fmla="*/ 114245 h 549467"/>
              <a:gd name="connsiteX26" fmla="*/ 330777 w 467033"/>
              <a:gd name="connsiteY26" fmla="*/ 448547 h 549467"/>
              <a:gd name="connsiteX27" fmla="*/ 237678 w 467033"/>
              <a:gd name="connsiteY27" fmla="*/ 470469 h 549467"/>
              <a:gd name="connsiteX28" fmla="*/ 142717 w 467033"/>
              <a:gd name="connsiteY28" fmla="*/ 448547 h 549467"/>
              <a:gd name="connsiteX29" fmla="*/ 104874 w 467033"/>
              <a:gd name="connsiteY29" fmla="*/ 385194 h 549467"/>
              <a:gd name="connsiteX30" fmla="*/ 142717 w 467033"/>
              <a:gd name="connsiteY30" fmla="*/ 320307 h 549467"/>
              <a:gd name="connsiteX31" fmla="*/ 237678 w 467033"/>
              <a:gd name="connsiteY31" fmla="*/ 299043 h 549467"/>
              <a:gd name="connsiteX32" fmla="*/ 330777 w 467033"/>
              <a:gd name="connsiteY32" fmla="*/ 320964 h 549467"/>
              <a:gd name="connsiteX33" fmla="*/ 368181 w 467033"/>
              <a:gd name="connsiteY33" fmla="*/ 385359 h 549467"/>
              <a:gd name="connsiteX34" fmla="*/ 330777 w 467033"/>
              <a:gd name="connsiteY34" fmla="*/ 448602 h 54946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  <a:cxn ang="0">
                <a:pos x="connsiteX32" y="connsiteY32"/>
              </a:cxn>
              <a:cxn ang="0">
                <a:pos x="connsiteX33" y="connsiteY33"/>
              </a:cxn>
              <a:cxn ang="0">
                <a:pos x="connsiteX34" y="connsiteY34"/>
              </a:cxn>
            </a:cxnLst>
            <a:rect l="l" t="t" r="r" b="b"/>
            <a:pathLst>
              <a:path w="467033" h="549467">
                <a:moveTo>
                  <a:pt x="446987" y="114245"/>
                </a:moveTo>
                <a:cubicBezTo>
                  <a:pt x="434665" y="88926"/>
                  <a:pt x="416757" y="66741"/>
                  <a:pt x="394632" y="49358"/>
                </a:cubicBezTo>
                <a:cubicBezTo>
                  <a:pt x="372398" y="32160"/>
                  <a:pt x="347042" y="19468"/>
                  <a:pt x="319934" y="11981"/>
                </a:cubicBezTo>
                <a:cubicBezTo>
                  <a:pt x="291073" y="3909"/>
                  <a:pt x="261172" y="-108"/>
                  <a:pt x="231216" y="34"/>
                </a:cubicBezTo>
                <a:cubicBezTo>
                  <a:pt x="186309" y="-695"/>
                  <a:pt x="141950" y="10217"/>
                  <a:pt x="102520" y="31711"/>
                </a:cubicBezTo>
                <a:cubicBezTo>
                  <a:pt x="64130" y="53183"/>
                  <a:pt x="34119" y="87046"/>
                  <a:pt x="17416" y="127782"/>
                </a:cubicBezTo>
                <a:lnTo>
                  <a:pt x="97426" y="173597"/>
                </a:lnTo>
                <a:cubicBezTo>
                  <a:pt x="107120" y="148821"/>
                  <a:pt x="124371" y="127727"/>
                  <a:pt x="146714" y="113313"/>
                </a:cubicBezTo>
                <a:cubicBezTo>
                  <a:pt x="169222" y="98697"/>
                  <a:pt x="196714" y="91392"/>
                  <a:pt x="229190" y="91392"/>
                </a:cubicBezTo>
                <a:cubicBezTo>
                  <a:pt x="252465" y="91080"/>
                  <a:pt x="275575" y="95327"/>
                  <a:pt x="297207" y="103887"/>
                </a:cubicBezTo>
                <a:cubicBezTo>
                  <a:pt x="317415" y="111987"/>
                  <a:pt x="334611" y="126110"/>
                  <a:pt x="346494" y="144332"/>
                </a:cubicBezTo>
                <a:cubicBezTo>
                  <a:pt x="358926" y="163075"/>
                  <a:pt x="365114" y="187666"/>
                  <a:pt x="365169" y="218098"/>
                </a:cubicBezTo>
                <a:lnTo>
                  <a:pt x="365169" y="276957"/>
                </a:lnTo>
                <a:cubicBezTo>
                  <a:pt x="361555" y="273099"/>
                  <a:pt x="357721" y="269438"/>
                  <a:pt x="353724" y="265996"/>
                </a:cubicBezTo>
                <a:cubicBezTo>
                  <a:pt x="321193" y="237608"/>
                  <a:pt x="274151" y="223414"/>
                  <a:pt x="212651" y="223414"/>
                </a:cubicBezTo>
                <a:cubicBezTo>
                  <a:pt x="175849" y="222926"/>
                  <a:pt x="139212" y="229261"/>
                  <a:pt x="104710" y="242102"/>
                </a:cubicBezTo>
                <a:cubicBezTo>
                  <a:pt x="74426" y="252959"/>
                  <a:pt x="47810" y="272217"/>
                  <a:pt x="28040" y="297618"/>
                </a:cubicBezTo>
                <a:cubicBezTo>
                  <a:pt x="-9145" y="350712"/>
                  <a:pt x="-9364" y="421365"/>
                  <a:pt x="27492" y="474689"/>
                </a:cubicBezTo>
                <a:cubicBezTo>
                  <a:pt x="46879" y="499701"/>
                  <a:pt x="72728" y="518926"/>
                  <a:pt x="102246" y="530260"/>
                </a:cubicBezTo>
                <a:cubicBezTo>
                  <a:pt x="135761" y="543429"/>
                  <a:pt x="171523" y="549940"/>
                  <a:pt x="207557" y="549441"/>
                </a:cubicBezTo>
                <a:cubicBezTo>
                  <a:pt x="269824" y="549441"/>
                  <a:pt x="317908" y="534737"/>
                  <a:pt x="351752" y="505324"/>
                </a:cubicBezTo>
                <a:cubicBezTo>
                  <a:pt x="358652" y="499361"/>
                  <a:pt x="364895" y="492736"/>
                  <a:pt x="370481" y="485540"/>
                </a:cubicBezTo>
                <a:lnTo>
                  <a:pt x="370481" y="538042"/>
                </a:lnTo>
                <a:lnTo>
                  <a:pt x="466976" y="538042"/>
                </a:lnTo>
                <a:lnTo>
                  <a:pt x="466976" y="208727"/>
                </a:lnTo>
                <a:cubicBezTo>
                  <a:pt x="467743" y="176102"/>
                  <a:pt x="460897" y="143746"/>
                  <a:pt x="446987" y="114245"/>
                </a:cubicBezTo>
                <a:close/>
                <a:moveTo>
                  <a:pt x="330777" y="448547"/>
                </a:moveTo>
                <a:cubicBezTo>
                  <a:pt x="305914" y="463164"/>
                  <a:pt x="274863" y="470469"/>
                  <a:pt x="237678" y="470469"/>
                </a:cubicBezTo>
                <a:cubicBezTo>
                  <a:pt x="199617" y="470469"/>
                  <a:pt x="167963" y="463164"/>
                  <a:pt x="142717" y="448547"/>
                </a:cubicBezTo>
                <a:cubicBezTo>
                  <a:pt x="117470" y="433931"/>
                  <a:pt x="104874" y="412815"/>
                  <a:pt x="104874" y="385194"/>
                </a:cubicBezTo>
                <a:cubicBezTo>
                  <a:pt x="103779" y="358034"/>
                  <a:pt x="118511" y="332703"/>
                  <a:pt x="142717" y="320307"/>
                </a:cubicBezTo>
                <a:cubicBezTo>
                  <a:pt x="167963" y="306096"/>
                  <a:pt x="199617" y="299005"/>
                  <a:pt x="237678" y="299043"/>
                </a:cubicBezTo>
                <a:cubicBezTo>
                  <a:pt x="275027" y="299043"/>
                  <a:pt x="306078" y="306348"/>
                  <a:pt x="330777" y="320964"/>
                </a:cubicBezTo>
                <a:cubicBezTo>
                  <a:pt x="354490" y="333514"/>
                  <a:pt x="369057" y="358505"/>
                  <a:pt x="368181" y="385359"/>
                </a:cubicBezTo>
                <a:cubicBezTo>
                  <a:pt x="368181" y="413018"/>
                  <a:pt x="355695" y="434096"/>
                  <a:pt x="330777" y="448602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5" name="Forma libre 46">
            <a:extLst>
              <a:ext uri="{FF2B5EF4-FFF2-40B4-BE49-F238E27FC236}">
                <a16:creationId xmlns:a16="http://schemas.microsoft.com/office/drawing/2014/main" id="{8FC5120C-0B42-0F7D-9A7E-B346C5062C0E}"/>
              </a:ext>
            </a:extLst>
          </xdr:cNvPr>
          <xdr:cNvSpPr/>
        </xdr:nvSpPr>
        <xdr:spPr>
          <a:xfrm>
            <a:off x="4095830" y="5980762"/>
            <a:ext cx="690394" cy="1107727"/>
          </a:xfrm>
          <a:custGeom>
            <a:avLst/>
            <a:gdLst>
              <a:gd name="connsiteX0" fmla="*/ 0 w 690394"/>
              <a:gd name="connsiteY0" fmla="*/ 789721 h 1107727"/>
              <a:gd name="connsiteX1" fmla="*/ 91621 w 690394"/>
              <a:gd name="connsiteY1" fmla="*/ 1013100 h 1107727"/>
              <a:gd name="connsiteX2" fmla="*/ 457337 w 690394"/>
              <a:gd name="connsiteY2" fmla="*/ 1073056 h 1107727"/>
              <a:gd name="connsiteX3" fmla="*/ 567194 w 690394"/>
              <a:gd name="connsiteY3" fmla="*/ 0 h 1107727"/>
              <a:gd name="connsiteX4" fmla="*/ 0 w 690394"/>
              <a:gd name="connsiteY4" fmla="*/ 789721 h 110772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</a:cxnLst>
            <a:rect l="l" t="t" r="r" b="b"/>
            <a:pathLst>
              <a:path w="690394" h="1107727">
                <a:moveTo>
                  <a:pt x="0" y="789721"/>
                </a:moveTo>
                <a:cubicBezTo>
                  <a:pt x="-126" y="873362"/>
                  <a:pt x="32810" y="953660"/>
                  <a:pt x="91621" y="1013100"/>
                </a:cubicBezTo>
                <a:cubicBezTo>
                  <a:pt x="205093" y="1126654"/>
                  <a:pt x="359145" y="1126434"/>
                  <a:pt x="457337" y="1073056"/>
                </a:cubicBezTo>
                <a:cubicBezTo>
                  <a:pt x="577545" y="1007784"/>
                  <a:pt x="847971" y="812026"/>
                  <a:pt x="567194" y="0"/>
                </a:cubicBezTo>
                <a:cubicBezTo>
                  <a:pt x="567194" y="383297"/>
                  <a:pt x="0" y="422262"/>
                  <a:pt x="0" y="789721"/>
                </a:cubicBezTo>
                <a:close/>
              </a:path>
            </a:pathLst>
          </a:custGeom>
          <a:solidFill>
            <a:srgbClr val="FF9C1A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6" name="Forma libre 47">
            <a:extLst>
              <a:ext uri="{FF2B5EF4-FFF2-40B4-BE49-F238E27FC236}">
                <a16:creationId xmlns:a16="http://schemas.microsoft.com/office/drawing/2014/main" id="{048AB4B8-0CC0-ECAC-C606-3CC6AB8CE950}"/>
              </a:ext>
            </a:extLst>
          </xdr:cNvPr>
          <xdr:cNvSpPr/>
        </xdr:nvSpPr>
        <xdr:spPr>
          <a:xfrm>
            <a:off x="3693750" y="5980762"/>
            <a:ext cx="660348" cy="1107680"/>
          </a:xfrm>
          <a:custGeom>
            <a:avLst/>
            <a:gdLst>
              <a:gd name="connsiteX0" fmla="*/ 660348 w 660348"/>
              <a:gd name="connsiteY0" fmla="*/ 335563 h 1107680"/>
              <a:gd name="connsiteX1" fmla="*/ 567249 w 660348"/>
              <a:gd name="connsiteY1" fmla="*/ 0 h 1107680"/>
              <a:gd name="connsiteX2" fmla="*/ 0 w 660348"/>
              <a:gd name="connsiteY2" fmla="*/ 789721 h 1107680"/>
              <a:gd name="connsiteX3" fmla="*/ 91511 w 660348"/>
              <a:gd name="connsiteY3" fmla="*/ 1013100 h 1107680"/>
              <a:gd name="connsiteX4" fmla="*/ 457228 w 660348"/>
              <a:gd name="connsiteY4" fmla="*/ 1073056 h 1107680"/>
              <a:gd name="connsiteX5" fmla="*/ 660348 w 660348"/>
              <a:gd name="connsiteY5" fmla="*/ 335563 h 110768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</a:cxnLst>
            <a:rect l="l" t="t" r="r" b="b"/>
            <a:pathLst>
              <a:path w="660348" h="1107680">
                <a:moveTo>
                  <a:pt x="660348" y="335563"/>
                </a:moveTo>
                <a:cubicBezTo>
                  <a:pt x="641729" y="235108"/>
                  <a:pt x="611882" y="132241"/>
                  <a:pt x="567249" y="0"/>
                </a:cubicBezTo>
                <a:cubicBezTo>
                  <a:pt x="567249" y="383297"/>
                  <a:pt x="0" y="422262"/>
                  <a:pt x="0" y="789721"/>
                </a:cubicBezTo>
                <a:cubicBezTo>
                  <a:pt x="-126" y="873346"/>
                  <a:pt x="32760" y="953633"/>
                  <a:pt x="91511" y="1013100"/>
                </a:cubicBezTo>
                <a:cubicBezTo>
                  <a:pt x="204983" y="1126654"/>
                  <a:pt x="360240" y="1126325"/>
                  <a:pt x="457228" y="1073056"/>
                </a:cubicBezTo>
                <a:cubicBezTo>
                  <a:pt x="231708" y="832413"/>
                  <a:pt x="311116" y="553846"/>
                  <a:pt x="660348" y="335563"/>
                </a:cubicBezTo>
                <a:close/>
              </a:path>
            </a:pathLst>
          </a:custGeom>
          <a:solidFill>
            <a:srgbClr val="0DA9FF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7" name="Forma libre 48">
            <a:extLst>
              <a:ext uri="{FF2B5EF4-FFF2-40B4-BE49-F238E27FC236}">
                <a16:creationId xmlns:a16="http://schemas.microsoft.com/office/drawing/2014/main" id="{C2DA65FB-F5F4-58BA-9C72-E107F9DC7486}"/>
              </a:ext>
            </a:extLst>
          </xdr:cNvPr>
          <xdr:cNvSpPr/>
        </xdr:nvSpPr>
        <xdr:spPr>
          <a:xfrm>
            <a:off x="3291671" y="5980762"/>
            <a:ext cx="660348" cy="1368776"/>
          </a:xfrm>
          <a:custGeom>
            <a:avLst/>
            <a:gdLst>
              <a:gd name="connsiteX0" fmla="*/ 660348 w 660348"/>
              <a:gd name="connsiteY0" fmla="*/ 335563 h 1368776"/>
              <a:gd name="connsiteX1" fmla="*/ 567249 w 660348"/>
              <a:gd name="connsiteY1" fmla="*/ 0 h 1368776"/>
              <a:gd name="connsiteX2" fmla="*/ 0 w 660348"/>
              <a:gd name="connsiteY2" fmla="*/ 789721 h 1368776"/>
              <a:gd name="connsiteX3" fmla="*/ 152573 w 660348"/>
              <a:gd name="connsiteY3" fmla="*/ 1061163 h 1368776"/>
              <a:gd name="connsiteX4" fmla="*/ 137951 w 660348"/>
              <a:gd name="connsiteY4" fmla="*/ 1368776 h 1368776"/>
              <a:gd name="connsiteX5" fmla="*/ 210733 w 660348"/>
              <a:gd name="connsiteY5" fmla="*/ 1356665 h 1368776"/>
              <a:gd name="connsiteX6" fmla="*/ 199233 w 660348"/>
              <a:gd name="connsiteY6" fmla="*/ 1084729 h 1368776"/>
              <a:gd name="connsiteX7" fmla="*/ 457227 w 660348"/>
              <a:gd name="connsiteY7" fmla="*/ 1073165 h 1368776"/>
              <a:gd name="connsiteX8" fmla="*/ 660348 w 660348"/>
              <a:gd name="connsiteY8" fmla="*/ 335563 h 136877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</a:cxnLst>
            <a:rect l="l" t="t" r="r" b="b"/>
            <a:pathLst>
              <a:path w="660348" h="1368776">
                <a:moveTo>
                  <a:pt x="660348" y="335563"/>
                </a:moveTo>
                <a:cubicBezTo>
                  <a:pt x="641728" y="235108"/>
                  <a:pt x="611827" y="132241"/>
                  <a:pt x="567249" y="0"/>
                </a:cubicBezTo>
                <a:cubicBezTo>
                  <a:pt x="567249" y="383297"/>
                  <a:pt x="0" y="422262"/>
                  <a:pt x="0" y="789721"/>
                </a:cubicBezTo>
                <a:cubicBezTo>
                  <a:pt x="0" y="978191"/>
                  <a:pt x="152573" y="1061163"/>
                  <a:pt x="152573" y="1061163"/>
                </a:cubicBezTo>
                <a:cubicBezTo>
                  <a:pt x="128866" y="1161931"/>
                  <a:pt x="123910" y="1266211"/>
                  <a:pt x="137951" y="1368776"/>
                </a:cubicBezTo>
                <a:lnTo>
                  <a:pt x="210733" y="1356665"/>
                </a:lnTo>
                <a:cubicBezTo>
                  <a:pt x="175136" y="1232808"/>
                  <a:pt x="196987" y="1097936"/>
                  <a:pt x="199233" y="1084729"/>
                </a:cubicBezTo>
                <a:cubicBezTo>
                  <a:pt x="292332" y="1122050"/>
                  <a:pt x="388334" y="1110980"/>
                  <a:pt x="457227" y="1073165"/>
                </a:cubicBezTo>
                <a:cubicBezTo>
                  <a:pt x="231379" y="832413"/>
                  <a:pt x="311116" y="553901"/>
                  <a:pt x="660348" y="335563"/>
                </a:cubicBezTo>
                <a:close/>
              </a:path>
            </a:pathLst>
          </a:custGeom>
          <a:solidFill>
            <a:srgbClr val="00A443"/>
          </a:solidFill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  <xdr:sp macro="" textlink="">
        <xdr:nvSpPr>
          <xdr:cNvPr id="18" name="Forma libre 49">
            <a:extLst>
              <a:ext uri="{FF2B5EF4-FFF2-40B4-BE49-F238E27FC236}">
                <a16:creationId xmlns:a16="http://schemas.microsoft.com/office/drawing/2014/main" id="{3E1E53D1-8170-392A-5C6C-3D04F48AFE96}"/>
              </a:ext>
            </a:extLst>
          </xdr:cNvPr>
          <xdr:cNvSpPr/>
        </xdr:nvSpPr>
        <xdr:spPr>
          <a:xfrm>
            <a:off x="2835649" y="5524577"/>
            <a:ext cx="7626916" cy="2281037"/>
          </a:xfrm>
          <a:custGeom>
            <a:avLst/>
            <a:gdLst>
              <a:gd name="connsiteX0" fmla="*/ 0 w 7626916"/>
              <a:gd name="connsiteY0" fmla="*/ 0 h 2281037"/>
              <a:gd name="connsiteX1" fmla="*/ 7626917 w 7626916"/>
              <a:gd name="connsiteY1" fmla="*/ 0 h 2281037"/>
              <a:gd name="connsiteX2" fmla="*/ 7626917 w 7626916"/>
              <a:gd name="connsiteY2" fmla="*/ 2281038 h 2281037"/>
              <a:gd name="connsiteX3" fmla="*/ 0 w 7626916"/>
              <a:gd name="connsiteY3" fmla="*/ 2281038 h 22810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</a:cxnLst>
            <a:rect l="l" t="t" r="r" b="b"/>
            <a:pathLst>
              <a:path w="7626916" h="2281037">
                <a:moveTo>
                  <a:pt x="0" y="0"/>
                </a:moveTo>
                <a:lnTo>
                  <a:pt x="7626917" y="0"/>
                </a:lnTo>
                <a:lnTo>
                  <a:pt x="7626917" y="2281038"/>
                </a:lnTo>
                <a:lnTo>
                  <a:pt x="0" y="2281038"/>
                </a:lnTo>
                <a:close/>
              </a:path>
            </a:pathLst>
          </a:custGeom>
          <a:noFill/>
          <a:ln w="547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s-ES"/>
            </a:defPPr>
            <a:lvl1pPr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1pPr>
            <a:lvl2pPr marL="4572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2pPr>
            <a:lvl3pPr marL="9144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3pPr>
            <a:lvl4pPr marL="13716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4pPr>
            <a:lvl5pPr marL="1828800" algn="l" rtl="0" eaLnBrk="0" fontAlgn="base" hangingPunct="0">
              <a:spcBef>
                <a:spcPct val="0"/>
              </a:spcBef>
              <a:spcAft>
                <a:spcPct val="0"/>
              </a:spcAft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kern="1200">
                <a:solidFill>
                  <a:schemeClr val="tx1"/>
                </a:solidFill>
                <a:latin typeface="Arial" pitchFamily="2" charset="77"/>
                <a:ea typeface="+mn-ea"/>
                <a:cs typeface="+mn-cs"/>
              </a:defRPr>
            </a:lvl9pPr>
          </a:lstStyle>
          <a:p>
            <a:endParaRPr lang="pt-BR" b="0" i="0">
              <a:latin typeface="IberPangea Text Light" panose="020B0404000000000000" pitchFamily="34" charset="0"/>
            </a:endParaRPr>
          </a:p>
        </xdr:txBody>
      </xdr:sp>
    </xdr:grpSp>
    <xdr:clientData/>
  </xdr:twoCellAnchor>
  <xdr:twoCellAnchor>
    <xdr:from>
      <xdr:col>2</xdr:col>
      <xdr:colOff>214312</xdr:colOff>
      <xdr:row>1</xdr:row>
      <xdr:rowOff>107155</xdr:rowOff>
    </xdr:from>
    <xdr:to>
      <xdr:col>2</xdr:col>
      <xdr:colOff>928687</xdr:colOff>
      <xdr:row>3</xdr:row>
      <xdr:rowOff>154781</xdr:rowOff>
    </xdr:to>
    <xdr:sp macro="" textlink="">
      <xdr:nvSpPr>
        <xdr:cNvPr id="19" name="Seta: para a Esquerda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D550A7F-0085-4384-9330-AD2BC908DD64}"/>
            </a:ext>
          </a:extLst>
        </xdr:cNvPr>
        <xdr:cNvSpPr/>
      </xdr:nvSpPr>
      <xdr:spPr>
        <a:xfrm>
          <a:off x="2490787" y="297655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1438</xdr:colOff>
      <xdr:row>0</xdr:row>
      <xdr:rowOff>83344</xdr:rowOff>
    </xdr:from>
    <xdr:to>
      <xdr:col>0</xdr:col>
      <xdr:colOff>785813</xdr:colOff>
      <xdr:row>2</xdr:row>
      <xdr:rowOff>13097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C9F0F1F-C742-451D-B4B6-C6EAEA867DA2}"/>
            </a:ext>
          </a:extLst>
        </xdr:cNvPr>
        <xdr:cNvSpPr/>
      </xdr:nvSpPr>
      <xdr:spPr>
        <a:xfrm>
          <a:off x="71438" y="83344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0968</xdr:colOff>
      <xdr:row>0</xdr:row>
      <xdr:rowOff>130969</xdr:rowOff>
    </xdr:from>
    <xdr:to>
      <xdr:col>0</xdr:col>
      <xdr:colOff>845343</xdr:colOff>
      <xdr:row>2</xdr:row>
      <xdr:rowOff>17859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AFEEA97-2A23-4B73-9149-7D382E2A3B9F}"/>
            </a:ext>
          </a:extLst>
        </xdr:cNvPr>
        <xdr:cNvSpPr/>
      </xdr:nvSpPr>
      <xdr:spPr>
        <a:xfrm>
          <a:off x="130968" y="130969"/>
          <a:ext cx="714375" cy="419100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95251</xdr:rowOff>
    </xdr:from>
    <xdr:to>
      <xdr:col>0</xdr:col>
      <xdr:colOff>762000</xdr:colOff>
      <xdr:row>2</xdr:row>
      <xdr:rowOff>130971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7F0C571-77A1-48C9-8761-1ED04CF5884B}"/>
            </a:ext>
          </a:extLst>
        </xdr:cNvPr>
        <xdr:cNvSpPr/>
      </xdr:nvSpPr>
      <xdr:spPr>
        <a:xfrm>
          <a:off x="47625" y="95251"/>
          <a:ext cx="714375" cy="426245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0</xdr:row>
      <xdr:rowOff>83342</xdr:rowOff>
    </xdr:from>
    <xdr:to>
      <xdr:col>0</xdr:col>
      <xdr:colOff>750093</xdr:colOff>
      <xdr:row>2</xdr:row>
      <xdr:rowOff>130968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E8E2FD0-9B9C-4DC8-A3A5-C28D1FC789D9}"/>
            </a:ext>
          </a:extLst>
        </xdr:cNvPr>
        <xdr:cNvSpPr/>
      </xdr:nvSpPr>
      <xdr:spPr>
        <a:xfrm>
          <a:off x="35718" y="8334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55156</xdr:colOff>
      <xdr:row>0</xdr:row>
      <xdr:rowOff>11907</xdr:rowOff>
    </xdr:from>
    <xdr:to>
      <xdr:col>0</xdr:col>
      <xdr:colOff>3869531</xdr:colOff>
      <xdr:row>2</xdr:row>
      <xdr:rowOff>59533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C41C8C8-5A4B-4818-B1A9-D1A48DBBBDC2}"/>
            </a:ext>
          </a:extLst>
        </xdr:cNvPr>
        <xdr:cNvSpPr/>
      </xdr:nvSpPr>
      <xdr:spPr>
        <a:xfrm>
          <a:off x="3155156" y="1190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67062</xdr:colOff>
      <xdr:row>0</xdr:row>
      <xdr:rowOff>35718</xdr:rowOff>
    </xdr:from>
    <xdr:to>
      <xdr:col>0</xdr:col>
      <xdr:colOff>3881437</xdr:colOff>
      <xdr:row>2</xdr:row>
      <xdr:rowOff>8334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0FC7F95-AD37-4D25-9B65-1D1FD055CE39}"/>
            </a:ext>
          </a:extLst>
        </xdr:cNvPr>
        <xdr:cNvSpPr/>
      </xdr:nvSpPr>
      <xdr:spPr>
        <a:xfrm>
          <a:off x="3167062" y="3571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60032</xdr:colOff>
      <xdr:row>0</xdr:row>
      <xdr:rowOff>35718</xdr:rowOff>
    </xdr:from>
    <xdr:to>
      <xdr:col>0</xdr:col>
      <xdr:colOff>4774407</xdr:colOff>
      <xdr:row>2</xdr:row>
      <xdr:rowOff>8334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16D9053-997C-4F97-927A-106B1761A360}"/>
            </a:ext>
          </a:extLst>
        </xdr:cNvPr>
        <xdr:cNvSpPr/>
      </xdr:nvSpPr>
      <xdr:spPr>
        <a:xfrm>
          <a:off x="4060032" y="3571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792E5"/>
        </a:solidFill>
        <a:ln>
          <a:solidFill>
            <a:srgbClr val="0792E5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1</xdr:colOff>
      <xdr:row>0</xdr:row>
      <xdr:rowOff>166687</xdr:rowOff>
    </xdr:from>
    <xdr:to>
      <xdr:col>1</xdr:col>
      <xdr:colOff>583407</xdr:colOff>
      <xdr:row>0</xdr:row>
      <xdr:rowOff>595313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3F3BC1E-9F42-4402-A42E-938C631A4356}"/>
            </a:ext>
          </a:extLst>
        </xdr:cNvPr>
        <xdr:cNvSpPr/>
      </xdr:nvSpPr>
      <xdr:spPr>
        <a:xfrm>
          <a:off x="476251" y="16668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0532</xdr:colOff>
      <xdr:row>0</xdr:row>
      <xdr:rowOff>71437</xdr:rowOff>
    </xdr:from>
    <xdr:to>
      <xdr:col>1</xdr:col>
      <xdr:colOff>631032</xdr:colOff>
      <xdr:row>0</xdr:row>
      <xdr:rowOff>500063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F8D5261-4629-4F45-B593-11C7AE59E202}"/>
            </a:ext>
          </a:extLst>
        </xdr:cNvPr>
        <xdr:cNvSpPr/>
      </xdr:nvSpPr>
      <xdr:spPr>
        <a:xfrm>
          <a:off x="440532" y="7143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71437</xdr:rowOff>
    </xdr:from>
    <xdr:to>
      <xdr:col>1</xdr:col>
      <xdr:colOff>631031</xdr:colOff>
      <xdr:row>0</xdr:row>
      <xdr:rowOff>500063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DEB6671-ACDE-42F6-B793-4B61971ED951}"/>
            </a:ext>
          </a:extLst>
        </xdr:cNvPr>
        <xdr:cNvSpPr/>
      </xdr:nvSpPr>
      <xdr:spPr>
        <a:xfrm>
          <a:off x="476250" y="71437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499</xdr:colOff>
      <xdr:row>0</xdr:row>
      <xdr:rowOff>22412</xdr:rowOff>
    </xdr:from>
    <xdr:to>
      <xdr:col>1</xdr:col>
      <xdr:colOff>703168</xdr:colOff>
      <xdr:row>1</xdr:row>
      <xdr:rowOff>238126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B6C7647-6A64-40B7-9F2B-09988C48069D}"/>
            </a:ext>
          </a:extLst>
        </xdr:cNvPr>
        <xdr:cNvSpPr/>
      </xdr:nvSpPr>
      <xdr:spPr>
        <a:xfrm>
          <a:off x="190499" y="2241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8C39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</xdr:row>
      <xdr:rowOff>0</xdr:rowOff>
    </xdr:from>
    <xdr:to>
      <xdr:col>2</xdr:col>
      <xdr:colOff>714375</xdr:colOff>
      <xdr:row>2</xdr:row>
      <xdr:rowOff>170091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2F52A36-F1AB-4D39-988F-301B0B17B5A4}"/>
            </a:ext>
          </a:extLst>
        </xdr:cNvPr>
        <xdr:cNvSpPr/>
      </xdr:nvSpPr>
      <xdr:spPr>
        <a:xfrm>
          <a:off x="1197429" y="258536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5</xdr:colOff>
      <xdr:row>0</xdr:row>
      <xdr:rowOff>27214</xdr:rowOff>
    </xdr:from>
    <xdr:to>
      <xdr:col>1</xdr:col>
      <xdr:colOff>741590</xdr:colOff>
      <xdr:row>1</xdr:row>
      <xdr:rowOff>197304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0188848-7756-4A4E-BD0A-D7A5FC07BB20}"/>
            </a:ext>
          </a:extLst>
        </xdr:cNvPr>
        <xdr:cNvSpPr/>
      </xdr:nvSpPr>
      <xdr:spPr>
        <a:xfrm>
          <a:off x="299358" y="27214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4</xdr:colOff>
      <xdr:row>0</xdr:row>
      <xdr:rowOff>13608</xdr:rowOff>
    </xdr:from>
    <xdr:to>
      <xdr:col>1</xdr:col>
      <xdr:colOff>741589</xdr:colOff>
      <xdr:row>1</xdr:row>
      <xdr:rowOff>183698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D1878EF-E18C-4D9E-8B29-743C905A028F}"/>
            </a:ext>
          </a:extLst>
        </xdr:cNvPr>
        <xdr:cNvSpPr/>
      </xdr:nvSpPr>
      <xdr:spPr>
        <a:xfrm>
          <a:off x="299357" y="13608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536</xdr:colOff>
      <xdr:row>0</xdr:row>
      <xdr:rowOff>40822</xdr:rowOff>
    </xdr:from>
    <xdr:to>
      <xdr:col>1</xdr:col>
      <xdr:colOff>700768</xdr:colOff>
      <xdr:row>1</xdr:row>
      <xdr:rowOff>210912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6688729-D76D-4D82-8B05-073F3E4EEF3A}"/>
            </a:ext>
          </a:extLst>
        </xdr:cNvPr>
        <xdr:cNvSpPr/>
      </xdr:nvSpPr>
      <xdr:spPr>
        <a:xfrm>
          <a:off x="258536" y="4082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3286</xdr:colOff>
      <xdr:row>0</xdr:row>
      <xdr:rowOff>13608</xdr:rowOff>
    </xdr:from>
    <xdr:to>
      <xdr:col>1</xdr:col>
      <xdr:colOff>877661</xdr:colOff>
      <xdr:row>2</xdr:row>
      <xdr:rowOff>13608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CADEC6-B781-4A87-920E-ACFFCCE2B238}"/>
            </a:ext>
          </a:extLst>
        </xdr:cNvPr>
        <xdr:cNvSpPr/>
      </xdr:nvSpPr>
      <xdr:spPr>
        <a:xfrm>
          <a:off x="435429" y="13608"/>
          <a:ext cx="714375" cy="503464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2142</xdr:colOff>
      <xdr:row>0</xdr:row>
      <xdr:rowOff>40821</xdr:rowOff>
    </xdr:from>
    <xdr:to>
      <xdr:col>1</xdr:col>
      <xdr:colOff>714374</xdr:colOff>
      <xdr:row>1</xdr:row>
      <xdr:rowOff>210911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E9E0AA7-BDE3-4E66-8F1C-A3CEF67CEFDD}"/>
            </a:ext>
          </a:extLst>
        </xdr:cNvPr>
        <xdr:cNvSpPr/>
      </xdr:nvSpPr>
      <xdr:spPr>
        <a:xfrm>
          <a:off x="272142" y="40821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4750</xdr:colOff>
      <xdr:row>0</xdr:row>
      <xdr:rowOff>11906</xdr:rowOff>
    </xdr:from>
    <xdr:to>
      <xdr:col>0</xdr:col>
      <xdr:colOff>4429125</xdr:colOff>
      <xdr:row>2</xdr:row>
      <xdr:rowOff>59532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B06C5C5-80CA-4693-AA9F-64863D5AE862}"/>
            </a:ext>
          </a:extLst>
        </xdr:cNvPr>
        <xdr:cNvSpPr/>
      </xdr:nvSpPr>
      <xdr:spPr>
        <a:xfrm>
          <a:off x="3714750" y="11906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81375</xdr:colOff>
      <xdr:row>0</xdr:row>
      <xdr:rowOff>23812</xdr:rowOff>
    </xdr:from>
    <xdr:to>
      <xdr:col>0</xdr:col>
      <xdr:colOff>4095750</xdr:colOff>
      <xdr:row>2</xdr:row>
      <xdr:rowOff>71438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5784BED-0C92-4EB9-8A73-78B462EE8C52}"/>
            </a:ext>
          </a:extLst>
        </xdr:cNvPr>
        <xdr:cNvSpPr/>
      </xdr:nvSpPr>
      <xdr:spPr>
        <a:xfrm>
          <a:off x="3381375" y="2381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36219</xdr:colOff>
      <xdr:row>0</xdr:row>
      <xdr:rowOff>23812</xdr:rowOff>
    </xdr:from>
    <xdr:to>
      <xdr:col>0</xdr:col>
      <xdr:colOff>4750594</xdr:colOff>
      <xdr:row>2</xdr:row>
      <xdr:rowOff>71438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1841B3A-B8F8-418F-8977-6859CEEAF9C9}"/>
            </a:ext>
          </a:extLst>
        </xdr:cNvPr>
        <xdr:cNvSpPr/>
      </xdr:nvSpPr>
      <xdr:spPr>
        <a:xfrm>
          <a:off x="4036219" y="23812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79031</xdr:colOff>
      <xdr:row>0</xdr:row>
      <xdr:rowOff>35719</xdr:rowOff>
    </xdr:from>
    <xdr:to>
      <xdr:col>0</xdr:col>
      <xdr:colOff>4393406</xdr:colOff>
      <xdr:row>2</xdr:row>
      <xdr:rowOff>8334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42279C4-94F4-4A4E-A739-655E26475029}"/>
            </a:ext>
          </a:extLst>
        </xdr:cNvPr>
        <xdr:cNvSpPr/>
      </xdr:nvSpPr>
      <xdr:spPr>
        <a:xfrm>
          <a:off x="3679031" y="35719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63034</xdr:colOff>
      <xdr:row>3</xdr:row>
      <xdr:rowOff>46893</xdr:rowOff>
    </xdr:from>
    <xdr:to>
      <xdr:col>5</xdr:col>
      <xdr:colOff>339834</xdr:colOff>
      <xdr:row>5</xdr:row>
      <xdr:rowOff>25893</xdr:rowOff>
    </xdr:to>
    <xdr:sp macro="" textlink="">
      <xdr:nvSpPr>
        <xdr:cNvPr id="8" name="Bisel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833ACB-2894-4C23-942A-CAE46C8E94C6}"/>
            </a:ext>
          </a:extLst>
        </xdr:cNvPr>
        <xdr:cNvSpPr/>
      </xdr:nvSpPr>
      <xdr:spPr>
        <a:xfrm>
          <a:off x="2432617" y="618393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JUNHO/21</a:t>
          </a:r>
        </a:p>
      </xdr:txBody>
    </xdr:sp>
    <xdr:clientData/>
  </xdr:twoCellAnchor>
  <xdr:twoCellAnchor>
    <xdr:from>
      <xdr:col>5</xdr:col>
      <xdr:colOff>401226</xdr:colOff>
      <xdr:row>3</xdr:row>
      <xdr:rowOff>46893</xdr:rowOff>
    </xdr:from>
    <xdr:to>
      <xdr:col>7</xdr:col>
      <xdr:colOff>478026</xdr:colOff>
      <xdr:row>5</xdr:row>
      <xdr:rowOff>25893</xdr:rowOff>
    </xdr:to>
    <xdr:sp macro="" textlink="">
      <xdr:nvSpPr>
        <xdr:cNvPr id="14" name="Bisel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1D0D14B-1BFD-4E93-BC7A-14DF354731B3}"/>
            </a:ext>
          </a:extLst>
        </xdr:cNvPr>
        <xdr:cNvSpPr/>
      </xdr:nvSpPr>
      <xdr:spPr>
        <a:xfrm>
          <a:off x="3798476" y="618393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ETEMBRO/21</a:t>
          </a:r>
        </a:p>
      </xdr:txBody>
    </xdr:sp>
    <xdr:clientData/>
  </xdr:twoCellAnchor>
  <xdr:twoCellAnchor>
    <xdr:from>
      <xdr:col>1</xdr:col>
      <xdr:colOff>28574</xdr:colOff>
      <xdr:row>1</xdr:row>
      <xdr:rowOff>9522</xdr:rowOff>
    </xdr:from>
    <xdr:to>
      <xdr:col>10</xdr:col>
      <xdr:colOff>31750</xdr:colOff>
      <xdr:row>2</xdr:row>
      <xdr:rowOff>133347</xdr:rowOff>
    </xdr:to>
    <xdr:sp macro="" textlink="">
      <xdr:nvSpPr>
        <xdr:cNvPr id="30" name="Bisel 1">
          <a:extLst>
            <a:ext uri="{FF2B5EF4-FFF2-40B4-BE49-F238E27FC236}">
              <a16:creationId xmlns:a16="http://schemas.microsoft.com/office/drawing/2014/main" id="{77E2F240-8B13-4DE4-97C0-96D5433FB2CF}"/>
            </a:ext>
          </a:extLst>
        </xdr:cNvPr>
        <xdr:cNvSpPr/>
      </xdr:nvSpPr>
      <xdr:spPr>
        <a:xfrm>
          <a:off x="970491" y="200022"/>
          <a:ext cx="5527676" cy="314325"/>
        </a:xfrm>
        <a:prstGeom prst="rect">
          <a:avLst/>
        </a:prstGeom>
        <a:solidFill>
          <a:srgbClr val="00A443"/>
        </a:solidFill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lt1"/>
              </a:solidFill>
              <a:effectLst/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</a:t>
          </a:r>
          <a:r>
            <a:rPr lang="pt-BR" sz="1000" b="1" baseline="0">
              <a:solidFill>
                <a:schemeClr val="lt1"/>
              </a:solidFill>
              <a:effectLst/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NEGÓCIOS</a:t>
          </a:r>
          <a:endParaRPr lang="pt-BR" sz="1000">
            <a:effectLst/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1</xdr:col>
      <xdr:colOff>115692</xdr:colOff>
      <xdr:row>3</xdr:row>
      <xdr:rowOff>46893</xdr:rowOff>
    </xdr:from>
    <xdr:to>
      <xdr:col>3</xdr:col>
      <xdr:colOff>192492</xdr:colOff>
      <xdr:row>5</xdr:row>
      <xdr:rowOff>25893</xdr:rowOff>
    </xdr:to>
    <xdr:sp macro="" textlink="">
      <xdr:nvSpPr>
        <xdr:cNvPr id="20" name="Bisel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F99968E-EADD-428F-94B1-ED684A5B65D5}"/>
            </a:ext>
          </a:extLst>
        </xdr:cNvPr>
        <xdr:cNvSpPr/>
      </xdr:nvSpPr>
      <xdr:spPr>
        <a:xfrm>
          <a:off x="1057609" y="618393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RÇO/21</a:t>
          </a:r>
        </a:p>
      </xdr:txBody>
    </xdr:sp>
    <xdr:clientData/>
  </xdr:twoCellAnchor>
  <xdr:twoCellAnchor>
    <xdr:from>
      <xdr:col>0</xdr:col>
      <xdr:colOff>150019</xdr:colOff>
      <xdr:row>0</xdr:row>
      <xdr:rowOff>121445</xdr:rowOff>
    </xdr:from>
    <xdr:to>
      <xdr:col>0</xdr:col>
      <xdr:colOff>862012</xdr:colOff>
      <xdr:row>2</xdr:row>
      <xdr:rowOff>169071</xdr:rowOff>
    </xdr:to>
    <xdr:sp macro="" textlink="">
      <xdr:nvSpPr>
        <xdr:cNvPr id="31" name="Seta: para a Esquerda 3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72D9D9FB-2E3E-4AC0-B896-C4D1725808CA}"/>
            </a:ext>
          </a:extLst>
        </xdr:cNvPr>
        <xdr:cNvSpPr/>
      </xdr:nvSpPr>
      <xdr:spPr>
        <a:xfrm>
          <a:off x="150019" y="121445"/>
          <a:ext cx="711993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  <xdr:twoCellAnchor>
    <xdr:from>
      <xdr:col>7</xdr:col>
      <xdr:colOff>532459</xdr:colOff>
      <xdr:row>3</xdr:row>
      <xdr:rowOff>40544</xdr:rowOff>
    </xdr:from>
    <xdr:to>
      <xdr:col>9</xdr:col>
      <xdr:colOff>609260</xdr:colOff>
      <xdr:row>5</xdr:row>
      <xdr:rowOff>19544</xdr:rowOff>
    </xdr:to>
    <xdr:sp macro="" textlink="">
      <xdr:nvSpPr>
        <xdr:cNvPr id="32" name="Bisel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58F3B47D-99F5-4335-A454-A654BB08703D}"/>
            </a:ext>
          </a:extLst>
        </xdr:cNvPr>
        <xdr:cNvSpPr/>
      </xdr:nvSpPr>
      <xdr:spPr>
        <a:xfrm>
          <a:off x="5157376" y="612044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EZEMBRO/21</a:t>
          </a:r>
        </a:p>
      </xdr:txBody>
    </xdr:sp>
    <xdr:clientData/>
  </xdr:twoCellAnchor>
  <xdr:twoCellAnchor>
    <xdr:from>
      <xdr:col>3</xdr:col>
      <xdr:colOff>256684</xdr:colOff>
      <xdr:row>5</xdr:row>
      <xdr:rowOff>82877</xdr:rowOff>
    </xdr:from>
    <xdr:to>
      <xdr:col>5</xdr:col>
      <xdr:colOff>333484</xdr:colOff>
      <xdr:row>7</xdr:row>
      <xdr:rowOff>61877</xdr:rowOff>
    </xdr:to>
    <xdr:sp macro="" textlink="">
      <xdr:nvSpPr>
        <xdr:cNvPr id="33" name="Bisel 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5FF6EE4F-015D-4A42-B408-40BC4312BB20}"/>
            </a:ext>
          </a:extLst>
        </xdr:cNvPr>
        <xdr:cNvSpPr/>
      </xdr:nvSpPr>
      <xdr:spPr>
        <a:xfrm>
          <a:off x="2426267" y="1035377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JUNHO/22</a:t>
          </a:r>
        </a:p>
      </xdr:txBody>
    </xdr:sp>
    <xdr:clientData/>
  </xdr:twoCellAnchor>
  <xdr:twoCellAnchor>
    <xdr:from>
      <xdr:col>5</xdr:col>
      <xdr:colOff>401226</xdr:colOff>
      <xdr:row>5</xdr:row>
      <xdr:rowOff>82877</xdr:rowOff>
    </xdr:from>
    <xdr:to>
      <xdr:col>7</xdr:col>
      <xdr:colOff>478026</xdr:colOff>
      <xdr:row>7</xdr:row>
      <xdr:rowOff>61877</xdr:rowOff>
    </xdr:to>
    <xdr:sp macro="" textlink="">
      <xdr:nvSpPr>
        <xdr:cNvPr id="34" name="Bisel 1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6620BDDC-CC45-408B-B75C-10A84ED5E831}"/>
            </a:ext>
          </a:extLst>
        </xdr:cNvPr>
        <xdr:cNvSpPr/>
      </xdr:nvSpPr>
      <xdr:spPr>
        <a:xfrm>
          <a:off x="3798476" y="1035377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ETEMBRO/22</a:t>
          </a:r>
        </a:p>
      </xdr:txBody>
    </xdr:sp>
    <xdr:clientData/>
  </xdr:twoCellAnchor>
  <xdr:twoCellAnchor>
    <xdr:from>
      <xdr:col>7</xdr:col>
      <xdr:colOff>532459</xdr:colOff>
      <xdr:row>5</xdr:row>
      <xdr:rowOff>87111</xdr:rowOff>
    </xdr:from>
    <xdr:to>
      <xdr:col>9</xdr:col>
      <xdr:colOff>609260</xdr:colOff>
      <xdr:row>7</xdr:row>
      <xdr:rowOff>66111</xdr:rowOff>
    </xdr:to>
    <xdr:sp macro="" textlink="">
      <xdr:nvSpPr>
        <xdr:cNvPr id="36" name="Bisel 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88CC2E8E-1918-4657-9121-B127842D34C1}"/>
            </a:ext>
          </a:extLst>
        </xdr:cNvPr>
        <xdr:cNvSpPr/>
      </xdr:nvSpPr>
      <xdr:spPr>
        <a:xfrm>
          <a:off x="5157376" y="1039611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EZEMBRO/22</a:t>
          </a:r>
        </a:p>
      </xdr:txBody>
    </xdr:sp>
    <xdr:clientData/>
  </xdr:twoCellAnchor>
  <xdr:twoCellAnchor>
    <xdr:from>
      <xdr:col>1</xdr:col>
      <xdr:colOff>115692</xdr:colOff>
      <xdr:row>5</xdr:row>
      <xdr:rowOff>82877</xdr:rowOff>
    </xdr:from>
    <xdr:to>
      <xdr:col>3</xdr:col>
      <xdr:colOff>192492</xdr:colOff>
      <xdr:row>7</xdr:row>
      <xdr:rowOff>61877</xdr:rowOff>
    </xdr:to>
    <xdr:sp macro="" textlink="">
      <xdr:nvSpPr>
        <xdr:cNvPr id="35" name="Bisel 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EBD0F975-D247-40E3-94A4-7E435B3F7240}"/>
            </a:ext>
          </a:extLst>
        </xdr:cNvPr>
        <xdr:cNvSpPr/>
      </xdr:nvSpPr>
      <xdr:spPr>
        <a:xfrm>
          <a:off x="1057609" y="1035377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RÇO/22</a:t>
          </a:r>
        </a:p>
      </xdr:txBody>
    </xdr:sp>
    <xdr:clientData/>
  </xdr:twoCellAnchor>
  <xdr:twoCellAnchor>
    <xdr:from>
      <xdr:col>3</xdr:col>
      <xdr:colOff>260917</xdr:colOff>
      <xdr:row>7</xdr:row>
      <xdr:rowOff>140027</xdr:rowOff>
    </xdr:from>
    <xdr:to>
      <xdr:col>5</xdr:col>
      <xdr:colOff>337717</xdr:colOff>
      <xdr:row>9</xdr:row>
      <xdr:rowOff>119027</xdr:rowOff>
    </xdr:to>
    <xdr:sp macro="" textlink="">
      <xdr:nvSpPr>
        <xdr:cNvPr id="37" name="Bisel 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3F730C09-2513-41EC-A2F3-885ABD0FFE09}"/>
            </a:ext>
          </a:extLst>
        </xdr:cNvPr>
        <xdr:cNvSpPr/>
      </xdr:nvSpPr>
      <xdr:spPr>
        <a:xfrm>
          <a:off x="2430500" y="1473527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JUNHO/23</a:t>
          </a:r>
        </a:p>
      </xdr:txBody>
    </xdr:sp>
    <xdr:clientData/>
  </xdr:twoCellAnchor>
  <xdr:twoCellAnchor>
    <xdr:from>
      <xdr:col>5</xdr:col>
      <xdr:colOff>401226</xdr:colOff>
      <xdr:row>7</xdr:row>
      <xdr:rowOff>140027</xdr:rowOff>
    </xdr:from>
    <xdr:to>
      <xdr:col>7</xdr:col>
      <xdr:colOff>478026</xdr:colOff>
      <xdr:row>9</xdr:row>
      <xdr:rowOff>119027</xdr:rowOff>
    </xdr:to>
    <xdr:sp macro="" textlink="">
      <xdr:nvSpPr>
        <xdr:cNvPr id="38" name="Bisel 1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686DD382-D9DE-4931-B5E4-25F426D47DA7}"/>
            </a:ext>
          </a:extLst>
        </xdr:cNvPr>
        <xdr:cNvSpPr/>
      </xdr:nvSpPr>
      <xdr:spPr>
        <a:xfrm>
          <a:off x="3798476" y="1473527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ETEMBRO/23</a:t>
          </a:r>
        </a:p>
      </xdr:txBody>
    </xdr:sp>
    <xdr:clientData/>
  </xdr:twoCellAnchor>
  <xdr:twoCellAnchor>
    <xdr:from>
      <xdr:col>7</xdr:col>
      <xdr:colOff>532459</xdr:colOff>
      <xdr:row>7</xdr:row>
      <xdr:rowOff>133678</xdr:rowOff>
    </xdr:from>
    <xdr:to>
      <xdr:col>9</xdr:col>
      <xdr:colOff>609260</xdr:colOff>
      <xdr:row>9</xdr:row>
      <xdr:rowOff>112678</xdr:rowOff>
    </xdr:to>
    <xdr:sp macro="" textlink="">
      <xdr:nvSpPr>
        <xdr:cNvPr id="40" name="Bisel 1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51153C06-1961-445B-95A7-580D197235BC}"/>
            </a:ext>
          </a:extLst>
        </xdr:cNvPr>
        <xdr:cNvSpPr/>
      </xdr:nvSpPr>
      <xdr:spPr>
        <a:xfrm>
          <a:off x="5157376" y="1467178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EZEMBRO/23</a:t>
          </a:r>
        </a:p>
      </xdr:txBody>
    </xdr:sp>
    <xdr:clientData/>
  </xdr:twoCellAnchor>
  <xdr:twoCellAnchor>
    <xdr:from>
      <xdr:col>1</xdr:col>
      <xdr:colOff>115692</xdr:colOff>
      <xdr:row>7</xdr:row>
      <xdr:rowOff>140027</xdr:rowOff>
    </xdr:from>
    <xdr:to>
      <xdr:col>3</xdr:col>
      <xdr:colOff>192492</xdr:colOff>
      <xdr:row>9</xdr:row>
      <xdr:rowOff>119027</xdr:rowOff>
    </xdr:to>
    <xdr:sp macro="" textlink="">
      <xdr:nvSpPr>
        <xdr:cNvPr id="39" name="Bisel 1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51D85AE1-25B5-4082-948E-A665E8E546C6}"/>
            </a:ext>
          </a:extLst>
        </xdr:cNvPr>
        <xdr:cNvSpPr/>
      </xdr:nvSpPr>
      <xdr:spPr>
        <a:xfrm>
          <a:off x="1057609" y="1473527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RÇO/23</a:t>
          </a:r>
        </a:p>
      </xdr:txBody>
    </xdr:sp>
    <xdr:clientData/>
  </xdr:twoCellAnchor>
  <xdr:twoCellAnchor>
    <xdr:from>
      <xdr:col>3</xdr:col>
      <xdr:colOff>254567</xdr:colOff>
      <xdr:row>9</xdr:row>
      <xdr:rowOff>186593</xdr:rowOff>
    </xdr:from>
    <xdr:to>
      <xdr:col>5</xdr:col>
      <xdr:colOff>331367</xdr:colOff>
      <xdr:row>11</xdr:row>
      <xdr:rowOff>165593</xdr:rowOff>
    </xdr:to>
    <xdr:sp macro="" textlink="">
      <xdr:nvSpPr>
        <xdr:cNvPr id="41" name="Bisel 1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4AC5A61D-829F-48DC-926E-0F1B052E60B1}"/>
            </a:ext>
          </a:extLst>
        </xdr:cNvPr>
        <xdr:cNvSpPr/>
      </xdr:nvSpPr>
      <xdr:spPr>
        <a:xfrm>
          <a:off x="2424150" y="1901093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JUNHO/24</a:t>
          </a:r>
        </a:p>
      </xdr:txBody>
    </xdr:sp>
    <xdr:clientData/>
  </xdr:twoCellAnchor>
  <xdr:twoCellAnchor>
    <xdr:from>
      <xdr:col>5</xdr:col>
      <xdr:colOff>401226</xdr:colOff>
      <xdr:row>10</xdr:row>
      <xdr:rowOff>327</xdr:rowOff>
    </xdr:from>
    <xdr:to>
      <xdr:col>7</xdr:col>
      <xdr:colOff>478026</xdr:colOff>
      <xdr:row>11</xdr:row>
      <xdr:rowOff>169827</xdr:rowOff>
    </xdr:to>
    <xdr:sp macro="" textlink="">
      <xdr:nvSpPr>
        <xdr:cNvPr id="2" name="Bisel 1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BEDFD046-D48F-43A6-93B6-4BCD7F50B8CB}"/>
            </a:ext>
          </a:extLst>
        </xdr:cNvPr>
        <xdr:cNvSpPr/>
      </xdr:nvSpPr>
      <xdr:spPr>
        <a:xfrm>
          <a:off x="3798476" y="1905327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ETEMBRO/24</a:t>
          </a:r>
        </a:p>
      </xdr:txBody>
    </xdr:sp>
    <xdr:clientData/>
  </xdr:twoCellAnchor>
  <xdr:twoCellAnchor>
    <xdr:from>
      <xdr:col>1</xdr:col>
      <xdr:colOff>115692</xdr:colOff>
      <xdr:row>9</xdr:row>
      <xdr:rowOff>186593</xdr:rowOff>
    </xdr:from>
    <xdr:to>
      <xdr:col>3</xdr:col>
      <xdr:colOff>192492</xdr:colOff>
      <xdr:row>11</xdr:row>
      <xdr:rowOff>165593</xdr:rowOff>
    </xdr:to>
    <xdr:sp macro="" textlink="">
      <xdr:nvSpPr>
        <xdr:cNvPr id="42" name="Bisel 1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629C3CE-F838-44CF-AC8E-7ACAD7369E86}"/>
            </a:ext>
          </a:extLst>
        </xdr:cNvPr>
        <xdr:cNvSpPr/>
      </xdr:nvSpPr>
      <xdr:spPr>
        <a:xfrm>
          <a:off x="1057609" y="1901093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RÇO/24</a:t>
          </a:r>
        </a:p>
      </xdr:txBody>
    </xdr:sp>
    <xdr:clientData/>
  </xdr:twoCellAnchor>
  <xdr:twoCellAnchor>
    <xdr:from>
      <xdr:col>7</xdr:col>
      <xdr:colOff>532459</xdr:colOff>
      <xdr:row>10</xdr:row>
      <xdr:rowOff>4561</xdr:rowOff>
    </xdr:from>
    <xdr:to>
      <xdr:col>9</xdr:col>
      <xdr:colOff>609260</xdr:colOff>
      <xdr:row>11</xdr:row>
      <xdr:rowOff>174061</xdr:rowOff>
    </xdr:to>
    <xdr:sp macro="" textlink="">
      <xdr:nvSpPr>
        <xdr:cNvPr id="3" name="Bisel 1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1441A98D-F99C-4ACB-9A04-43E5AC354108}"/>
            </a:ext>
          </a:extLst>
        </xdr:cNvPr>
        <xdr:cNvSpPr/>
      </xdr:nvSpPr>
      <xdr:spPr>
        <a:xfrm>
          <a:off x="5157376" y="1909561"/>
          <a:ext cx="130446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EZEMBRO/24</a:t>
          </a:r>
        </a:p>
      </xdr:txBody>
    </xdr:sp>
    <xdr:clientData/>
  </xdr:twoCellAnchor>
  <xdr:twoCellAnchor>
    <xdr:from>
      <xdr:col>1</xdr:col>
      <xdr:colOff>115692</xdr:colOff>
      <xdr:row>12</xdr:row>
      <xdr:rowOff>26621</xdr:rowOff>
    </xdr:from>
    <xdr:to>
      <xdr:col>3</xdr:col>
      <xdr:colOff>192492</xdr:colOff>
      <xdr:row>14</xdr:row>
      <xdr:rowOff>5621</xdr:rowOff>
    </xdr:to>
    <xdr:sp macro="" textlink="">
      <xdr:nvSpPr>
        <xdr:cNvPr id="4" name="Bisel 1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8834913A-7E5F-45E2-B895-ABD657C3E9A4}"/>
            </a:ext>
          </a:extLst>
        </xdr:cNvPr>
        <xdr:cNvSpPr/>
      </xdr:nvSpPr>
      <xdr:spPr>
        <a:xfrm>
          <a:off x="1057609" y="2312621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ARÇO/25</a:t>
          </a:r>
        </a:p>
      </xdr:txBody>
    </xdr:sp>
    <xdr:clientData/>
  </xdr:twoCellAnchor>
  <xdr:twoCellAnchor>
    <xdr:from>
      <xdr:col>3</xdr:col>
      <xdr:colOff>257510</xdr:colOff>
      <xdr:row>12</xdr:row>
      <xdr:rowOff>26621</xdr:rowOff>
    </xdr:from>
    <xdr:to>
      <xdr:col>5</xdr:col>
      <xdr:colOff>334309</xdr:colOff>
      <xdr:row>14</xdr:row>
      <xdr:rowOff>5621</xdr:rowOff>
    </xdr:to>
    <xdr:sp macro="" textlink="">
      <xdr:nvSpPr>
        <xdr:cNvPr id="5" name="Bisel 1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5FAEF0A7-A5F6-4B02-8D7E-CAC13C622B9F}"/>
            </a:ext>
          </a:extLst>
        </xdr:cNvPr>
        <xdr:cNvSpPr/>
      </xdr:nvSpPr>
      <xdr:spPr>
        <a:xfrm>
          <a:off x="2427093" y="2312621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JUNHO/25</a:t>
          </a:r>
        </a:p>
      </xdr:txBody>
    </xdr:sp>
    <xdr:clientData/>
  </xdr:twoCellAnchor>
  <xdr:twoCellAnchor>
    <xdr:from>
      <xdr:col>5</xdr:col>
      <xdr:colOff>402166</xdr:colOff>
      <xdr:row>12</xdr:row>
      <xdr:rowOff>26621</xdr:rowOff>
    </xdr:from>
    <xdr:to>
      <xdr:col>7</xdr:col>
      <xdr:colOff>478965</xdr:colOff>
      <xdr:row>14</xdr:row>
      <xdr:rowOff>5621</xdr:rowOff>
    </xdr:to>
    <xdr:sp macro="" textlink="">
      <xdr:nvSpPr>
        <xdr:cNvPr id="6" name="Bisel 1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F254A568-FD67-4F08-AA10-90C8B203B8E4}"/>
            </a:ext>
          </a:extLst>
        </xdr:cNvPr>
        <xdr:cNvSpPr/>
      </xdr:nvSpPr>
      <xdr:spPr>
        <a:xfrm>
          <a:off x="3799416" y="2312621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ETEMBRO/25</a:t>
          </a:r>
        </a:p>
      </xdr:txBody>
    </xdr:sp>
    <xdr:clientData/>
  </xdr:twoCellAnchor>
  <xdr:twoCellAnchor>
    <xdr:from>
      <xdr:col>7</xdr:col>
      <xdr:colOff>529167</xdr:colOff>
      <xdr:row>12</xdr:row>
      <xdr:rowOff>31750</xdr:rowOff>
    </xdr:from>
    <xdr:to>
      <xdr:col>9</xdr:col>
      <xdr:colOff>605967</xdr:colOff>
      <xdr:row>14</xdr:row>
      <xdr:rowOff>10750</xdr:rowOff>
    </xdr:to>
    <xdr:sp macro="" textlink="">
      <xdr:nvSpPr>
        <xdr:cNvPr id="7" name="Bisel 1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748AE744-5BDA-4B15-ACE2-6206759E13E3}"/>
            </a:ext>
          </a:extLst>
        </xdr:cNvPr>
        <xdr:cNvSpPr/>
      </xdr:nvSpPr>
      <xdr:spPr>
        <a:xfrm>
          <a:off x="5154084" y="2317750"/>
          <a:ext cx="1304466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EZEMBRO/25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69343</xdr:colOff>
      <xdr:row>0</xdr:row>
      <xdr:rowOff>23813</xdr:rowOff>
    </xdr:from>
    <xdr:to>
      <xdr:col>0</xdr:col>
      <xdr:colOff>3083718</xdr:colOff>
      <xdr:row>2</xdr:row>
      <xdr:rowOff>71439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A271E0-DF17-4EFE-99C7-31A2E5946752}"/>
            </a:ext>
          </a:extLst>
        </xdr:cNvPr>
        <xdr:cNvSpPr/>
      </xdr:nvSpPr>
      <xdr:spPr>
        <a:xfrm>
          <a:off x="2369343" y="23813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95750</xdr:colOff>
      <xdr:row>0</xdr:row>
      <xdr:rowOff>0</xdr:rowOff>
    </xdr:from>
    <xdr:to>
      <xdr:col>0</xdr:col>
      <xdr:colOff>4810125</xdr:colOff>
      <xdr:row>2</xdr:row>
      <xdr:rowOff>47626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D579E7D-5D4D-4BE3-8C71-873A799C43D2}"/>
            </a:ext>
          </a:extLst>
        </xdr:cNvPr>
        <xdr:cNvSpPr/>
      </xdr:nvSpPr>
      <xdr:spPr>
        <a:xfrm>
          <a:off x="4095750" y="0"/>
          <a:ext cx="714375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5</xdr:colOff>
      <xdr:row>3</xdr:row>
      <xdr:rowOff>1358</xdr:rowOff>
    </xdr:from>
    <xdr:to>
      <xdr:col>7</xdr:col>
      <xdr:colOff>409575</xdr:colOff>
      <xdr:row>4</xdr:row>
      <xdr:rowOff>76197</xdr:rowOff>
    </xdr:to>
    <xdr:sp macro="" textlink="">
      <xdr:nvSpPr>
        <xdr:cNvPr id="2" name="Bisel 1">
          <a:extLst>
            <a:ext uri="{FF2B5EF4-FFF2-40B4-BE49-F238E27FC236}">
              <a16:creationId xmlns:a16="http://schemas.microsoft.com/office/drawing/2014/main" id="{17E247DC-3121-45A3-B697-F3ED968BDD3F}"/>
            </a:ext>
          </a:extLst>
        </xdr:cNvPr>
        <xdr:cNvSpPr/>
      </xdr:nvSpPr>
      <xdr:spPr>
        <a:xfrm>
          <a:off x="1074965" y="572858"/>
          <a:ext cx="4025673" cy="265339"/>
        </a:xfrm>
        <a:prstGeom prst="rect">
          <a:avLst/>
        </a:prstGeom>
        <a:solidFill>
          <a:srgbClr val="00A443"/>
        </a:solidFill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lt1"/>
              </a:solidFill>
              <a:effectLst/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EÓLICAS</a:t>
          </a:r>
          <a:endParaRPr lang="pt-BR" sz="1000">
            <a:effectLst/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1</xdr:col>
      <xdr:colOff>24448</xdr:colOff>
      <xdr:row>8</xdr:row>
      <xdr:rowOff>163812</xdr:rowOff>
    </xdr:from>
    <xdr:to>
      <xdr:col>3</xdr:col>
      <xdr:colOff>101248</xdr:colOff>
      <xdr:row>10</xdr:row>
      <xdr:rowOff>142812</xdr:rowOff>
    </xdr:to>
    <xdr:sp macro="" textlink="">
      <xdr:nvSpPr>
        <xdr:cNvPr id="3" name="Bisel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C04ADAC-C70C-4E8A-8708-CCCBC9844159}"/>
            </a:ext>
          </a:extLst>
        </xdr:cNvPr>
        <xdr:cNvSpPr/>
      </xdr:nvSpPr>
      <xdr:spPr>
        <a:xfrm>
          <a:off x="1072198" y="1687812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LANGO 1</a:t>
          </a:r>
        </a:p>
      </xdr:txBody>
    </xdr:sp>
    <xdr:clientData/>
  </xdr:twoCellAnchor>
  <xdr:twoCellAnchor>
    <xdr:from>
      <xdr:col>1</xdr:col>
      <xdr:colOff>24448</xdr:colOff>
      <xdr:row>11</xdr:row>
      <xdr:rowOff>10844</xdr:rowOff>
    </xdr:from>
    <xdr:to>
      <xdr:col>3</xdr:col>
      <xdr:colOff>101248</xdr:colOff>
      <xdr:row>12</xdr:row>
      <xdr:rowOff>180344</xdr:rowOff>
    </xdr:to>
    <xdr:sp macro="" textlink="">
      <xdr:nvSpPr>
        <xdr:cNvPr id="4" name="Bisel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47C8713-2132-40B7-A78B-03DD9EEFCD78}"/>
            </a:ext>
          </a:extLst>
        </xdr:cNvPr>
        <xdr:cNvSpPr/>
      </xdr:nvSpPr>
      <xdr:spPr>
        <a:xfrm>
          <a:off x="1072198" y="2106344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LANGO 2</a:t>
          </a:r>
        </a:p>
      </xdr:txBody>
    </xdr:sp>
    <xdr:clientData/>
  </xdr:twoCellAnchor>
  <xdr:twoCellAnchor>
    <xdr:from>
      <xdr:col>1</xdr:col>
      <xdr:colOff>24448</xdr:colOff>
      <xdr:row>13</xdr:row>
      <xdr:rowOff>62043</xdr:rowOff>
    </xdr:from>
    <xdr:to>
      <xdr:col>3</xdr:col>
      <xdr:colOff>101248</xdr:colOff>
      <xdr:row>15</xdr:row>
      <xdr:rowOff>41043</xdr:rowOff>
    </xdr:to>
    <xdr:sp macro="" textlink="">
      <xdr:nvSpPr>
        <xdr:cNvPr id="5" name="Bisel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4A04649-A60E-4ADF-88B2-8E7FF9ABF867}"/>
            </a:ext>
          </a:extLst>
        </xdr:cNvPr>
        <xdr:cNvSpPr/>
      </xdr:nvSpPr>
      <xdr:spPr>
        <a:xfrm>
          <a:off x="1072198" y="2538543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LANGO</a:t>
          </a:r>
          <a:r>
            <a:rPr lang="pt-BR" sz="800" b="1" baseline="0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3</a:t>
          </a:r>
          <a:endParaRPr lang="pt-BR" sz="800" b="1">
            <a:solidFill>
              <a:srgbClr val="008C39"/>
            </a:solidFill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1</xdr:col>
      <xdr:colOff>24448</xdr:colOff>
      <xdr:row>15</xdr:row>
      <xdr:rowOff>100740</xdr:rowOff>
    </xdr:from>
    <xdr:to>
      <xdr:col>3</xdr:col>
      <xdr:colOff>101248</xdr:colOff>
      <xdr:row>17</xdr:row>
      <xdr:rowOff>79740</xdr:rowOff>
    </xdr:to>
    <xdr:sp macro="" textlink="">
      <xdr:nvSpPr>
        <xdr:cNvPr id="6" name="Bisel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D215B3DD-4BA1-44B3-8504-D67D357A97AE}"/>
            </a:ext>
          </a:extLst>
        </xdr:cNvPr>
        <xdr:cNvSpPr/>
      </xdr:nvSpPr>
      <xdr:spPr>
        <a:xfrm>
          <a:off x="1072198" y="2958240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LANGO 4</a:t>
          </a:r>
        </a:p>
      </xdr:txBody>
    </xdr:sp>
    <xdr:clientData/>
  </xdr:twoCellAnchor>
  <xdr:twoCellAnchor>
    <xdr:from>
      <xdr:col>1</xdr:col>
      <xdr:colOff>24448</xdr:colOff>
      <xdr:row>17</xdr:row>
      <xdr:rowOff>133543</xdr:rowOff>
    </xdr:from>
    <xdr:to>
      <xdr:col>3</xdr:col>
      <xdr:colOff>101248</xdr:colOff>
      <xdr:row>19</xdr:row>
      <xdr:rowOff>112543</xdr:rowOff>
    </xdr:to>
    <xdr:sp macro="" textlink="">
      <xdr:nvSpPr>
        <xdr:cNvPr id="7" name="Bisel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C08A8239-336A-4AE8-8D5E-A83CFC68C736}"/>
            </a:ext>
          </a:extLst>
        </xdr:cNvPr>
        <xdr:cNvSpPr/>
      </xdr:nvSpPr>
      <xdr:spPr>
        <a:xfrm>
          <a:off x="1072198" y="3372043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LANGO 5</a:t>
          </a:r>
        </a:p>
      </xdr:txBody>
    </xdr:sp>
    <xdr:clientData/>
  </xdr:twoCellAnchor>
  <xdr:twoCellAnchor>
    <xdr:from>
      <xdr:col>3</xdr:col>
      <xdr:colOff>167787</xdr:colOff>
      <xdr:row>4</xdr:row>
      <xdr:rowOff>110389</xdr:rowOff>
    </xdr:from>
    <xdr:to>
      <xdr:col>5</xdr:col>
      <xdr:colOff>244587</xdr:colOff>
      <xdr:row>6</xdr:row>
      <xdr:rowOff>89389</xdr:rowOff>
    </xdr:to>
    <xdr:sp macro="" textlink="">
      <xdr:nvSpPr>
        <xdr:cNvPr id="8" name="Bisel 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50C492E2-8BAB-4BA8-8FE9-FE4F2DD821BE}"/>
            </a:ext>
          </a:extLst>
        </xdr:cNvPr>
        <xdr:cNvSpPr/>
      </xdr:nvSpPr>
      <xdr:spPr>
        <a:xfrm>
          <a:off x="2429975" y="872389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LANGO 6</a:t>
          </a:r>
        </a:p>
      </xdr:txBody>
    </xdr:sp>
    <xdr:clientData/>
  </xdr:twoCellAnchor>
  <xdr:twoCellAnchor>
    <xdr:from>
      <xdr:col>3</xdr:col>
      <xdr:colOff>168468</xdr:colOff>
      <xdr:row>6</xdr:row>
      <xdr:rowOff>134321</xdr:rowOff>
    </xdr:from>
    <xdr:to>
      <xdr:col>5</xdr:col>
      <xdr:colOff>245268</xdr:colOff>
      <xdr:row>8</xdr:row>
      <xdr:rowOff>113321</xdr:rowOff>
    </xdr:to>
    <xdr:sp macro="" textlink="">
      <xdr:nvSpPr>
        <xdr:cNvPr id="9" name="Bisel 1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D430A2AB-5719-4C1B-805B-EC5D3A231518}"/>
            </a:ext>
          </a:extLst>
        </xdr:cNvPr>
        <xdr:cNvSpPr/>
      </xdr:nvSpPr>
      <xdr:spPr>
        <a:xfrm>
          <a:off x="2430656" y="1277321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L 2</a:t>
          </a:r>
        </a:p>
      </xdr:txBody>
    </xdr:sp>
    <xdr:clientData/>
  </xdr:twoCellAnchor>
  <xdr:twoCellAnchor>
    <xdr:from>
      <xdr:col>3</xdr:col>
      <xdr:colOff>168468</xdr:colOff>
      <xdr:row>8</xdr:row>
      <xdr:rowOff>163812</xdr:rowOff>
    </xdr:from>
    <xdr:to>
      <xdr:col>5</xdr:col>
      <xdr:colOff>245268</xdr:colOff>
      <xdr:row>10</xdr:row>
      <xdr:rowOff>142812</xdr:rowOff>
    </xdr:to>
    <xdr:sp macro="" textlink="">
      <xdr:nvSpPr>
        <xdr:cNvPr id="10" name="Bisel 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8F960458-1229-45EB-BEF2-0F2F6E123AA1}"/>
            </a:ext>
          </a:extLst>
        </xdr:cNvPr>
        <xdr:cNvSpPr/>
      </xdr:nvSpPr>
      <xdr:spPr>
        <a:xfrm>
          <a:off x="2430656" y="1687812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ARIZONA 1</a:t>
          </a:r>
        </a:p>
      </xdr:txBody>
    </xdr:sp>
    <xdr:clientData/>
  </xdr:twoCellAnchor>
  <xdr:twoCellAnchor>
    <xdr:from>
      <xdr:col>3</xdr:col>
      <xdr:colOff>168468</xdr:colOff>
      <xdr:row>11</xdr:row>
      <xdr:rowOff>10844</xdr:rowOff>
    </xdr:from>
    <xdr:to>
      <xdr:col>5</xdr:col>
      <xdr:colOff>245268</xdr:colOff>
      <xdr:row>12</xdr:row>
      <xdr:rowOff>180344</xdr:rowOff>
    </xdr:to>
    <xdr:sp macro="" textlink="">
      <xdr:nvSpPr>
        <xdr:cNvPr id="11" name="Bisel 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58A65F6C-A5F1-490F-9853-0DE5AA4A800A}"/>
            </a:ext>
          </a:extLst>
        </xdr:cNvPr>
        <xdr:cNvSpPr/>
      </xdr:nvSpPr>
      <xdr:spPr>
        <a:xfrm>
          <a:off x="2430656" y="2106344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ETITÉ</a:t>
          </a:r>
          <a:r>
            <a:rPr lang="pt-BR" sz="800" b="1" baseline="0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1</a:t>
          </a:r>
          <a:endParaRPr lang="pt-BR" sz="800" b="1">
            <a:solidFill>
              <a:srgbClr val="008C39"/>
            </a:solidFill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3</xdr:col>
      <xdr:colOff>168468</xdr:colOff>
      <xdr:row>13</xdr:row>
      <xdr:rowOff>62043</xdr:rowOff>
    </xdr:from>
    <xdr:to>
      <xdr:col>5</xdr:col>
      <xdr:colOff>245268</xdr:colOff>
      <xdr:row>15</xdr:row>
      <xdr:rowOff>41043</xdr:rowOff>
    </xdr:to>
    <xdr:sp macro="" textlink="">
      <xdr:nvSpPr>
        <xdr:cNvPr id="12" name="Bisel 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B847CE2E-1695-45F2-BD2A-A8C13F35970E}"/>
            </a:ext>
          </a:extLst>
        </xdr:cNvPr>
        <xdr:cNvSpPr/>
      </xdr:nvSpPr>
      <xdr:spPr>
        <a:xfrm>
          <a:off x="2430656" y="2538543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ETITÉ 2</a:t>
          </a:r>
        </a:p>
      </xdr:txBody>
    </xdr:sp>
    <xdr:clientData/>
  </xdr:twoCellAnchor>
  <xdr:twoCellAnchor>
    <xdr:from>
      <xdr:col>3</xdr:col>
      <xdr:colOff>168468</xdr:colOff>
      <xdr:row>15</xdr:row>
      <xdr:rowOff>100740</xdr:rowOff>
    </xdr:from>
    <xdr:to>
      <xdr:col>5</xdr:col>
      <xdr:colOff>245268</xdr:colOff>
      <xdr:row>17</xdr:row>
      <xdr:rowOff>79740</xdr:rowOff>
    </xdr:to>
    <xdr:sp macro="" textlink="">
      <xdr:nvSpPr>
        <xdr:cNvPr id="13" name="Bisel 1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1003FAF8-C836-40C1-8A24-9C28C06721DA}"/>
            </a:ext>
          </a:extLst>
        </xdr:cNvPr>
        <xdr:cNvSpPr/>
      </xdr:nvSpPr>
      <xdr:spPr>
        <a:xfrm>
          <a:off x="2430656" y="2958240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ETITÉ 3</a:t>
          </a:r>
        </a:p>
      </xdr:txBody>
    </xdr:sp>
    <xdr:clientData/>
  </xdr:twoCellAnchor>
  <xdr:twoCellAnchor>
    <xdr:from>
      <xdr:col>5</xdr:col>
      <xdr:colOff>306588</xdr:colOff>
      <xdr:row>4</xdr:row>
      <xdr:rowOff>110389</xdr:rowOff>
    </xdr:from>
    <xdr:to>
      <xdr:col>7</xdr:col>
      <xdr:colOff>383388</xdr:colOff>
      <xdr:row>6</xdr:row>
      <xdr:rowOff>89389</xdr:rowOff>
    </xdr:to>
    <xdr:sp macro="" textlink="">
      <xdr:nvSpPr>
        <xdr:cNvPr id="14" name="Bisel 1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70BEE5F3-3E1F-46FE-8A0F-2F9FCDB0D8A0}"/>
            </a:ext>
          </a:extLst>
        </xdr:cNvPr>
        <xdr:cNvSpPr/>
      </xdr:nvSpPr>
      <xdr:spPr>
        <a:xfrm>
          <a:off x="3783213" y="872389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ANTANA 1</a:t>
          </a:r>
        </a:p>
      </xdr:txBody>
    </xdr:sp>
    <xdr:clientData/>
  </xdr:twoCellAnchor>
  <xdr:twoCellAnchor>
    <xdr:from>
      <xdr:col>5</xdr:col>
      <xdr:colOff>306588</xdr:colOff>
      <xdr:row>6</xdr:row>
      <xdr:rowOff>134321</xdr:rowOff>
    </xdr:from>
    <xdr:to>
      <xdr:col>7</xdr:col>
      <xdr:colOff>383388</xdr:colOff>
      <xdr:row>8</xdr:row>
      <xdr:rowOff>113321</xdr:rowOff>
    </xdr:to>
    <xdr:sp macro="" textlink="">
      <xdr:nvSpPr>
        <xdr:cNvPr id="15" name="Bisel 1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F8C22E57-ABEC-4CDA-9179-6D67734BD17B}"/>
            </a:ext>
          </a:extLst>
        </xdr:cNvPr>
        <xdr:cNvSpPr/>
      </xdr:nvSpPr>
      <xdr:spPr>
        <a:xfrm>
          <a:off x="3783213" y="1277321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SANTANA 2</a:t>
          </a:r>
        </a:p>
      </xdr:txBody>
    </xdr:sp>
    <xdr:clientData/>
  </xdr:twoCellAnchor>
  <xdr:twoCellAnchor>
    <xdr:from>
      <xdr:col>5</xdr:col>
      <xdr:colOff>306588</xdr:colOff>
      <xdr:row>8</xdr:row>
      <xdr:rowOff>163752</xdr:rowOff>
    </xdr:from>
    <xdr:to>
      <xdr:col>7</xdr:col>
      <xdr:colOff>383388</xdr:colOff>
      <xdr:row>10</xdr:row>
      <xdr:rowOff>142752</xdr:rowOff>
    </xdr:to>
    <xdr:sp macro="" textlink="">
      <xdr:nvSpPr>
        <xdr:cNvPr id="16" name="Bisel 1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801346BA-3A2B-4068-968B-FF3D2708190C}"/>
            </a:ext>
          </a:extLst>
        </xdr:cNvPr>
        <xdr:cNvSpPr/>
      </xdr:nvSpPr>
      <xdr:spPr>
        <a:xfrm>
          <a:off x="3783213" y="1687752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ANOAS 1</a:t>
          </a:r>
        </a:p>
      </xdr:txBody>
    </xdr:sp>
    <xdr:clientData/>
  </xdr:twoCellAnchor>
  <xdr:twoCellAnchor>
    <xdr:from>
      <xdr:col>5</xdr:col>
      <xdr:colOff>306588</xdr:colOff>
      <xdr:row>11</xdr:row>
      <xdr:rowOff>10844</xdr:rowOff>
    </xdr:from>
    <xdr:to>
      <xdr:col>7</xdr:col>
      <xdr:colOff>383388</xdr:colOff>
      <xdr:row>12</xdr:row>
      <xdr:rowOff>180344</xdr:rowOff>
    </xdr:to>
    <xdr:sp macro="" textlink="">
      <xdr:nvSpPr>
        <xdr:cNvPr id="17" name="Bisel 1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7133432C-0A2B-46F2-A0CB-DE235C879F36}"/>
            </a:ext>
          </a:extLst>
        </xdr:cNvPr>
        <xdr:cNvSpPr/>
      </xdr:nvSpPr>
      <xdr:spPr>
        <a:xfrm>
          <a:off x="3783213" y="2106344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LAGOA 1</a:t>
          </a:r>
        </a:p>
      </xdr:txBody>
    </xdr:sp>
    <xdr:clientData/>
  </xdr:twoCellAnchor>
  <xdr:twoCellAnchor>
    <xdr:from>
      <xdr:col>5</xdr:col>
      <xdr:colOff>306588</xdr:colOff>
      <xdr:row>13</xdr:row>
      <xdr:rowOff>62043</xdr:rowOff>
    </xdr:from>
    <xdr:to>
      <xdr:col>7</xdr:col>
      <xdr:colOff>383388</xdr:colOff>
      <xdr:row>15</xdr:row>
      <xdr:rowOff>41043</xdr:rowOff>
    </xdr:to>
    <xdr:sp macro="" textlink="">
      <xdr:nvSpPr>
        <xdr:cNvPr id="18" name="Bisel 1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68617EC4-43C4-4314-A37C-38B7E7CB7CA2}"/>
            </a:ext>
          </a:extLst>
        </xdr:cNvPr>
        <xdr:cNvSpPr/>
      </xdr:nvSpPr>
      <xdr:spPr>
        <a:xfrm>
          <a:off x="3783213" y="2538543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LAGOA 2</a:t>
          </a:r>
        </a:p>
      </xdr:txBody>
    </xdr:sp>
    <xdr:clientData/>
  </xdr:twoCellAnchor>
  <xdr:twoCellAnchor>
    <xdr:from>
      <xdr:col>5</xdr:col>
      <xdr:colOff>306588</xdr:colOff>
      <xdr:row>15</xdr:row>
      <xdr:rowOff>100740</xdr:rowOff>
    </xdr:from>
    <xdr:to>
      <xdr:col>7</xdr:col>
      <xdr:colOff>383388</xdr:colOff>
      <xdr:row>17</xdr:row>
      <xdr:rowOff>79740</xdr:rowOff>
    </xdr:to>
    <xdr:sp macro="" textlink="">
      <xdr:nvSpPr>
        <xdr:cNvPr id="19" name="Bisel 1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ED79A4C4-70EF-4D67-80BC-EC1F8CC96E60}"/>
            </a:ext>
          </a:extLst>
        </xdr:cNvPr>
        <xdr:cNvSpPr/>
      </xdr:nvSpPr>
      <xdr:spPr>
        <a:xfrm>
          <a:off x="3783213" y="2958240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ENERBRASIL</a:t>
          </a:r>
        </a:p>
      </xdr:txBody>
    </xdr:sp>
    <xdr:clientData/>
  </xdr:twoCellAnchor>
  <xdr:twoCellAnchor>
    <xdr:from>
      <xdr:col>1</xdr:col>
      <xdr:colOff>33145</xdr:colOff>
      <xdr:row>4</xdr:row>
      <xdr:rowOff>110389</xdr:rowOff>
    </xdr:from>
    <xdr:to>
      <xdr:col>3</xdr:col>
      <xdr:colOff>109945</xdr:colOff>
      <xdr:row>6</xdr:row>
      <xdr:rowOff>89389</xdr:rowOff>
    </xdr:to>
    <xdr:sp macro="" textlink="">
      <xdr:nvSpPr>
        <xdr:cNvPr id="20" name="Bisel 1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5A1E591D-B2ED-4FA0-9C13-010E6D211959}"/>
            </a:ext>
          </a:extLst>
        </xdr:cNvPr>
        <xdr:cNvSpPr/>
      </xdr:nvSpPr>
      <xdr:spPr>
        <a:xfrm>
          <a:off x="1080895" y="872389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OMPLEXO</a:t>
          </a:r>
          <a:r>
            <a:rPr lang="pt-BR" sz="800" b="1" baseline="0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</a:t>
          </a:r>
        </a:p>
        <a:p>
          <a:pPr algn="ctr"/>
          <a:r>
            <a:rPr lang="pt-BR" sz="800" b="1" baseline="0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HAFARIZ</a:t>
          </a:r>
          <a:endParaRPr lang="pt-BR" sz="800" b="1">
            <a:solidFill>
              <a:srgbClr val="008C39"/>
            </a:solidFill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1</xdr:col>
      <xdr:colOff>33145</xdr:colOff>
      <xdr:row>6</xdr:row>
      <xdr:rowOff>134321</xdr:rowOff>
    </xdr:from>
    <xdr:to>
      <xdr:col>3</xdr:col>
      <xdr:colOff>109945</xdr:colOff>
      <xdr:row>8</xdr:row>
      <xdr:rowOff>113321</xdr:rowOff>
    </xdr:to>
    <xdr:sp macro="" textlink="">
      <xdr:nvSpPr>
        <xdr:cNvPr id="21" name="Bisel 1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F929DCFB-22E0-47A1-AEA1-DAD6E2A142A5}"/>
            </a:ext>
          </a:extLst>
        </xdr:cNvPr>
        <xdr:cNvSpPr/>
      </xdr:nvSpPr>
      <xdr:spPr>
        <a:xfrm>
          <a:off x="1080895" y="1277321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OMPLEXO </a:t>
          </a:r>
        </a:p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OITIS</a:t>
          </a:r>
        </a:p>
      </xdr:txBody>
    </xdr:sp>
    <xdr:clientData/>
  </xdr:twoCellAnchor>
  <xdr:twoCellAnchor>
    <xdr:from>
      <xdr:col>8</xdr:col>
      <xdr:colOff>36739</xdr:colOff>
      <xdr:row>3</xdr:row>
      <xdr:rowOff>10883</xdr:rowOff>
    </xdr:from>
    <xdr:to>
      <xdr:col>14</xdr:col>
      <xdr:colOff>371475</xdr:colOff>
      <xdr:row>4</xdr:row>
      <xdr:rowOff>85722</xdr:rowOff>
    </xdr:to>
    <xdr:sp macro="" textlink="">
      <xdr:nvSpPr>
        <xdr:cNvPr id="22" name="Bisel 1">
          <a:extLst>
            <a:ext uri="{FF2B5EF4-FFF2-40B4-BE49-F238E27FC236}">
              <a16:creationId xmlns:a16="http://schemas.microsoft.com/office/drawing/2014/main" id="{298D6073-C444-4463-8D5F-0AFCD05BA981}"/>
            </a:ext>
          </a:extLst>
        </xdr:cNvPr>
        <xdr:cNvSpPr/>
      </xdr:nvSpPr>
      <xdr:spPr>
        <a:xfrm>
          <a:off x="5335020" y="582383"/>
          <a:ext cx="3978049" cy="265339"/>
        </a:xfrm>
        <a:prstGeom prst="rect">
          <a:avLst/>
        </a:prstGeom>
        <a:solidFill>
          <a:srgbClr val="00A443"/>
        </a:solidFill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lt1"/>
              </a:solidFill>
              <a:effectLst/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HIDROS</a:t>
          </a:r>
          <a:endParaRPr lang="pt-BR" sz="1000">
            <a:effectLst/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8</xdr:col>
      <xdr:colOff>53281</xdr:colOff>
      <xdr:row>4</xdr:row>
      <xdr:rowOff>133347</xdr:rowOff>
    </xdr:from>
    <xdr:to>
      <xdr:col>10</xdr:col>
      <xdr:colOff>130081</xdr:colOff>
      <xdr:row>6</xdr:row>
      <xdr:rowOff>112347</xdr:rowOff>
    </xdr:to>
    <xdr:sp macro="" textlink="">
      <xdr:nvSpPr>
        <xdr:cNvPr id="23" name="Bisel 1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2DED3770-5A78-47D2-98B4-2599710FDFEC}"/>
            </a:ext>
          </a:extLst>
        </xdr:cNvPr>
        <xdr:cNvSpPr/>
      </xdr:nvSpPr>
      <xdr:spPr>
        <a:xfrm>
          <a:off x="5351562" y="895347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TAPEBI</a:t>
          </a:r>
        </a:p>
      </xdr:txBody>
    </xdr:sp>
    <xdr:clientData/>
  </xdr:twoCellAnchor>
  <xdr:twoCellAnchor>
    <xdr:from>
      <xdr:col>10</xdr:col>
      <xdr:colOff>173455</xdr:colOff>
      <xdr:row>4</xdr:row>
      <xdr:rowOff>133348</xdr:rowOff>
    </xdr:from>
    <xdr:to>
      <xdr:col>12</xdr:col>
      <xdr:colOff>250255</xdr:colOff>
      <xdr:row>6</xdr:row>
      <xdr:rowOff>112348</xdr:rowOff>
    </xdr:to>
    <xdr:sp macro="" textlink="">
      <xdr:nvSpPr>
        <xdr:cNvPr id="24" name="Bisel 1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BC392443-BD20-4D71-B9E3-1217953C8932}"/>
            </a:ext>
          </a:extLst>
        </xdr:cNvPr>
        <xdr:cNvSpPr/>
      </xdr:nvSpPr>
      <xdr:spPr>
        <a:xfrm>
          <a:off x="6686174" y="895348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AIXO</a:t>
          </a:r>
          <a:r>
            <a:rPr lang="pt-BR" sz="800" b="1" baseline="0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 IGUAÇU</a:t>
          </a:r>
          <a:endParaRPr lang="pt-BR" sz="800" b="1">
            <a:solidFill>
              <a:srgbClr val="008C39"/>
            </a:solidFill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12</xdr:col>
      <xdr:colOff>284603</xdr:colOff>
      <xdr:row>6</xdr:row>
      <xdr:rowOff>157279</xdr:rowOff>
    </xdr:from>
    <xdr:to>
      <xdr:col>14</xdr:col>
      <xdr:colOff>361403</xdr:colOff>
      <xdr:row>8</xdr:row>
      <xdr:rowOff>136279</xdr:rowOff>
    </xdr:to>
    <xdr:sp macro="" textlink="">
      <xdr:nvSpPr>
        <xdr:cNvPr id="25" name="Bisel 1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EA333CF-87C0-4838-A0C8-BF0572DEC1FF}"/>
            </a:ext>
          </a:extLst>
        </xdr:cNvPr>
        <xdr:cNvSpPr/>
      </xdr:nvSpPr>
      <xdr:spPr>
        <a:xfrm>
          <a:off x="8011759" y="1300279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CORUMBÁ</a:t>
          </a:r>
        </a:p>
      </xdr:txBody>
    </xdr:sp>
    <xdr:clientData/>
  </xdr:twoCellAnchor>
  <xdr:twoCellAnchor>
    <xdr:from>
      <xdr:col>8</xdr:col>
      <xdr:colOff>53281</xdr:colOff>
      <xdr:row>6</xdr:row>
      <xdr:rowOff>158134</xdr:rowOff>
    </xdr:from>
    <xdr:to>
      <xdr:col>10</xdr:col>
      <xdr:colOff>130081</xdr:colOff>
      <xdr:row>8</xdr:row>
      <xdr:rowOff>137134</xdr:rowOff>
    </xdr:to>
    <xdr:sp macro="" textlink="">
      <xdr:nvSpPr>
        <xdr:cNvPr id="26" name="Bisel 1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DA9E15E1-F217-4A88-9D7B-5A8C5D80AE26}"/>
            </a:ext>
          </a:extLst>
        </xdr:cNvPr>
        <xdr:cNvSpPr/>
      </xdr:nvSpPr>
      <xdr:spPr>
        <a:xfrm>
          <a:off x="5351562" y="1301134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AGUARI</a:t>
          </a:r>
        </a:p>
      </xdr:txBody>
    </xdr:sp>
    <xdr:clientData/>
  </xdr:twoCellAnchor>
  <xdr:twoCellAnchor>
    <xdr:from>
      <xdr:col>12</xdr:col>
      <xdr:colOff>284603</xdr:colOff>
      <xdr:row>4</xdr:row>
      <xdr:rowOff>133240</xdr:rowOff>
    </xdr:from>
    <xdr:to>
      <xdr:col>14</xdr:col>
      <xdr:colOff>361403</xdr:colOff>
      <xdr:row>6</xdr:row>
      <xdr:rowOff>112240</xdr:rowOff>
    </xdr:to>
    <xdr:sp macro="" textlink="">
      <xdr:nvSpPr>
        <xdr:cNvPr id="27" name="Bisel 1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BB31F9C0-8F87-4C90-AFED-B812A158A4B4}"/>
            </a:ext>
          </a:extLst>
        </xdr:cNvPr>
        <xdr:cNvSpPr/>
      </xdr:nvSpPr>
      <xdr:spPr>
        <a:xfrm>
          <a:off x="8011759" y="895240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ARDANELOS</a:t>
          </a:r>
        </a:p>
      </xdr:txBody>
    </xdr:sp>
    <xdr:clientData/>
  </xdr:twoCellAnchor>
  <xdr:twoCellAnchor>
    <xdr:from>
      <xdr:col>10</xdr:col>
      <xdr:colOff>173455</xdr:colOff>
      <xdr:row>6</xdr:row>
      <xdr:rowOff>158134</xdr:rowOff>
    </xdr:from>
    <xdr:to>
      <xdr:col>12</xdr:col>
      <xdr:colOff>250255</xdr:colOff>
      <xdr:row>8</xdr:row>
      <xdr:rowOff>137134</xdr:rowOff>
    </xdr:to>
    <xdr:sp macro="" textlink="">
      <xdr:nvSpPr>
        <xdr:cNvPr id="28" name="Bisel 1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3F12930F-954E-4C0A-83EB-3DD4D35A7EEE}"/>
            </a:ext>
          </a:extLst>
        </xdr:cNvPr>
        <xdr:cNvSpPr/>
      </xdr:nvSpPr>
      <xdr:spPr>
        <a:xfrm>
          <a:off x="6686174" y="1301134"/>
          <a:ext cx="1291237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TELES PIRES</a:t>
          </a:r>
        </a:p>
      </xdr:txBody>
    </xdr:sp>
    <xdr:clientData/>
  </xdr:twoCellAnchor>
  <xdr:twoCellAnchor>
    <xdr:from>
      <xdr:col>8</xdr:col>
      <xdr:colOff>53281</xdr:colOff>
      <xdr:row>9</xdr:row>
      <xdr:rowOff>464</xdr:rowOff>
    </xdr:from>
    <xdr:to>
      <xdr:col>10</xdr:col>
      <xdr:colOff>130081</xdr:colOff>
      <xdr:row>10</xdr:row>
      <xdr:rowOff>169964</xdr:rowOff>
    </xdr:to>
    <xdr:sp macro="" textlink="">
      <xdr:nvSpPr>
        <xdr:cNvPr id="29" name="Bisel 1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FC782669-7355-4677-8572-1432ABD99877}"/>
            </a:ext>
          </a:extLst>
        </xdr:cNvPr>
        <xdr:cNvSpPr/>
      </xdr:nvSpPr>
      <xdr:spPr>
        <a:xfrm>
          <a:off x="5244406" y="1714964"/>
          <a:ext cx="1291238" cy="360000"/>
        </a:xfrm>
        <a:prstGeom prst="rect">
          <a:avLst/>
        </a:prstGeom>
        <a:solidFill>
          <a:schemeClr val="bg1"/>
        </a:solidFill>
        <a:ln w="28575">
          <a:solidFill>
            <a:srgbClr val="00A443"/>
          </a:solidFill>
        </a:ln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>
              <a:solidFill>
                <a:srgbClr val="008C39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ELO MONTE</a:t>
          </a:r>
        </a:p>
      </xdr:txBody>
    </xdr:sp>
    <xdr:clientData/>
  </xdr:twoCellAnchor>
  <xdr:twoCellAnchor>
    <xdr:from>
      <xdr:col>1</xdr:col>
      <xdr:colOff>28574</xdr:colOff>
      <xdr:row>1</xdr:row>
      <xdr:rowOff>9522</xdr:rowOff>
    </xdr:from>
    <xdr:to>
      <xdr:col>14</xdr:col>
      <xdr:colOff>361949</xdr:colOff>
      <xdr:row>2</xdr:row>
      <xdr:rowOff>133347</xdr:rowOff>
    </xdr:to>
    <xdr:sp macro="" textlink="">
      <xdr:nvSpPr>
        <xdr:cNvPr id="30" name="Bisel 1">
          <a:extLst>
            <a:ext uri="{FF2B5EF4-FFF2-40B4-BE49-F238E27FC236}">
              <a16:creationId xmlns:a16="http://schemas.microsoft.com/office/drawing/2014/main" id="{54CFB022-3B2A-4E94-9280-0B142BEAD922}"/>
            </a:ext>
          </a:extLst>
        </xdr:cNvPr>
        <xdr:cNvSpPr/>
      </xdr:nvSpPr>
      <xdr:spPr>
        <a:xfrm>
          <a:off x="1076324" y="200022"/>
          <a:ext cx="8227219" cy="314325"/>
        </a:xfrm>
        <a:prstGeom prst="rect">
          <a:avLst/>
        </a:prstGeom>
        <a:solidFill>
          <a:srgbClr val="00A443"/>
        </a:solidFill>
        <a:effectLst/>
      </xdr:spPr>
      <xdr:style>
        <a:lnRef idx="0">
          <a:schemeClr val="accent5"/>
        </a:lnRef>
        <a:fillRef idx="1002">
          <a:schemeClr val="dk2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lt1"/>
              </a:solidFill>
              <a:effectLst/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DRE GERENCIAL</a:t>
          </a:r>
          <a:endParaRPr lang="pt-BR" sz="1000">
            <a:effectLst/>
            <a:latin typeface="IberPangea" panose="020B0504000000000000" pitchFamily="34" charset="0"/>
            <a:ea typeface="IberPangea" panose="020B0504000000000000" pitchFamily="34" charset="0"/>
            <a:cs typeface="IberPangea" panose="020B0504000000000000" pitchFamily="34" charset="0"/>
          </a:endParaRPr>
        </a:p>
      </xdr:txBody>
    </xdr:sp>
    <xdr:clientData/>
  </xdr:twoCellAnchor>
  <xdr:twoCellAnchor>
    <xdr:from>
      <xdr:col>0</xdr:col>
      <xdr:colOff>150019</xdr:colOff>
      <xdr:row>0</xdr:row>
      <xdr:rowOff>121445</xdr:rowOff>
    </xdr:from>
    <xdr:to>
      <xdr:col>0</xdr:col>
      <xdr:colOff>862012</xdr:colOff>
      <xdr:row>2</xdr:row>
      <xdr:rowOff>169071</xdr:rowOff>
    </xdr:to>
    <xdr:sp macro="" textlink="">
      <xdr:nvSpPr>
        <xdr:cNvPr id="31" name="Seta: para a Esquerda 30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520F6186-853A-44FB-9FB4-E26BE010FEC8}"/>
            </a:ext>
          </a:extLst>
        </xdr:cNvPr>
        <xdr:cNvSpPr/>
      </xdr:nvSpPr>
      <xdr:spPr>
        <a:xfrm>
          <a:off x="150019" y="121445"/>
          <a:ext cx="711993" cy="428626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Menu</a:t>
          </a: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4" name="Seta: para a Esquerda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773AF71-CAC2-404D-8434-D791FE94BFAE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721178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FE3DEED-E1D6-4ECF-9CD8-63C6634DEDAC}"/>
            </a:ext>
          </a:extLst>
        </xdr:cNvPr>
        <xdr:cNvSpPr/>
      </xdr:nvSpPr>
      <xdr:spPr>
        <a:xfrm>
          <a:off x="0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535</xdr:colOff>
      <xdr:row>0</xdr:row>
      <xdr:rowOff>13607</xdr:rowOff>
    </xdr:from>
    <xdr:to>
      <xdr:col>1</xdr:col>
      <xdr:colOff>979713</xdr:colOff>
      <xdr:row>1</xdr:row>
      <xdr:rowOff>231321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58A6D08-BEB4-4CB7-973B-2EA80E464F0C}"/>
            </a:ext>
          </a:extLst>
        </xdr:cNvPr>
        <xdr:cNvSpPr/>
      </xdr:nvSpPr>
      <xdr:spPr>
        <a:xfrm>
          <a:off x="258535" y="13607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4AF9B30-CD3A-4029-95AF-CA936799C88B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A9E94AD-B8BE-4648-BC4E-8473841A544B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4929</xdr:colOff>
      <xdr:row>0</xdr:row>
      <xdr:rowOff>0</xdr:rowOff>
    </xdr:from>
    <xdr:to>
      <xdr:col>1</xdr:col>
      <xdr:colOff>966107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4FB7017-C828-4175-A497-E03FC5723493}"/>
            </a:ext>
          </a:extLst>
        </xdr:cNvPr>
        <xdr:cNvSpPr/>
      </xdr:nvSpPr>
      <xdr:spPr>
        <a:xfrm>
          <a:off x="244929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4928</xdr:colOff>
      <xdr:row>0</xdr:row>
      <xdr:rowOff>13607</xdr:rowOff>
    </xdr:from>
    <xdr:to>
      <xdr:col>1</xdr:col>
      <xdr:colOff>966106</xdr:colOff>
      <xdr:row>1</xdr:row>
      <xdr:rowOff>231321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1CFD97A-3940-4A4E-A901-8E9731EED928}"/>
            </a:ext>
          </a:extLst>
        </xdr:cNvPr>
        <xdr:cNvSpPr/>
      </xdr:nvSpPr>
      <xdr:spPr>
        <a:xfrm>
          <a:off x="244928" y="13607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9051</xdr:rowOff>
    </xdr:from>
    <xdr:to>
      <xdr:col>0</xdr:col>
      <xdr:colOff>1481094</xdr:colOff>
      <xdr:row>3</xdr:row>
      <xdr:rowOff>63047</xdr:rowOff>
    </xdr:to>
    <xdr:pic>
      <xdr:nvPicPr>
        <xdr:cNvPr id="2" name="Imagem 1" descr="Logotipo, nome da empresa&#10;&#10;Descrição gerada automaticamente">
          <a:extLst>
            <a:ext uri="{FF2B5EF4-FFF2-40B4-BE49-F238E27FC236}">
              <a16:creationId xmlns:a16="http://schemas.microsoft.com/office/drawing/2014/main" id="{3A1FCF0C-07DC-4802-9042-24EA71B235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09551"/>
          <a:ext cx="1481094" cy="424996"/>
        </a:xfrm>
        <a:prstGeom prst="rect">
          <a:avLst/>
        </a:prstGeom>
      </xdr:spPr>
    </xdr:pic>
    <xdr:clientData/>
  </xdr:twoCellAnchor>
  <xdr:twoCellAnchor>
    <xdr:from>
      <xdr:col>0</xdr:col>
      <xdr:colOff>1726406</xdr:colOff>
      <xdr:row>1</xdr:row>
      <xdr:rowOff>59531</xdr:rowOff>
    </xdr:from>
    <xdr:to>
      <xdr:col>0</xdr:col>
      <xdr:colOff>3193256</xdr:colOff>
      <xdr:row>3</xdr:row>
      <xdr:rowOff>18710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AEC6261-8848-42C3-BDAE-4E76640A3EF9}"/>
            </a:ext>
          </a:extLst>
        </xdr:cNvPr>
        <xdr:cNvSpPr/>
      </xdr:nvSpPr>
      <xdr:spPr>
        <a:xfrm>
          <a:off x="1726406" y="250031"/>
          <a:ext cx="1466850" cy="340179"/>
        </a:xfrm>
        <a:prstGeom prst="rect">
          <a:avLst/>
        </a:prstGeom>
        <a:solidFill>
          <a:srgbClr val="00A44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200"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BP por Negócio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4</xdr:colOff>
      <xdr:row>0</xdr:row>
      <xdr:rowOff>0</xdr:rowOff>
    </xdr:from>
    <xdr:to>
      <xdr:col>1</xdr:col>
      <xdr:colOff>1020535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CAE3CD7-51B6-4126-93E7-3F9A1A39D2F1}"/>
            </a:ext>
          </a:extLst>
        </xdr:cNvPr>
        <xdr:cNvSpPr/>
      </xdr:nvSpPr>
      <xdr:spPr>
        <a:xfrm>
          <a:off x="299357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93C2810-79F4-4E19-8D3B-1F7D046334D0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64538C-B03F-4A95-9D6B-9B4826E33AEE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D5833B8-9E2C-4CAE-8DB5-A21D16BD6AF4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5ABE76B-7F9E-4D0F-BBC9-33D68EF0652E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B9CF58-E5F7-46A3-AD92-B2C42F246338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D119DA2-F908-46EE-9871-08E2AC2CC8ED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3F1FD0-4F76-4FBD-AAA4-83F81E668D69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993321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77B1779-2D25-434C-A5E6-52AAED78F7B8}"/>
            </a:ext>
          </a:extLst>
        </xdr:cNvPr>
        <xdr:cNvSpPr/>
      </xdr:nvSpPr>
      <xdr:spPr>
        <a:xfrm>
          <a:off x="272143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1321</xdr:colOff>
      <xdr:row>0</xdr:row>
      <xdr:rowOff>0</xdr:rowOff>
    </xdr:from>
    <xdr:to>
      <xdr:col>1</xdr:col>
      <xdr:colOff>952499</xdr:colOff>
      <xdr:row>1</xdr:row>
      <xdr:rowOff>217714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C1FFD4F-8CA4-4764-9B68-8A6006DD442A}"/>
            </a:ext>
          </a:extLst>
        </xdr:cNvPr>
        <xdr:cNvSpPr/>
      </xdr:nvSpPr>
      <xdr:spPr>
        <a:xfrm>
          <a:off x="231321" y="0"/>
          <a:ext cx="993321" cy="476250"/>
        </a:xfrm>
        <a:prstGeom prst="leftArrow">
          <a:avLst>
            <a:gd name="adj1" fmla="val 61111"/>
            <a:gd name="adj2" fmla="val 33333"/>
          </a:avLst>
        </a:prstGeom>
        <a:solidFill>
          <a:srgbClr val="00A443"/>
        </a:solidFill>
        <a:ln>
          <a:solidFill>
            <a:srgbClr val="00A443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100" b="0">
              <a:solidFill>
                <a:schemeClr val="lt1"/>
              </a:solidFill>
              <a:latin typeface="IberPangea" panose="020B0504000000000000" pitchFamily="34" charset="0"/>
              <a:ea typeface="IberPangea" panose="020B0504000000000000" pitchFamily="34" charset="0"/>
              <a:cs typeface="IberPangea" panose="020B0504000000000000" pitchFamily="34" charset="0"/>
            </a:rPr>
            <a:t>Individuais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99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0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1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2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3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4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5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6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3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4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5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6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7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79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0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1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2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3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4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5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6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7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89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0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1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2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3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4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5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6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7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D49A3-8C08-4053-890D-11D10525C9E1}">
  <sheetPr>
    <tabColor theme="2" tint="-9.9978637043366805E-2"/>
  </sheetPr>
  <dimension ref="A1:AK179"/>
  <sheetViews>
    <sheetView showGridLines="0" tabSelected="1" zoomScale="70" zoomScaleNormal="70" workbookViewId="0"/>
  </sheetViews>
  <sheetFormatPr defaultColWidth="0" defaultRowHeight="0" customHeight="1" zeroHeight="1" x14ac:dyDescent="0.25"/>
  <cols>
    <col min="1" max="1" width="4.7109375" style="3" customWidth="1"/>
    <col min="2" max="8" width="8.7109375" style="3" customWidth="1"/>
    <col min="9" max="9" width="4.5703125" style="3" customWidth="1"/>
    <col min="10" max="11" width="9.7109375" style="3" customWidth="1"/>
    <col min="12" max="12" width="1.7109375" style="3" customWidth="1"/>
    <col min="13" max="14" width="9.7109375" style="3" customWidth="1"/>
    <col min="15" max="15" width="1.7109375" style="3" customWidth="1"/>
    <col min="16" max="17" width="9.7109375" style="3" customWidth="1"/>
    <col min="18" max="18" width="4.5703125" style="3" customWidth="1"/>
    <col min="19" max="25" width="8.7109375" style="3" customWidth="1"/>
    <col min="26" max="26" width="4.7109375" style="3" customWidth="1"/>
    <col min="27" max="27" width="8.7109375" style="3" hidden="1" customWidth="1"/>
    <col min="28" max="16384" width="8.7109375" style="3" hidden="1"/>
  </cols>
  <sheetData>
    <row r="1" spans="1:37" ht="15.95" customHeight="1" x14ac:dyDescent="0.25">
      <c r="A1" s="75"/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75"/>
      <c r="X1" s="75"/>
      <c r="Y1" s="75"/>
      <c r="Z1" s="75"/>
    </row>
    <row r="2" spans="1:37" s="75" customFormat="1" ht="35.1" customHeight="1" x14ac:dyDescent="0.55000000000000004">
      <c r="A2" s="811" t="s">
        <v>0</v>
      </c>
      <c r="B2" s="811"/>
      <c r="C2" s="811"/>
      <c r="D2" s="811"/>
      <c r="E2" s="811"/>
      <c r="F2" s="811"/>
      <c r="G2" s="811"/>
      <c r="H2" s="811"/>
      <c r="I2" s="811"/>
      <c r="J2" s="811"/>
      <c r="K2" s="811"/>
      <c r="L2" s="811"/>
      <c r="M2" s="811"/>
      <c r="N2" s="811"/>
      <c r="O2" s="811"/>
      <c r="P2" s="811"/>
      <c r="Q2" s="811"/>
      <c r="R2" s="811"/>
      <c r="S2" s="811"/>
      <c r="T2" s="811"/>
      <c r="U2" s="811"/>
      <c r="V2" s="811"/>
      <c r="W2" s="811"/>
      <c r="X2" s="811"/>
      <c r="Y2" s="811"/>
      <c r="Z2" s="811"/>
      <c r="AA2" s="73"/>
      <c r="AB2" s="74"/>
      <c r="AC2" s="74"/>
      <c r="AD2" s="74"/>
      <c r="AE2" s="74"/>
      <c r="AF2" s="74"/>
      <c r="AG2" s="74"/>
      <c r="AH2" s="74"/>
      <c r="AI2" s="74"/>
      <c r="AJ2" s="74"/>
      <c r="AK2" s="74"/>
    </row>
    <row r="3" spans="1:37" s="73" customFormat="1" ht="15.95" customHeight="1" x14ac:dyDescent="0.25"/>
    <row r="4" spans="1:37" s="73" customFormat="1" ht="15.95" customHeight="1" x14ac:dyDescent="0.25"/>
    <row r="5" spans="1:37" s="73" customFormat="1" ht="15.95" customHeight="1" x14ac:dyDescent="0.25"/>
    <row r="6" spans="1:37" s="73" customFormat="1" ht="15.95" customHeight="1" x14ac:dyDescent="0.25"/>
    <row r="7" spans="1:37" s="73" customFormat="1" ht="15.95" customHeight="1" x14ac:dyDescent="0.25"/>
    <row r="8" spans="1:37" s="73" customFormat="1" ht="15.95" customHeight="1" x14ac:dyDescent="0.25"/>
    <row r="9" spans="1:37" s="73" customFormat="1" ht="15.95" customHeight="1" x14ac:dyDescent="0.25"/>
    <row r="10" spans="1:37" s="73" customFormat="1" ht="15.95" customHeight="1" x14ac:dyDescent="0.25"/>
    <row r="11" spans="1:37" s="1" customFormat="1" ht="35.1" customHeight="1" x14ac:dyDescent="0.55000000000000004">
      <c r="A11" s="812" t="s">
        <v>4</v>
      </c>
      <c r="B11" s="812"/>
      <c r="C11" s="812"/>
      <c r="D11" s="812"/>
      <c r="E11" s="812"/>
      <c r="F11" s="812"/>
      <c r="G11" s="812"/>
      <c r="H11" s="812"/>
      <c r="I11" s="812"/>
      <c r="J11" s="812"/>
      <c r="K11" s="812"/>
      <c r="L11" s="812"/>
      <c r="M11" s="812"/>
      <c r="N11" s="812"/>
      <c r="O11" s="812"/>
      <c r="P11" s="812"/>
      <c r="Q11" s="812"/>
      <c r="R11" s="812"/>
      <c r="S11" s="812"/>
      <c r="T11" s="812"/>
      <c r="U11" s="812"/>
      <c r="V11" s="812"/>
      <c r="W11" s="812"/>
      <c r="X11" s="812"/>
      <c r="Y11" s="812"/>
      <c r="Z11" s="812"/>
      <c r="AA11" s="4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s="1" customFormat="1" ht="35.1" customHeight="1" thickBot="1" x14ac:dyDescent="0.6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4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customFormat="1" ht="15.95" customHeight="1" thickBot="1" x14ac:dyDescent="0.3">
      <c r="A13" s="63"/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4"/>
    </row>
    <row r="14" spans="1:37" s="1" customFormat="1" ht="35.1" customHeight="1" thickBot="1" x14ac:dyDescent="0.6">
      <c r="A14" s="64"/>
      <c r="B14" s="807" t="s">
        <v>5</v>
      </c>
      <c r="C14" s="808"/>
      <c r="D14" s="808"/>
      <c r="E14" s="808"/>
      <c r="F14" s="808"/>
      <c r="G14" s="808"/>
      <c r="H14" s="808"/>
      <c r="I14" s="808"/>
      <c r="J14" s="808"/>
      <c r="K14" s="808"/>
      <c r="L14" s="808"/>
      <c r="M14" s="808"/>
      <c r="N14" s="808"/>
      <c r="O14" s="808"/>
      <c r="P14" s="808"/>
      <c r="Q14" s="808"/>
      <c r="R14" s="808"/>
      <c r="S14" s="808"/>
      <c r="T14" s="808"/>
      <c r="U14" s="808"/>
      <c r="V14" s="808"/>
      <c r="W14" s="808"/>
      <c r="X14" s="808"/>
      <c r="Y14" s="809"/>
      <c r="Z14" s="76"/>
      <c r="AA14" s="4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customFormat="1" ht="15.95" customHeight="1" x14ac:dyDescent="0.2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4"/>
    </row>
    <row r="16" spans="1:37" customFormat="1" ht="35.1" customHeight="1" x14ac:dyDescent="0.25">
      <c r="A16" s="63"/>
      <c r="B16" s="810" t="s">
        <v>1</v>
      </c>
      <c r="C16" s="810"/>
      <c r="D16" s="810"/>
      <c r="E16" s="810"/>
      <c r="F16" s="810"/>
      <c r="G16" s="810"/>
      <c r="H16" s="810"/>
      <c r="I16" s="63"/>
      <c r="J16" s="810" t="s">
        <v>3</v>
      </c>
      <c r="K16" s="810"/>
      <c r="L16" s="810"/>
      <c r="M16" s="810"/>
      <c r="N16" s="810"/>
      <c r="O16" s="810"/>
      <c r="P16" s="810"/>
      <c r="Q16" s="810"/>
      <c r="R16" s="63"/>
      <c r="S16" s="810" t="s">
        <v>2</v>
      </c>
      <c r="T16" s="810"/>
      <c r="U16" s="810"/>
      <c r="V16" s="810"/>
      <c r="W16" s="810"/>
      <c r="X16" s="810"/>
      <c r="Y16" s="810"/>
      <c r="Z16" s="63"/>
      <c r="AA16" s="4"/>
    </row>
    <row r="17" spans="1:37" s="4" customFormat="1" ht="15.95" customHeight="1" thickBot="1" x14ac:dyDescent="0.3">
      <c r="A17" s="63"/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70"/>
      <c r="S17" s="63"/>
      <c r="T17" s="63"/>
      <c r="U17" s="63"/>
      <c r="V17" s="63"/>
      <c r="W17" s="63"/>
      <c r="X17" s="63"/>
      <c r="Y17" s="63"/>
      <c r="Z17" s="63"/>
    </row>
    <row r="18" spans="1:37" s="4" customFormat="1" ht="15.95" customHeight="1" thickBot="1" x14ac:dyDescent="0.3">
      <c r="A18" s="63"/>
      <c r="B18" s="63"/>
      <c r="C18" s="63"/>
      <c r="D18" s="63"/>
      <c r="E18" s="63"/>
      <c r="F18" s="63"/>
      <c r="G18" s="63"/>
      <c r="H18" s="63"/>
      <c r="I18" s="63"/>
      <c r="J18" s="813" t="s">
        <v>7</v>
      </c>
      <c r="K18" s="814"/>
      <c r="L18" s="65"/>
      <c r="M18" s="813" t="s">
        <v>10</v>
      </c>
      <c r="N18" s="814"/>
      <c r="O18" s="66"/>
      <c r="P18" s="815" t="s">
        <v>12</v>
      </c>
      <c r="Q18" s="816"/>
      <c r="R18" s="70"/>
      <c r="S18" s="63"/>
      <c r="T18" s="63"/>
      <c r="U18" s="63"/>
      <c r="V18" s="63"/>
      <c r="W18" s="63"/>
      <c r="X18" s="63"/>
      <c r="Y18" s="63"/>
      <c r="Z18" s="63"/>
    </row>
    <row r="19" spans="1:37" s="4" customFormat="1" ht="15.95" customHeight="1" thickBot="1" x14ac:dyDescent="0.3">
      <c r="A19" s="63"/>
      <c r="B19" s="63"/>
      <c r="C19" s="63"/>
      <c r="D19" s="63"/>
      <c r="E19" s="63"/>
      <c r="F19" s="63"/>
      <c r="G19" s="63"/>
      <c r="H19" s="63"/>
      <c r="I19" s="63"/>
      <c r="J19" s="805" t="s">
        <v>260</v>
      </c>
      <c r="K19" s="806"/>
      <c r="L19" s="5"/>
      <c r="M19" s="805" t="s">
        <v>260</v>
      </c>
      <c r="N19" s="806"/>
      <c r="O19" s="67"/>
      <c r="P19" s="805" t="s">
        <v>260</v>
      </c>
      <c r="Q19" s="806"/>
      <c r="R19" s="70"/>
      <c r="S19" s="63"/>
      <c r="T19" s="63"/>
      <c r="U19" s="63"/>
      <c r="V19" s="63"/>
      <c r="W19" s="63"/>
      <c r="X19" s="63"/>
      <c r="Y19" s="63"/>
      <c r="Z19" s="63"/>
    </row>
    <row r="20" spans="1:37" s="4" customFormat="1" ht="15.95" customHeight="1" thickBot="1" x14ac:dyDescent="0.3">
      <c r="A20" s="63"/>
      <c r="B20" s="63"/>
      <c r="C20" s="63"/>
      <c r="D20" s="63"/>
      <c r="E20" s="63"/>
      <c r="F20" s="63"/>
      <c r="G20" s="63"/>
      <c r="H20" s="63"/>
      <c r="I20" s="63"/>
      <c r="J20" s="805" t="s">
        <v>884</v>
      </c>
      <c r="K20" s="806"/>
      <c r="L20" s="5"/>
      <c r="M20" s="805" t="s">
        <v>884</v>
      </c>
      <c r="N20" s="806"/>
      <c r="O20" s="67"/>
      <c r="P20" s="805" t="s">
        <v>884</v>
      </c>
      <c r="Q20" s="806"/>
      <c r="R20" s="70"/>
      <c r="S20" s="63"/>
      <c r="T20" s="63"/>
      <c r="U20" s="63"/>
      <c r="V20" s="63"/>
      <c r="W20" s="63"/>
      <c r="X20" s="63"/>
      <c r="Y20" s="63"/>
      <c r="Z20" s="63"/>
    </row>
    <row r="21" spans="1:37" s="4" customFormat="1" ht="15.95" customHeight="1" thickBot="1" x14ac:dyDescent="0.3">
      <c r="A21" s="63"/>
      <c r="B21" s="63"/>
      <c r="C21" s="63"/>
      <c r="D21" s="63"/>
      <c r="E21" s="63"/>
      <c r="F21" s="63"/>
      <c r="G21" s="63"/>
      <c r="H21" s="63"/>
      <c r="I21" s="63"/>
      <c r="J21" s="805" t="s">
        <v>8</v>
      </c>
      <c r="K21" s="806"/>
      <c r="L21" s="5"/>
      <c r="M21" s="805" t="s">
        <v>8</v>
      </c>
      <c r="N21" s="806"/>
      <c r="O21" s="67"/>
      <c r="P21" s="805" t="s">
        <v>8</v>
      </c>
      <c r="Q21" s="806"/>
      <c r="R21" s="70"/>
      <c r="S21" s="63"/>
      <c r="T21" s="63"/>
      <c r="U21" s="63"/>
      <c r="V21" s="63"/>
      <c r="W21" s="63"/>
      <c r="X21" s="63"/>
      <c r="Y21" s="63"/>
      <c r="Z21" s="63"/>
    </row>
    <row r="22" spans="1:37" s="4" customFormat="1" ht="15.95" customHeight="1" thickBot="1" x14ac:dyDescent="0.3">
      <c r="A22" s="63"/>
      <c r="B22" s="63"/>
      <c r="C22" s="63"/>
      <c r="D22" s="63"/>
      <c r="E22" s="63"/>
      <c r="F22" s="63"/>
      <c r="G22" s="63"/>
      <c r="H22" s="63"/>
      <c r="I22" s="63"/>
      <c r="J22" s="805" t="s">
        <v>9</v>
      </c>
      <c r="K22" s="806"/>
      <c r="L22" s="5"/>
      <c r="M22" s="805" t="s">
        <v>9</v>
      </c>
      <c r="N22" s="806"/>
      <c r="O22" s="67"/>
      <c r="P22" s="805" t="s">
        <v>9</v>
      </c>
      <c r="Q22" s="806"/>
      <c r="R22" s="70"/>
      <c r="S22" s="63"/>
      <c r="T22" s="63"/>
      <c r="U22" s="63"/>
      <c r="V22" s="63"/>
      <c r="W22" s="63"/>
      <c r="X22" s="63"/>
      <c r="Y22" s="63"/>
      <c r="Z22" s="63"/>
    </row>
    <row r="23" spans="1:37" s="4" customFormat="1" ht="15.95" customHeight="1" thickBot="1" x14ac:dyDescent="0.3">
      <c r="A23" s="63"/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8"/>
      <c r="M23" s="63"/>
      <c r="N23" s="63"/>
      <c r="O23" s="63"/>
      <c r="P23" s="69"/>
      <c r="Q23" s="70"/>
      <c r="R23" s="70"/>
      <c r="S23" s="63"/>
      <c r="T23" s="63"/>
      <c r="U23" s="63"/>
      <c r="V23" s="63"/>
      <c r="W23" s="63"/>
      <c r="X23" s="63"/>
      <c r="Y23" s="63"/>
      <c r="Z23" s="63"/>
    </row>
    <row r="24" spans="1:37" s="4" customFormat="1" ht="15.95" customHeight="1" thickBot="1" x14ac:dyDescent="0.3">
      <c r="A24" s="63"/>
      <c r="B24" s="63"/>
      <c r="C24" s="63"/>
      <c r="D24" s="63"/>
      <c r="E24" s="63"/>
      <c r="F24" s="63"/>
      <c r="G24" s="63"/>
      <c r="H24" s="63"/>
      <c r="I24" s="63"/>
      <c r="J24" s="813" t="s">
        <v>11</v>
      </c>
      <c r="K24" s="814"/>
      <c r="L24" s="65"/>
      <c r="M24" s="817" t="s">
        <v>13</v>
      </c>
      <c r="N24" s="818"/>
      <c r="O24" s="65"/>
      <c r="P24" s="69"/>
      <c r="Q24" s="70"/>
      <c r="R24" s="70"/>
      <c r="S24" s="63"/>
      <c r="T24" s="63"/>
      <c r="U24" s="63"/>
      <c r="V24" s="63"/>
      <c r="W24" s="63"/>
      <c r="X24" s="63"/>
      <c r="Y24" s="63"/>
      <c r="Z24" s="63"/>
    </row>
    <row r="25" spans="1:37" s="4" customFormat="1" ht="15.95" customHeight="1" thickBot="1" x14ac:dyDescent="0.3">
      <c r="A25" s="63"/>
      <c r="B25" s="63"/>
      <c r="C25" s="63"/>
      <c r="D25" s="63"/>
      <c r="E25" s="63"/>
      <c r="F25" s="63"/>
      <c r="G25" s="63"/>
      <c r="H25" s="63"/>
      <c r="I25" s="63"/>
      <c r="J25" s="805" t="s">
        <v>260</v>
      </c>
      <c r="K25" s="806"/>
      <c r="L25" s="5"/>
      <c r="M25" s="805" t="s">
        <v>260</v>
      </c>
      <c r="N25" s="806"/>
      <c r="O25" s="5"/>
      <c r="P25" s="69"/>
      <c r="Q25" s="70"/>
      <c r="R25" s="70"/>
      <c r="S25" s="63"/>
      <c r="T25" s="63"/>
      <c r="U25" s="63"/>
      <c r="V25" s="63"/>
      <c r="W25" s="63"/>
      <c r="X25" s="63"/>
      <c r="Y25" s="63"/>
      <c r="Z25" s="63"/>
    </row>
    <row r="26" spans="1:37" s="4" customFormat="1" ht="15.95" customHeight="1" thickBot="1" x14ac:dyDescent="0.3">
      <c r="A26" s="63"/>
      <c r="B26" s="63"/>
      <c r="C26" s="63"/>
      <c r="D26" s="63"/>
      <c r="E26" s="63"/>
      <c r="F26" s="63"/>
      <c r="G26" s="63"/>
      <c r="H26" s="63"/>
      <c r="I26" s="63"/>
      <c r="J26" s="805" t="s">
        <v>884</v>
      </c>
      <c r="K26" s="806"/>
      <c r="L26" s="5"/>
      <c r="M26" s="805" t="s">
        <v>884</v>
      </c>
      <c r="N26" s="806"/>
      <c r="O26" s="5"/>
      <c r="P26" s="69"/>
      <c r="Q26" s="70"/>
      <c r="R26" s="70"/>
      <c r="S26" s="63"/>
      <c r="T26" s="63"/>
      <c r="U26" s="63"/>
      <c r="V26" s="63"/>
      <c r="W26" s="63"/>
      <c r="X26" s="63"/>
      <c r="Y26" s="63"/>
      <c r="Z26" s="63"/>
    </row>
    <row r="27" spans="1:37" customFormat="1" ht="15.95" customHeight="1" thickBot="1" x14ac:dyDescent="0.3">
      <c r="A27" s="63"/>
      <c r="B27" s="63"/>
      <c r="C27" s="63"/>
      <c r="D27" s="63"/>
      <c r="E27" s="63"/>
      <c r="F27" s="63"/>
      <c r="G27" s="63"/>
      <c r="H27" s="63"/>
      <c r="I27" s="63"/>
      <c r="J27" s="805" t="s">
        <v>8</v>
      </c>
      <c r="K27" s="806"/>
      <c r="L27" s="5"/>
      <c r="M27" s="805" t="s">
        <v>8</v>
      </c>
      <c r="N27" s="806"/>
      <c r="O27" s="5"/>
      <c r="P27" s="69"/>
      <c r="Q27" s="70"/>
      <c r="R27" s="63"/>
      <c r="S27" s="63"/>
      <c r="T27" s="539"/>
      <c r="U27" s="63"/>
      <c r="V27" s="63"/>
      <c r="W27" s="63"/>
      <c r="X27" s="63"/>
      <c r="Y27" s="63"/>
      <c r="Z27" s="63"/>
    </row>
    <row r="28" spans="1:37" customFormat="1" ht="15.95" customHeight="1" thickBot="1" x14ac:dyDescent="0.3">
      <c r="A28" s="63"/>
      <c r="B28" s="63"/>
      <c r="C28" s="63"/>
      <c r="D28" s="63"/>
      <c r="E28" s="63"/>
      <c r="F28" s="63"/>
      <c r="G28" s="63"/>
      <c r="H28" s="63"/>
      <c r="I28" s="63"/>
      <c r="J28" s="805" t="s">
        <v>9</v>
      </c>
      <c r="K28" s="806"/>
      <c r="L28" s="63"/>
      <c r="M28" s="805" t="s">
        <v>9</v>
      </c>
      <c r="N28" s="806"/>
      <c r="O28" s="63"/>
      <c r="P28" s="69"/>
      <c r="Q28" s="70"/>
      <c r="R28" s="63"/>
      <c r="S28" s="63"/>
      <c r="T28" s="63"/>
      <c r="U28" s="63"/>
      <c r="V28" s="63"/>
      <c r="W28" s="63"/>
      <c r="X28" s="63"/>
      <c r="Y28" s="63"/>
      <c r="Z28" s="63"/>
    </row>
    <row r="29" spans="1:37" customFormat="1" ht="15.95" customHeight="1" x14ac:dyDescent="0.25">
      <c r="A29" s="63"/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9"/>
      <c r="Q29" s="70"/>
      <c r="R29" s="63"/>
      <c r="S29" s="63"/>
      <c r="T29" s="63"/>
      <c r="U29" s="63"/>
      <c r="V29" s="63"/>
      <c r="W29" s="63"/>
      <c r="X29" s="63"/>
      <c r="Y29" s="63"/>
      <c r="Z29" s="63"/>
    </row>
    <row r="30" spans="1:37" customFormat="1" ht="15.95" customHeight="1" thickBot="1" x14ac:dyDescent="0.3">
      <c r="A30" s="63"/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</row>
    <row r="31" spans="1:37" s="1" customFormat="1" ht="35.1" customHeight="1" thickBot="1" x14ac:dyDescent="0.6">
      <c r="A31" s="64"/>
      <c r="B31" s="807" t="s">
        <v>6</v>
      </c>
      <c r="C31" s="808"/>
      <c r="D31" s="808"/>
      <c r="E31" s="808"/>
      <c r="F31" s="808"/>
      <c r="G31" s="808"/>
      <c r="H31" s="808"/>
      <c r="I31" s="808"/>
      <c r="J31" s="808"/>
      <c r="K31" s="808"/>
      <c r="L31" s="808"/>
      <c r="M31" s="808"/>
      <c r="N31" s="808"/>
      <c r="O31" s="808"/>
      <c r="P31" s="808"/>
      <c r="Q31" s="808"/>
      <c r="R31" s="808"/>
      <c r="S31" s="808"/>
      <c r="T31" s="808"/>
      <c r="U31" s="808"/>
      <c r="V31" s="808"/>
      <c r="W31" s="808"/>
      <c r="X31" s="808"/>
      <c r="Y31" s="809"/>
      <c r="Z31" s="76"/>
      <c r="AA31" s="4"/>
      <c r="AB31" s="2"/>
      <c r="AC31" s="2"/>
      <c r="AD31" s="2"/>
      <c r="AE31" s="2"/>
      <c r="AF31" s="2"/>
      <c r="AG31" s="2"/>
      <c r="AH31" s="2"/>
      <c r="AI31" s="2"/>
      <c r="AJ31" s="2"/>
      <c r="AK31" s="2"/>
    </row>
    <row r="32" spans="1:37" s="4" customFormat="1" ht="15.95" customHeight="1" x14ac:dyDescent="0.25">
      <c r="A32" s="63"/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</row>
    <row r="33" spans="1:37" customFormat="1" ht="35.1" customHeight="1" x14ac:dyDescent="0.25">
      <c r="A33" s="63"/>
      <c r="B33" s="810" t="s">
        <v>1</v>
      </c>
      <c r="C33" s="810"/>
      <c r="D33" s="810"/>
      <c r="E33" s="810"/>
      <c r="F33" s="810"/>
      <c r="G33" s="810"/>
      <c r="H33" s="810"/>
      <c r="I33" s="63"/>
      <c r="J33" s="810" t="s">
        <v>3</v>
      </c>
      <c r="K33" s="810"/>
      <c r="L33" s="810"/>
      <c r="M33" s="810"/>
      <c r="N33" s="810"/>
      <c r="O33" s="810"/>
      <c r="P33" s="810"/>
      <c r="Q33" s="810"/>
      <c r="R33" s="63"/>
      <c r="S33" s="810" t="s">
        <v>2</v>
      </c>
      <c r="T33" s="810"/>
      <c r="U33" s="810"/>
      <c r="V33" s="810"/>
      <c r="W33" s="810"/>
      <c r="X33" s="810"/>
      <c r="Y33" s="810"/>
      <c r="Z33" s="63"/>
      <c r="AA33" s="4"/>
    </row>
    <row r="34" spans="1:37" s="4" customFormat="1" ht="15.95" customHeight="1" x14ac:dyDescent="0.25">
      <c r="A34" s="63"/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</row>
    <row r="35" spans="1:37" s="4" customFormat="1" ht="15.95" customHeight="1" x14ac:dyDescent="0.25">
      <c r="A35" s="63"/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</row>
    <row r="36" spans="1:37" s="4" customFormat="1" ht="15.95" customHeight="1" x14ac:dyDescent="0.25">
      <c r="A36" s="63"/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</row>
    <row r="37" spans="1:37" s="4" customFormat="1" ht="15.95" customHeight="1" x14ac:dyDescent="0.25">
      <c r="A37" s="63"/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</row>
    <row r="38" spans="1:37" s="4" customFormat="1" ht="15.95" customHeight="1" x14ac:dyDescent="0.25">
      <c r="A38" s="63"/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</row>
    <row r="39" spans="1:37" s="4" customFormat="1" ht="15.95" customHeight="1" x14ac:dyDescent="0.25">
      <c r="A39" s="63"/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</row>
    <row r="40" spans="1:37" s="4" customFormat="1" ht="15.95" customHeight="1" x14ac:dyDescent="0.25">
      <c r="A40" s="63"/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</row>
    <row r="41" spans="1:37" s="4" customFormat="1" ht="15.95" customHeight="1" x14ac:dyDescent="0.25">
      <c r="A41" s="63"/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</row>
    <row r="42" spans="1:37" s="4" customFormat="1" ht="15.95" customHeight="1" x14ac:dyDescent="0.25">
      <c r="A42" s="63"/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</row>
    <row r="43" spans="1:37" s="4" customFormat="1" ht="15.95" customHeight="1" x14ac:dyDescent="0.25">
      <c r="A43" s="63"/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</row>
    <row r="44" spans="1:37" s="4" customFormat="1" ht="15.95" customHeight="1" x14ac:dyDescent="0.25">
      <c r="A44" s="63"/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</row>
    <row r="45" spans="1:37" s="4" customFormat="1" ht="15.95" customHeight="1" x14ac:dyDescent="0.25">
      <c r="A45" s="63"/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</row>
    <row r="46" spans="1:37" s="4" customFormat="1" ht="15.95" customHeight="1" x14ac:dyDescent="0.25">
      <c r="A46" s="63"/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</row>
    <row r="47" spans="1:37" s="1" customFormat="1" ht="35.1" customHeight="1" x14ac:dyDescent="0.55000000000000004">
      <c r="A47" s="820" t="s">
        <v>259</v>
      </c>
      <c r="B47" s="820"/>
      <c r="C47" s="820"/>
      <c r="D47" s="820"/>
      <c r="E47" s="820"/>
      <c r="F47" s="820"/>
      <c r="G47" s="820"/>
      <c r="H47" s="820"/>
      <c r="I47" s="820"/>
      <c r="J47" s="820"/>
      <c r="K47" s="820"/>
      <c r="L47" s="820"/>
      <c r="M47" s="820"/>
      <c r="N47" s="820"/>
      <c r="O47" s="820"/>
      <c r="P47" s="820"/>
      <c r="Q47" s="820"/>
      <c r="R47" s="820"/>
      <c r="S47" s="820"/>
      <c r="T47" s="820"/>
      <c r="U47" s="820"/>
      <c r="V47" s="820"/>
      <c r="W47" s="820"/>
      <c r="X47" s="820"/>
      <c r="Y47" s="820"/>
      <c r="Z47" s="820"/>
      <c r="AA47" s="4"/>
      <c r="AB47" s="2"/>
      <c r="AC47" s="2"/>
      <c r="AD47" s="2"/>
      <c r="AE47" s="2"/>
      <c r="AF47" s="2"/>
      <c r="AG47" s="2"/>
      <c r="AH47" s="2"/>
      <c r="AI47" s="2"/>
      <c r="AJ47" s="2"/>
      <c r="AK47" s="2"/>
    </row>
    <row r="48" spans="1:37" customFormat="1" ht="15.95" customHeight="1" x14ac:dyDescent="0.25">
      <c r="A48" s="71"/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4"/>
    </row>
    <row r="49" spans="1:27" customFormat="1" ht="35.1" customHeight="1" x14ac:dyDescent="0.25">
      <c r="A49" s="71"/>
      <c r="B49" s="819" t="s">
        <v>1</v>
      </c>
      <c r="C49" s="819"/>
      <c r="D49" s="819"/>
      <c r="E49" s="819"/>
      <c r="F49" s="819"/>
      <c r="G49" s="819"/>
      <c r="H49" s="819"/>
      <c r="I49" s="72"/>
      <c r="J49" s="819" t="s">
        <v>3</v>
      </c>
      <c r="K49" s="819"/>
      <c r="L49" s="819"/>
      <c r="M49" s="819"/>
      <c r="N49" s="819"/>
      <c r="O49" s="819"/>
      <c r="P49" s="819"/>
      <c r="Q49" s="819"/>
      <c r="R49" s="819"/>
      <c r="S49" s="819"/>
      <c r="T49" s="819"/>
      <c r="U49" s="819"/>
      <c r="V49" s="819"/>
      <c r="W49" s="819"/>
      <c r="X49" s="819"/>
      <c r="Y49" s="819"/>
      <c r="Z49" s="71"/>
      <c r="AA49" s="4"/>
    </row>
    <row r="50" spans="1:27" s="4" customFormat="1" ht="15.95" customHeight="1" x14ac:dyDescent="0.25">
      <c r="A50" s="71"/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</row>
    <row r="51" spans="1:27" s="4" customFormat="1" ht="15.95" customHeight="1" x14ac:dyDescent="0.25">
      <c r="A51" s="71"/>
      <c r="B51" s="71"/>
      <c r="C51" s="71"/>
      <c r="D51" s="71"/>
      <c r="E51" s="71"/>
      <c r="F51" s="71"/>
      <c r="G51" s="71"/>
      <c r="H51" s="71"/>
      <c r="I51" s="71"/>
      <c r="J51" s="77"/>
      <c r="K51" s="77"/>
      <c r="L51" s="77"/>
      <c r="M51" s="77"/>
      <c r="N51" s="77"/>
      <c r="O51" s="77"/>
      <c r="P51" s="77"/>
      <c r="Q51" s="77"/>
      <c r="R51" s="77"/>
      <c r="S51" s="77"/>
      <c r="T51" s="77"/>
      <c r="U51" s="71"/>
      <c r="V51" s="71"/>
      <c r="W51" s="71"/>
      <c r="X51" s="71"/>
      <c r="Y51" s="71"/>
      <c r="Z51" s="71"/>
    </row>
    <row r="52" spans="1:27" s="4" customFormat="1" ht="15.95" customHeight="1" x14ac:dyDescent="0.25">
      <c r="A52" s="71"/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</row>
    <row r="53" spans="1:27" s="4" customFormat="1" ht="15.95" customHeight="1" x14ac:dyDescent="0.25">
      <c r="A53" s="71"/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</row>
    <row r="54" spans="1:27" s="4" customFormat="1" ht="15.95" customHeight="1" x14ac:dyDescent="0.25">
      <c r="A54" s="71"/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</row>
    <row r="55" spans="1:27" s="4" customFormat="1" ht="15.95" customHeight="1" x14ac:dyDescent="0.25">
      <c r="A55" s="71"/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</row>
    <row r="56" spans="1:27" s="4" customFormat="1" ht="15.95" customHeight="1" x14ac:dyDescent="0.25">
      <c r="A56" s="71"/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</row>
    <row r="57" spans="1:27" s="4" customFormat="1" ht="15.95" customHeight="1" x14ac:dyDescent="0.25">
      <c r="A57" s="71"/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</row>
    <row r="58" spans="1:27" ht="15" customHeight="1" x14ac:dyDescent="0.25">
      <c r="A58" s="72"/>
      <c r="B58" s="72"/>
      <c r="C58" s="72"/>
      <c r="D58" s="72"/>
      <c r="E58" s="72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2"/>
      <c r="V58" s="72"/>
      <c r="W58" s="72"/>
      <c r="X58" s="72"/>
      <c r="Y58" s="72"/>
      <c r="Z58" s="72"/>
    </row>
    <row r="59" spans="1:27" ht="15" customHeight="1" x14ac:dyDescent="0.25">
      <c r="A59" s="72"/>
      <c r="B59" s="72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</row>
    <row r="60" spans="1:27" ht="15" customHeight="1" x14ac:dyDescent="0.25">
      <c r="A60" s="72"/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</row>
    <row r="61" spans="1:27" s="72" customFormat="1" ht="15" customHeight="1" x14ac:dyDescent="0.25"/>
    <row r="65" s="3" customFormat="1" ht="0" hidden="1" customHeight="1" x14ac:dyDescent="0.25"/>
    <row r="66" s="3" customFormat="1" ht="0" hidden="1" customHeight="1" x14ac:dyDescent="0.25"/>
    <row r="67" s="3" customFormat="1" ht="0" hidden="1" customHeight="1" x14ac:dyDescent="0.25"/>
    <row r="68" s="3" customFormat="1" ht="0" hidden="1" customHeight="1" x14ac:dyDescent="0.25"/>
    <row r="69" s="3" customFormat="1" ht="0" hidden="1" customHeight="1" x14ac:dyDescent="0.25"/>
    <row r="70" s="3" customFormat="1" ht="0" hidden="1" customHeight="1" x14ac:dyDescent="0.25"/>
    <row r="71" s="3" customFormat="1" ht="0" hidden="1" customHeight="1" x14ac:dyDescent="0.25"/>
    <row r="72" s="3" customFormat="1" ht="0" hidden="1" customHeight="1" x14ac:dyDescent="0.25"/>
    <row r="73" s="3" customFormat="1" ht="0" hidden="1" customHeight="1" x14ac:dyDescent="0.25"/>
    <row r="74" s="3" customFormat="1" ht="0" hidden="1" customHeight="1" x14ac:dyDescent="0.25"/>
    <row r="75" s="3" customFormat="1" ht="0" hidden="1" customHeight="1" x14ac:dyDescent="0.25"/>
    <row r="76" s="3" customFormat="1" ht="0" hidden="1" customHeight="1" x14ac:dyDescent="0.25"/>
    <row r="77" s="3" customFormat="1" ht="0" hidden="1" customHeight="1" x14ac:dyDescent="0.25"/>
    <row r="78" s="3" customFormat="1" ht="0" hidden="1" customHeight="1" x14ac:dyDescent="0.25"/>
    <row r="79" s="3" customFormat="1" ht="0" hidden="1" customHeight="1" x14ac:dyDescent="0.25"/>
    <row r="80" s="3" customFormat="1" ht="0" hidden="1" customHeight="1" x14ac:dyDescent="0.25"/>
    <row r="81" s="3" customFormat="1" ht="0" hidden="1" customHeight="1" x14ac:dyDescent="0.25"/>
    <row r="82" s="3" customFormat="1" ht="0" hidden="1" customHeight="1" x14ac:dyDescent="0.25"/>
    <row r="83" s="3" customFormat="1" ht="0" hidden="1" customHeight="1" x14ac:dyDescent="0.25"/>
    <row r="84" s="3" customFormat="1" ht="0" hidden="1" customHeight="1" x14ac:dyDescent="0.25"/>
    <row r="85" s="3" customFormat="1" ht="0" hidden="1" customHeight="1" x14ac:dyDescent="0.25"/>
    <row r="86" s="3" customFormat="1" ht="0" hidden="1" customHeight="1" x14ac:dyDescent="0.25"/>
    <row r="87" s="3" customFormat="1" ht="0" hidden="1" customHeight="1" x14ac:dyDescent="0.25"/>
    <row r="88" s="3" customFormat="1" ht="0" hidden="1" customHeight="1" x14ac:dyDescent="0.25"/>
    <row r="89" s="3" customFormat="1" ht="0" hidden="1" customHeight="1" x14ac:dyDescent="0.25"/>
    <row r="90" s="3" customFormat="1" ht="0" hidden="1" customHeight="1" x14ac:dyDescent="0.25"/>
    <row r="91" s="3" customFormat="1" ht="0" hidden="1" customHeight="1" x14ac:dyDescent="0.25"/>
    <row r="92" s="3" customFormat="1" ht="0" hidden="1" customHeight="1" x14ac:dyDescent="0.25"/>
    <row r="93" s="3" customFormat="1" ht="0" hidden="1" customHeight="1" x14ac:dyDescent="0.25"/>
    <row r="94" s="3" customFormat="1" ht="0" hidden="1" customHeight="1" x14ac:dyDescent="0.25"/>
    <row r="95" s="3" customFormat="1" ht="0" hidden="1" customHeight="1" x14ac:dyDescent="0.25"/>
    <row r="96" s="3" customFormat="1" ht="0" hidden="1" customHeight="1" x14ac:dyDescent="0.25"/>
    <row r="97" s="3" customFormat="1" ht="0" hidden="1" customHeight="1" x14ac:dyDescent="0.25"/>
    <row r="98" s="3" customFormat="1" ht="0" hidden="1" customHeight="1" x14ac:dyDescent="0.25"/>
    <row r="99" s="3" customFormat="1" ht="0" hidden="1" customHeight="1" x14ac:dyDescent="0.25"/>
    <row r="100" s="3" customFormat="1" ht="0" hidden="1" customHeight="1" x14ac:dyDescent="0.25"/>
    <row r="101" s="3" customFormat="1" ht="0" hidden="1" customHeight="1" x14ac:dyDescent="0.25"/>
    <row r="102" s="3" customFormat="1" ht="0" hidden="1" customHeight="1" x14ac:dyDescent="0.25"/>
    <row r="103" s="3" customFormat="1" ht="0" hidden="1" customHeight="1" x14ac:dyDescent="0.25"/>
    <row r="104" s="3" customFormat="1" ht="0" hidden="1" customHeight="1" x14ac:dyDescent="0.25"/>
    <row r="105" s="3" customFormat="1" ht="0" hidden="1" customHeight="1" x14ac:dyDescent="0.25"/>
    <row r="106" s="3" customFormat="1" ht="0" hidden="1" customHeight="1" x14ac:dyDescent="0.25"/>
    <row r="107" s="3" customFormat="1" ht="0" hidden="1" customHeight="1" x14ac:dyDescent="0.25"/>
    <row r="108" s="3" customFormat="1" ht="0" hidden="1" customHeight="1" x14ac:dyDescent="0.25"/>
    <row r="109" s="3" customFormat="1" ht="0" hidden="1" customHeight="1" x14ac:dyDescent="0.25"/>
    <row r="110" s="3" customFormat="1" ht="0" hidden="1" customHeight="1" x14ac:dyDescent="0.25"/>
    <row r="111" s="3" customFormat="1" ht="0" hidden="1" customHeight="1" x14ac:dyDescent="0.25"/>
    <row r="112" s="3" customFormat="1" ht="0" hidden="1" customHeight="1" x14ac:dyDescent="0.25"/>
    <row r="113" s="3" customFormat="1" ht="0" hidden="1" customHeight="1" x14ac:dyDescent="0.25"/>
    <row r="114" s="3" customFormat="1" ht="0" hidden="1" customHeight="1" x14ac:dyDescent="0.25"/>
    <row r="115" s="3" customFormat="1" ht="0" hidden="1" customHeight="1" x14ac:dyDescent="0.25"/>
    <row r="116" s="3" customFormat="1" ht="0" hidden="1" customHeight="1" x14ac:dyDescent="0.25"/>
    <row r="117" s="3" customFormat="1" ht="0" hidden="1" customHeight="1" x14ac:dyDescent="0.25"/>
    <row r="118" s="3" customFormat="1" ht="0" hidden="1" customHeight="1" x14ac:dyDescent="0.25"/>
    <row r="119" s="3" customFormat="1" ht="0" hidden="1" customHeight="1" x14ac:dyDescent="0.25"/>
    <row r="120" s="3" customFormat="1" ht="0" hidden="1" customHeight="1" x14ac:dyDescent="0.25"/>
    <row r="121" s="3" customFormat="1" ht="0" hidden="1" customHeight="1" x14ac:dyDescent="0.25"/>
    <row r="122" s="3" customFormat="1" ht="0" hidden="1" customHeight="1" x14ac:dyDescent="0.25"/>
    <row r="123" s="3" customFormat="1" ht="0" hidden="1" customHeight="1" x14ac:dyDescent="0.25"/>
    <row r="124" s="3" customFormat="1" ht="0" hidden="1" customHeight="1" x14ac:dyDescent="0.25"/>
    <row r="125" s="3" customFormat="1" ht="0" hidden="1" customHeight="1" x14ac:dyDescent="0.25"/>
    <row r="126" s="3" customFormat="1" ht="0" hidden="1" customHeight="1" x14ac:dyDescent="0.25"/>
    <row r="127" s="3" customFormat="1" ht="0" hidden="1" customHeight="1" x14ac:dyDescent="0.25"/>
    <row r="128" s="3" customFormat="1" ht="0" hidden="1" customHeight="1" x14ac:dyDescent="0.25"/>
    <row r="129" s="3" customFormat="1" ht="0" hidden="1" customHeight="1" x14ac:dyDescent="0.25"/>
    <row r="130" s="3" customFormat="1" ht="0" hidden="1" customHeight="1" x14ac:dyDescent="0.25"/>
    <row r="131" s="3" customFormat="1" ht="0" hidden="1" customHeight="1" x14ac:dyDescent="0.25"/>
    <row r="132" s="3" customFormat="1" ht="0" hidden="1" customHeight="1" x14ac:dyDescent="0.25"/>
    <row r="133" s="3" customFormat="1" ht="0" hidden="1" customHeight="1" x14ac:dyDescent="0.25"/>
    <row r="134" s="3" customFormat="1" ht="0" hidden="1" customHeight="1" x14ac:dyDescent="0.25"/>
    <row r="135" s="3" customFormat="1" ht="0" hidden="1" customHeight="1" x14ac:dyDescent="0.25"/>
    <row r="136" s="3" customFormat="1" ht="0" hidden="1" customHeight="1" x14ac:dyDescent="0.25"/>
    <row r="137" s="3" customFormat="1" ht="0" hidden="1" customHeight="1" x14ac:dyDescent="0.25"/>
    <row r="138" s="3" customFormat="1" ht="0" hidden="1" customHeight="1" x14ac:dyDescent="0.25"/>
    <row r="139" s="3" customFormat="1" ht="0" hidden="1" customHeight="1" x14ac:dyDescent="0.25"/>
    <row r="140" s="3" customFormat="1" ht="0" hidden="1" customHeight="1" x14ac:dyDescent="0.25"/>
    <row r="141" s="3" customFormat="1" ht="0" hidden="1" customHeight="1" x14ac:dyDescent="0.25"/>
    <row r="142" s="3" customFormat="1" ht="0" hidden="1" customHeight="1" x14ac:dyDescent="0.25"/>
    <row r="143" s="3" customFormat="1" ht="0" hidden="1" customHeight="1" x14ac:dyDescent="0.25"/>
    <row r="144" s="3" customFormat="1" ht="0" hidden="1" customHeight="1" x14ac:dyDescent="0.25"/>
    <row r="145" s="3" customFormat="1" ht="0" hidden="1" customHeight="1" x14ac:dyDescent="0.25"/>
    <row r="146" s="3" customFormat="1" ht="0" hidden="1" customHeight="1" x14ac:dyDescent="0.25"/>
    <row r="147" s="3" customFormat="1" ht="0" hidden="1" customHeight="1" x14ac:dyDescent="0.25"/>
    <row r="148" s="3" customFormat="1" ht="0" hidden="1" customHeight="1" x14ac:dyDescent="0.25"/>
    <row r="149" s="3" customFormat="1" ht="0" hidden="1" customHeight="1" x14ac:dyDescent="0.25"/>
    <row r="150" s="3" customFormat="1" ht="0" hidden="1" customHeight="1" x14ac:dyDescent="0.25"/>
    <row r="151" s="3" customFormat="1" ht="0" hidden="1" customHeight="1" x14ac:dyDescent="0.25"/>
    <row r="152" s="3" customFormat="1" ht="0" hidden="1" customHeight="1" x14ac:dyDescent="0.25"/>
    <row r="153" s="3" customFormat="1" ht="0" hidden="1" customHeight="1" x14ac:dyDescent="0.25"/>
    <row r="154" s="3" customFormat="1" ht="0" hidden="1" customHeight="1" x14ac:dyDescent="0.25"/>
    <row r="155" s="3" customFormat="1" ht="0" hidden="1" customHeight="1" x14ac:dyDescent="0.25"/>
    <row r="156" s="3" customFormat="1" ht="0" hidden="1" customHeight="1" x14ac:dyDescent="0.25"/>
    <row r="157" s="3" customFormat="1" ht="0" hidden="1" customHeight="1" x14ac:dyDescent="0.25"/>
    <row r="158" s="3" customFormat="1" ht="0" hidden="1" customHeight="1" x14ac:dyDescent="0.25"/>
    <row r="159" s="3" customFormat="1" ht="0" hidden="1" customHeight="1" x14ac:dyDescent="0.25"/>
    <row r="160" s="3" customFormat="1" ht="0" hidden="1" customHeight="1" x14ac:dyDescent="0.25"/>
    <row r="161" s="3" customFormat="1" ht="0" hidden="1" customHeight="1" x14ac:dyDescent="0.25"/>
    <row r="162" s="3" customFormat="1" ht="0" hidden="1" customHeight="1" x14ac:dyDescent="0.25"/>
    <row r="163" s="3" customFormat="1" ht="0" hidden="1" customHeight="1" x14ac:dyDescent="0.25"/>
    <row r="164" s="3" customFormat="1" ht="0" hidden="1" customHeight="1" x14ac:dyDescent="0.25"/>
    <row r="165" s="3" customFormat="1" ht="0" hidden="1" customHeight="1" x14ac:dyDescent="0.25"/>
    <row r="166" s="3" customFormat="1" ht="0" hidden="1" customHeight="1" x14ac:dyDescent="0.25"/>
    <row r="167" s="3" customFormat="1" ht="0" hidden="1" customHeight="1" x14ac:dyDescent="0.25"/>
    <row r="168" s="3" customFormat="1" ht="0" hidden="1" customHeight="1" x14ac:dyDescent="0.25"/>
    <row r="169" s="3" customFormat="1" ht="0" hidden="1" customHeight="1" x14ac:dyDescent="0.25"/>
    <row r="170" s="3" customFormat="1" ht="0" hidden="1" customHeight="1" x14ac:dyDescent="0.25"/>
    <row r="171" s="3" customFormat="1" ht="0" hidden="1" customHeight="1" x14ac:dyDescent="0.25"/>
    <row r="172" s="3" customFormat="1" ht="0" hidden="1" customHeight="1" x14ac:dyDescent="0.25"/>
    <row r="173" s="3" customFormat="1" ht="0" hidden="1" customHeight="1" x14ac:dyDescent="0.25"/>
    <row r="174" s="3" customFormat="1" ht="0" hidden="1" customHeight="1" x14ac:dyDescent="0.25"/>
    <row r="175" s="3" customFormat="1" ht="0" hidden="1" customHeight="1" x14ac:dyDescent="0.25"/>
    <row r="176" s="3" customFormat="1" ht="0" hidden="1" customHeight="1" x14ac:dyDescent="0.25"/>
    <row r="177" s="3" customFormat="1" ht="0" hidden="1" customHeight="1" x14ac:dyDescent="0.25"/>
    <row r="178" s="3" customFormat="1" ht="0" hidden="1" customHeight="1" x14ac:dyDescent="0.25"/>
    <row r="179" s="3" customFormat="1" ht="0" hidden="1" customHeight="1" x14ac:dyDescent="0.25"/>
  </sheetData>
  <mergeCells count="38">
    <mergeCell ref="S16:Y16"/>
    <mergeCell ref="P18:Q18"/>
    <mergeCell ref="M24:N24"/>
    <mergeCell ref="J49:Y49"/>
    <mergeCell ref="A47:Z47"/>
    <mergeCell ref="B49:H49"/>
    <mergeCell ref="P20:Q20"/>
    <mergeCell ref="M26:N26"/>
    <mergeCell ref="P21:Q21"/>
    <mergeCell ref="M27:N27"/>
    <mergeCell ref="P22:Q22"/>
    <mergeCell ref="M28:N28"/>
    <mergeCell ref="B33:H33"/>
    <mergeCell ref="J25:K25"/>
    <mergeCell ref="P19:Q19"/>
    <mergeCell ref="M25:N25"/>
    <mergeCell ref="A2:Z2"/>
    <mergeCell ref="A11:Z11"/>
    <mergeCell ref="J22:K22"/>
    <mergeCell ref="M22:N22"/>
    <mergeCell ref="J28:K28"/>
    <mergeCell ref="B14:Y14"/>
    <mergeCell ref="J21:K21"/>
    <mergeCell ref="M21:N21"/>
    <mergeCell ref="J27:K27"/>
    <mergeCell ref="J16:Q16"/>
    <mergeCell ref="J18:K18"/>
    <mergeCell ref="M18:N18"/>
    <mergeCell ref="J24:K24"/>
    <mergeCell ref="J19:K19"/>
    <mergeCell ref="M19:N19"/>
    <mergeCell ref="B16:H16"/>
    <mergeCell ref="J20:K20"/>
    <mergeCell ref="M20:N20"/>
    <mergeCell ref="J26:K26"/>
    <mergeCell ref="B31:Y31"/>
    <mergeCell ref="J33:Q33"/>
    <mergeCell ref="S33:Y33"/>
  </mergeCells>
  <hyperlinks>
    <hyperlink ref="J19:K19" location="'Coelba - DRE Gerencial'!A1" display="DRE GERENCIAL" xr:uid="{7C6AF907-ECE3-4BEF-953D-25A5D3BEEF5C}"/>
    <hyperlink ref="J20:K20" location="'Coelba - DRE IFRS'!A1" display="DRE IFRS" xr:uid="{94516ECC-47F1-4489-8AA3-1B38E3F07792}"/>
    <hyperlink ref="J21:K21" location="'Coelba - BP'!A1" display="BP" xr:uid="{BFEE7BF0-8E64-4173-8F03-F96A16B8AC19}"/>
    <hyperlink ref="J22:K22" location="'Coelba - DFC'!A1" display="DFC" xr:uid="{CA607676-DC6E-4E96-BAC2-AB99643CCFBD}"/>
    <hyperlink ref="M19:N19" location="'Pernambuco - DRE Gerencial'!A1" display="DRE GERENCIAL" xr:uid="{ACF13B5D-69BF-4FC3-B678-27DA729B2A2F}"/>
    <hyperlink ref="M20:N20" location="'Pernambuco - DRE IFRS'!A1" display="DRE IFRS" xr:uid="{2B185638-7212-4CC8-9928-8ECD3972D4C3}"/>
    <hyperlink ref="M21:N21" location="'Pernambuco - BP'!A1" display="BP" xr:uid="{F7CE5A08-0F99-461D-A1E0-1AE30D3636E3}"/>
    <hyperlink ref="M22:N22" location="'Pernambuco - DFC'!A1" display="DFC" xr:uid="{D5EDF465-039B-4C71-AF11-DEA80C5070D4}"/>
    <hyperlink ref="P19:Q19" location="'Elektro - DRE Gerencial'!A1" display="DRE GERENCIAL" xr:uid="{439D3162-1410-4800-A61E-288E58D5FC4F}"/>
    <hyperlink ref="P20:Q20" location="'Elektro - DRE IFRS'!A1" display="DRE IFRS" xr:uid="{44D32084-AB29-418D-A8F3-B2356E215504}"/>
    <hyperlink ref="P21:Q21" location="'Elektro - BP'!A1" display="BP" xr:uid="{A9BB36BF-C7F4-45F5-9441-F0BB28755439}"/>
    <hyperlink ref="P22:Q22" location="'Elektro - DFC'!A1" display="DFC" xr:uid="{3EEFC75F-B81E-487D-B669-E1AD599967A0}"/>
    <hyperlink ref="J25:K25" location="'Cosern - DRE Gerencial'!A1" display="DRE GERENCIAL" xr:uid="{38A1950A-B5AD-4F29-9EA9-00DF3D5563B1}"/>
    <hyperlink ref="J26:K26" location="'Cosern - DRE IFRS'!A1" display="DRE IFRS" xr:uid="{F038D3B1-286C-4564-8AEE-E554AD472AD6}"/>
    <hyperlink ref="J27:K27" location="'Cosern - BP'!A1" display="BP" xr:uid="{069473D3-A544-4535-913F-BB4350CF2580}"/>
    <hyperlink ref="J28:K28" location="'Cosern - DFC'!A1" display="DFC" xr:uid="{0D76D7C5-01A8-43D4-A4A0-CC00990B2CCD}"/>
    <hyperlink ref="M25:N25" location="'Brasília - DRE Gerencial'!A1" display="DRE GERENCIAL" xr:uid="{0EDA2B03-1AB6-49D1-B37C-9722AD00DA76}"/>
    <hyperlink ref="M26:N26" location="'Brasília - DRE IFRS'!A1" display="DRE IFRS" xr:uid="{A68A3BDC-8128-4626-9BCA-50172208B3B1}"/>
    <hyperlink ref="M27:N27" location="'Brasília - BP'!A1" display="BP" xr:uid="{954A70C2-204D-4E31-A680-65FC6F841A53}"/>
    <hyperlink ref="M28:N28" location="'Brasília - DFC'!A1" display="DFC" xr:uid="{14B11154-502C-4ADD-B06C-5F203A6B030C}"/>
  </hyperlink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53B31-A253-4AA7-9702-FB44EE550FE9}">
  <dimension ref="A1:X71"/>
  <sheetViews>
    <sheetView showGridLines="0" zoomScale="80" zoomScaleNormal="80" workbookViewId="0"/>
  </sheetViews>
  <sheetFormatPr defaultRowHeight="15" x14ac:dyDescent="0.25"/>
  <cols>
    <col min="1" max="1" width="53.85546875" style="6" customWidth="1"/>
    <col min="2" max="2" width="0.42578125" style="6" customWidth="1"/>
    <col min="3" max="3" width="14.42578125" customWidth="1"/>
    <col min="4" max="4" width="15.28515625" customWidth="1"/>
    <col min="5" max="5" width="12.85546875" bestFit="1" customWidth="1"/>
    <col min="6" max="6" width="0.42578125" customWidth="1"/>
    <col min="7" max="17" width="18" bestFit="1" customWidth="1"/>
    <col min="18" max="24" width="18" style="6" bestFit="1" customWidth="1"/>
    <col min="25" max="16384" width="9.140625" style="6"/>
  </cols>
  <sheetData>
    <row r="1" spans="1:24" x14ac:dyDescent="0.25">
      <c r="A1" s="3"/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</row>
    <row r="2" spans="1:24" x14ac:dyDescent="0.25">
      <c r="A2" s="3"/>
      <c r="B2" s="3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24" x14ac:dyDescent="0.25">
      <c r="A3" s="3"/>
      <c r="B3" s="3"/>
      <c r="C3" s="4"/>
      <c r="D3" s="4"/>
      <c r="E3" s="4"/>
      <c r="F3" s="4"/>
      <c r="G3" s="4"/>
      <c r="H3" s="4"/>
      <c r="I3" s="4"/>
      <c r="J3" s="4"/>
      <c r="K3" s="4"/>
      <c r="L3" s="4"/>
      <c r="M3" s="4"/>
    </row>
    <row r="4" spans="1:24" x14ac:dyDescent="0.25">
      <c r="A4" s="3"/>
      <c r="B4" s="3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24" ht="24.75" customHeight="1" x14ac:dyDescent="0.25">
      <c r="A5" s="687" t="s">
        <v>1236</v>
      </c>
      <c r="B5" s="542"/>
      <c r="C5" s="834" t="s">
        <v>822</v>
      </c>
      <c r="D5" s="834"/>
      <c r="E5" s="834"/>
      <c r="G5" s="835" t="s">
        <v>825</v>
      </c>
      <c r="H5" s="836"/>
      <c r="I5" s="836"/>
      <c r="J5" s="836"/>
      <c r="K5" s="837"/>
      <c r="L5" s="773" t="s">
        <v>134</v>
      </c>
      <c r="M5" s="834" t="s">
        <v>1039</v>
      </c>
    </row>
    <row r="6" spans="1:24" ht="25.5" x14ac:dyDescent="0.25">
      <c r="A6" s="544" t="s">
        <v>87</v>
      </c>
      <c r="B6" s="542"/>
      <c r="C6" s="773" t="s">
        <v>1040</v>
      </c>
      <c r="D6" s="773" t="s">
        <v>1041</v>
      </c>
      <c r="E6" s="773" t="s">
        <v>1042</v>
      </c>
      <c r="G6" s="773" t="s">
        <v>1043</v>
      </c>
      <c r="H6" s="773" t="s">
        <v>1044</v>
      </c>
      <c r="I6" s="773" t="s">
        <v>1045</v>
      </c>
      <c r="J6" s="773" t="s">
        <v>1046</v>
      </c>
      <c r="K6" s="773" t="s">
        <v>1047</v>
      </c>
      <c r="L6" s="773" t="s">
        <v>1048</v>
      </c>
      <c r="M6" s="834"/>
      <c r="R6"/>
      <c r="S6"/>
      <c r="T6"/>
      <c r="U6"/>
      <c r="V6"/>
      <c r="W6"/>
      <c r="X6"/>
    </row>
    <row r="7" spans="1:24" x14ac:dyDescent="0.25">
      <c r="A7" s="548" t="s">
        <v>69</v>
      </c>
      <c r="B7" s="546"/>
      <c r="C7" s="588"/>
      <c r="D7" s="588"/>
      <c r="E7" s="588"/>
      <c r="G7" s="588"/>
      <c r="H7" s="588"/>
      <c r="I7" s="588"/>
      <c r="J7" s="588"/>
      <c r="K7" s="588"/>
      <c r="L7" s="588"/>
      <c r="M7" s="588"/>
      <c r="R7"/>
      <c r="S7"/>
      <c r="T7"/>
      <c r="U7"/>
      <c r="V7"/>
      <c r="W7"/>
      <c r="X7"/>
    </row>
    <row r="8" spans="1:24" x14ac:dyDescent="0.25">
      <c r="A8" s="554" t="s">
        <v>68</v>
      </c>
      <c r="B8"/>
      <c r="C8" s="760">
        <v>2898</v>
      </c>
      <c r="D8" s="760">
        <v>682</v>
      </c>
      <c r="E8" s="760">
        <v>3580</v>
      </c>
      <c r="F8" s="705"/>
      <c r="G8" s="760">
        <v>1191</v>
      </c>
      <c r="H8" s="760">
        <v>380</v>
      </c>
      <c r="I8" s="760">
        <v>127</v>
      </c>
      <c r="J8" s="760">
        <v>111</v>
      </c>
      <c r="K8" s="760">
        <v>1809</v>
      </c>
      <c r="L8" s="760">
        <v>654</v>
      </c>
      <c r="M8" s="760">
        <v>6043</v>
      </c>
      <c r="R8"/>
      <c r="S8"/>
      <c r="T8"/>
      <c r="U8"/>
      <c r="V8"/>
      <c r="W8"/>
      <c r="X8"/>
    </row>
    <row r="9" spans="1:24" x14ac:dyDescent="0.25">
      <c r="A9" s="554" t="s">
        <v>64</v>
      </c>
      <c r="B9"/>
      <c r="C9" s="760">
        <v>9697</v>
      </c>
      <c r="D9" s="760">
        <v>91</v>
      </c>
      <c r="E9" s="760">
        <v>9788</v>
      </c>
      <c r="F9" s="705"/>
      <c r="G9" s="760">
        <v>125</v>
      </c>
      <c r="H9" s="760">
        <v>37</v>
      </c>
      <c r="I9" s="760">
        <v>21</v>
      </c>
      <c r="J9" s="760">
        <v>174</v>
      </c>
      <c r="K9" s="760">
        <v>357</v>
      </c>
      <c r="L9" s="760">
        <v>0</v>
      </c>
      <c r="M9" s="760">
        <v>10145</v>
      </c>
      <c r="R9"/>
      <c r="S9"/>
      <c r="T9"/>
      <c r="U9"/>
      <c r="V9"/>
      <c r="W9"/>
      <c r="X9"/>
    </row>
    <row r="10" spans="1:24" x14ac:dyDescent="0.25">
      <c r="A10" s="554" t="s">
        <v>63</v>
      </c>
      <c r="B10"/>
      <c r="C10" s="760">
        <v>247</v>
      </c>
      <c r="D10" s="760">
        <v>19</v>
      </c>
      <c r="E10" s="760">
        <v>266</v>
      </c>
      <c r="F10" s="705"/>
      <c r="G10" s="760">
        <v>2</v>
      </c>
      <c r="H10" s="760">
        <v>0</v>
      </c>
      <c r="I10" s="760">
        <v>0</v>
      </c>
      <c r="J10" s="760">
        <v>0</v>
      </c>
      <c r="K10" s="760">
        <v>2</v>
      </c>
      <c r="L10" s="760">
        <v>0</v>
      </c>
      <c r="M10" s="760">
        <v>268</v>
      </c>
      <c r="R10"/>
      <c r="S10"/>
      <c r="T10"/>
      <c r="U10"/>
      <c r="V10"/>
      <c r="W10"/>
      <c r="X10"/>
    </row>
    <row r="11" spans="1:24" x14ac:dyDescent="0.25">
      <c r="A11" s="554" t="s">
        <v>16</v>
      </c>
      <c r="B11"/>
      <c r="C11" s="760">
        <v>122</v>
      </c>
      <c r="D11" s="760">
        <v>10</v>
      </c>
      <c r="E11" s="760">
        <v>132</v>
      </c>
      <c r="F11" s="705"/>
      <c r="G11" s="760">
        <v>0</v>
      </c>
      <c r="H11" s="760">
        <v>0</v>
      </c>
      <c r="I11" s="760">
        <v>0</v>
      </c>
      <c r="J11" s="760">
        <v>2</v>
      </c>
      <c r="K11" s="760">
        <v>2</v>
      </c>
      <c r="L11" s="760">
        <v>0</v>
      </c>
      <c r="M11" s="760">
        <v>134</v>
      </c>
      <c r="R11"/>
      <c r="S11"/>
      <c r="T11"/>
      <c r="U11"/>
      <c r="V11"/>
      <c r="W11"/>
      <c r="X11"/>
    </row>
    <row r="12" spans="1:24" x14ac:dyDescent="0.25">
      <c r="A12" s="554" t="s">
        <v>58</v>
      </c>
      <c r="B12"/>
      <c r="C12" s="760">
        <v>299</v>
      </c>
      <c r="D12" s="760">
        <v>0</v>
      </c>
      <c r="E12" s="760">
        <v>299</v>
      </c>
      <c r="F12" s="705"/>
      <c r="G12" s="760">
        <v>0</v>
      </c>
      <c r="H12" s="760">
        <v>0</v>
      </c>
      <c r="I12" s="760">
        <v>0</v>
      </c>
      <c r="J12" s="760">
        <v>0</v>
      </c>
      <c r="K12" s="760">
        <v>0</v>
      </c>
      <c r="L12" s="760">
        <v>0</v>
      </c>
      <c r="M12" s="760">
        <v>299</v>
      </c>
      <c r="R12"/>
      <c r="S12"/>
      <c r="T12"/>
      <c r="U12"/>
      <c r="V12"/>
      <c r="W12"/>
      <c r="X12"/>
    </row>
    <row r="13" spans="1:24" x14ac:dyDescent="0.25">
      <c r="A13" s="554" t="s">
        <v>56</v>
      </c>
      <c r="B13"/>
      <c r="C13" s="760">
        <v>0</v>
      </c>
      <c r="D13" s="760">
        <v>1375</v>
      </c>
      <c r="E13" s="760">
        <v>1375</v>
      </c>
      <c r="F13" s="705"/>
      <c r="G13" s="760">
        <v>0</v>
      </c>
      <c r="H13" s="760">
        <v>0</v>
      </c>
      <c r="I13" s="760">
        <v>0</v>
      </c>
      <c r="J13" s="760">
        <v>0</v>
      </c>
      <c r="K13" s="760">
        <v>0</v>
      </c>
      <c r="L13" s="760">
        <v>0</v>
      </c>
      <c r="M13" s="760">
        <v>1375</v>
      </c>
      <c r="R13"/>
      <c r="S13"/>
      <c r="T13"/>
      <c r="U13"/>
      <c r="V13"/>
      <c r="W13"/>
      <c r="X13"/>
    </row>
    <row r="14" spans="1:24" x14ac:dyDescent="0.25">
      <c r="A14" s="554" t="s">
        <v>65</v>
      </c>
      <c r="B14"/>
      <c r="C14" s="760">
        <v>0</v>
      </c>
      <c r="D14" s="760">
        <v>0</v>
      </c>
      <c r="E14" s="760">
        <v>0</v>
      </c>
      <c r="F14" s="705"/>
      <c r="G14" s="760">
        <v>0</v>
      </c>
      <c r="H14" s="760">
        <v>0</v>
      </c>
      <c r="I14" s="760">
        <v>0</v>
      </c>
      <c r="J14" s="760">
        <v>0</v>
      </c>
      <c r="K14" s="760">
        <v>0</v>
      </c>
      <c r="L14" s="760">
        <v>0</v>
      </c>
      <c r="M14" s="760">
        <v>0</v>
      </c>
      <c r="R14"/>
      <c r="S14"/>
      <c r="T14"/>
      <c r="U14"/>
      <c r="V14"/>
      <c r="W14"/>
      <c r="X14"/>
    </row>
    <row r="15" spans="1:24" x14ac:dyDescent="0.25">
      <c r="A15" s="554" t="s">
        <v>66</v>
      </c>
      <c r="B15"/>
      <c r="C15" s="760">
        <v>2571</v>
      </c>
      <c r="D15" s="760">
        <v>229</v>
      </c>
      <c r="E15" s="760">
        <v>2800</v>
      </c>
      <c r="F15" s="705"/>
      <c r="G15" s="760">
        <v>38</v>
      </c>
      <c r="H15" s="760">
        <v>39</v>
      </c>
      <c r="I15" s="760">
        <v>59</v>
      </c>
      <c r="J15" s="760">
        <v>32</v>
      </c>
      <c r="K15" s="760">
        <v>168</v>
      </c>
      <c r="L15" s="760">
        <v>279</v>
      </c>
      <c r="M15" s="760">
        <v>3247</v>
      </c>
      <c r="R15"/>
      <c r="S15"/>
      <c r="T15"/>
      <c r="U15"/>
      <c r="V15"/>
      <c r="W15"/>
      <c r="X15"/>
    </row>
    <row r="16" spans="1:24" x14ac:dyDescent="0.25">
      <c r="A16" s="548" t="s">
        <v>45</v>
      </c>
      <c r="B16"/>
      <c r="C16" s="761">
        <v>15834</v>
      </c>
      <c r="D16" s="761">
        <v>2406</v>
      </c>
      <c r="E16" s="761">
        <v>18240</v>
      </c>
      <c r="F16" s="705"/>
      <c r="G16" s="762">
        <v>1356</v>
      </c>
      <c r="H16" s="762">
        <v>456</v>
      </c>
      <c r="I16" s="762">
        <v>207</v>
      </c>
      <c r="J16" s="762">
        <v>319</v>
      </c>
      <c r="K16" s="762">
        <v>2338</v>
      </c>
      <c r="L16" s="762">
        <v>933</v>
      </c>
      <c r="M16" s="762">
        <v>21511</v>
      </c>
      <c r="R16"/>
      <c r="S16"/>
      <c r="T16"/>
      <c r="U16"/>
      <c r="V16"/>
      <c r="W16"/>
      <c r="X16"/>
    </row>
    <row r="17" spans="1:24" x14ac:dyDescent="0.25">
      <c r="A17" s="559" t="s">
        <v>18</v>
      </c>
      <c r="B17"/>
      <c r="C17" s="762"/>
      <c r="D17" s="762"/>
      <c r="E17" s="762"/>
      <c r="F17" s="705"/>
      <c r="G17" s="763"/>
      <c r="H17" s="763"/>
      <c r="I17" s="763"/>
      <c r="J17" s="763"/>
      <c r="K17" s="763"/>
      <c r="L17" s="763"/>
      <c r="M17" s="763"/>
      <c r="R17"/>
      <c r="S17"/>
      <c r="T17"/>
      <c r="U17"/>
      <c r="V17"/>
      <c r="W17"/>
      <c r="X17"/>
    </row>
    <row r="18" spans="1:24" x14ac:dyDescent="0.25">
      <c r="A18" s="551" t="s">
        <v>64</v>
      </c>
      <c r="B18"/>
      <c r="C18" s="764">
        <v>437</v>
      </c>
      <c r="D18" s="764">
        <v>0</v>
      </c>
      <c r="E18" s="764">
        <v>437</v>
      </c>
      <c r="F18" s="705"/>
      <c r="G18" s="764">
        <v>0</v>
      </c>
      <c r="H18" s="764">
        <v>0</v>
      </c>
      <c r="I18" s="764">
        <v>0</v>
      </c>
      <c r="J18" s="764">
        <v>15</v>
      </c>
      <c r="K18" s="760">
        <v>15</v>
      </c>
      <c r="L18" s="764">
        <v>0</v>
      </c>
      <c r="M18" s="764">
        <v>452</v>
      </c>
      <c r="R18"/>
      <c r="S18"/>
      <c r="T18"/>
      <c r="U18"/>
      <c r="V18"/>
      <c r="W18"/>
      <c r="X18"/>
    </row>
    <row r="19" spans="1:24" x14ac:dyDescent="0.25">
      <c r="A19" s="554" t="s">
        <v>63</v>
      </c>
      <c r="B19"/>
      <c r="C19" s="760">
        <v>94</v>
      </c>
      <c r="D19" s="760">
        <v>18</v>
      </c>
      <c r="E19" s="760">
        <v>112</v>
      </c>
      <c r="F19" s="705"/>
      <c r="G19" s="760">
        <v>401</v>
      </c>
      <c r="H19" s="760">
        <v>14</v>
      </c>
      <c r="I19" s="760">
        <v>0</v>
      </c>
      <c r="J19" s="760">
        <v>2</v>
      </c>
      <c r="K19" s="760">
        <v>417</v>
      </c>
      <c r="L19" s="760">
        <v>0</v>
      </c>
      <c r="M19" s="760">
        <v>529</v>
      </c>
      <c r="R19"/>
      <c r="S19"/>
      <c r="T19"/>
      <c r="U19"/>
      <c r="V19"/>
      <c r="W19"/>
      <c r="X19"/>
    </row>
    <row r="20" spans="1:24" x14ac:dyDescent="0.25">
      <c r="A20" s="551" t="s">
        <v>16</v>
      </c>
      <c r="B20"/>
      <c r="C20" s="764">
        <v>234</v>
      </c>
      <c r="D20" s="764">
        <v>0</v>
      </c>
      <c r="E20" s="764">
        <v>234</v>
      </c>
      <c r="F20" s="705"/>
      <c r="G20" s="764">
        <v>4</v>
      </c>
      <c r="H20" s="764">
        <v>0</v>
      </c>
      <c r="I20" s="764">
        <v>0</v>
      </c>
      <c r="J20" s="764">
        <v>0</v>
      </c>
      <c r="K20" s="760">
        <v>4</v>
      </c>
      <c r="L20" s="764">
        <v>73</v>
      </c>
      <c r="M20" s="764">
        <v>311</v>
      </c>
      <c r="R20"/>
      <c r="S20"/>
      <c r="T20"/>
      <c r="U20"/>
      <c r="V20"/>
      <c r="W20"/>
      <c r="X20"/>
    </row>
    <row r="21" spans="1:24" x14ac:dyDescent="0.25">
      <c r="A21" s="554" t="s">
        <v>58</v>
      </c>
      <c r="B21"/>
      <c r="C21" s="760">
        <v>0</v>
      </c>
      <c r="D21" s="760">
        <v>0</v>
      </c>
      <c r="E21" s="760">
        <v>0</v>
      </c>
      <c r="F21" s="705"/>
      <c r="G21" s="760">
        <v>0</v>
      </c>
      <c r="H21" s="760">
        <v>0</v>
      </c>
      <c r="I21" s="760">
        <v>0</v>
      </c>
      <c r="J21" s="760">
        <v>0</v>
      </c>
      <c r="K21" s="760">
        <v>0</v>
      </c>
      <c r="L21" s="760">
        <v>0</v>
      </c>
      <c r="M21" s="760">
        <v>0</v>
      </c>
      <c r="R21"/>
      <c r="S21"/>
      <c r="T21"/>
      <c r="U21"/>
      <c r="V21"/>
      <c r="W21"/>
      <c r="X21"/>
    </row>
    <row r="22" spans="1:24" x14ac:dyDescent="0.25">
      <c r="A22" s="551" t="s">
        <v>57</v>
      </c>
      <c r="B22"/>
      <c r="C22" s="764">
        <v>31271</v>
      </c>
      <c r="D22" s="764">
        <v>0</v>
      </c>
      <c r="E22" s="764">
        <v>31271</v>
      </c>
      <c r="F22" s="705"/>
      <c r="G22" s="764">
        <v>0</v>
      </c>
      <c r="H22" s="764">
        <v>0</v>
      </c>
      <c r="I22" s="764">
        <v>0</v>
      </c>
      <c r="J22" s="764">
        <v>0</v>
      </c>
      <c r="K22" s="760">
        <v>0</v>
      </c>
      <c r="L22" s="764">
        <v>0</v>
      </c>
      <c r="M22" s="764">
        <v>31271</v>
      </c>
      <c r="R22"/>
      <c r="S22"/>
      <c r="T22"/>
      <c r="U22"/>
      <c r="V22"/>
      <c r="W22"/>
      <c r="X22"/>
    </row>
    <row r="23" spans="1:24" x14ac:dyDescent="0.25">
      <c r="A23" s="554" t="s">
        <v>56</v>
      </c>
      <c r="B23"/>
      <c r="C23" s="760">
        <v>5929</v>
      </c>
      <c r="D23" s="760">
        <v>16789</v>
      </c>
      <c r="E23" s="760">
        <v>22718</v>
      </c>
      <c r="F23" s="705"/>
      <c r="G23" s="760">
        <v>0</v>
      </c>
      <c r="H23" s="760">
        <v>0</v>
      </c>
      <c r="I23" s="760">
        <v>0</v>
      </c>
      <c r="J23" s="760">
        <v>0</v>
      </c>
      <c r="K23" s="760">
        <v>0</v>
      </c>
      <c r="L23" s="760">
        <v>0</v>
      </c>
      <c r="M23" s="760">
        <v>22718</v>
      </c>
      <c r="R23"/>
      <c r="S23"/>
      <c r="T23"/>
      <c r="U23"/>
      <c r="V23"/>
      <c r="W23"/>
      <c r="X23"/>
    </row>
    <row r="24" spans="1:24" x14ac:dyDescent="0.25">
      <c r="A24" s="563" t="s">
        <v>54</v>
      </c>
      <c r="B24"/>
      <c r="C24" s="764">
        <v>0</v>
      </c>
      <c r="D24" s="764">
        <v>1103</v>
      </c>
      <c r="E24" s="764">
        <v>1103</v>
      </c>
      <c r="F24" s="705"/>
      <c r="G24" s="764">
        <v>0</v>
      </c>
      <c r="H24" s="764">
        <v>867</v>
      </c>
      <c r="I24" s="764">
        <v>0</v>
      </c>
      <c r="J24" s="764">
        <v>8</v>
      </c>
      <c r="K24" s="760">
        <v>875</v>
      </c>
      <c r="L24" s="764">
        <v>0</v>
      </c>
      <c r="M24" s="764">
        <v>1978</v>
      </c>
      <c r="R24"/>
      <c r="S24"/>
      <c r="T24"/>
      <c r="U24"/>
      <c r="V24"/>
      <c r="W24"/>
      <c r="X24"/>
    </row>
    <row r="25" spans="1:24" x14ac:dyDescent="0.25">
      <c r="A25" s="554" t="s">
        <v>53</v>
      </c>
      <c r="B25"/>
      <c r="C25" s="760">
        <v>156</v>
      </c>
      <c r="D25" s="760">
        <v>1</v>
      </c>
      <c r="E25" s="760">
        <v>157</v>
      </c>
      <c r="F25" s="705"/>
      <c r="G25" s="760">
        <v>39</v>
      </c>
      <c r="H25" s="760">
        <v>2</v>
      </c>
      <c r="I25" s="760">
        <v>3</v>
      </c>
      <c r="J25" s="760">
        <v>2</v>
      </c>
      <c r="K25" s="760">
        <v>46</v>
      </c>
      <c r="L25" s="760">
        <v>2</v>
      </c>
      <c r="M25" s="760">
        <v>205</v>
      </c>
      <c r="R25"/>
      <c r="S25"/>
      <c r="T25"/>
      <c r="U25"/>
      <c r="V25"/>
      <c r="W25"/>
      <c r="X25"/>
    </row>
    <row r="26" spans="1:24" x14ac:dyDescent="0.25">
      <c r="A26" s="551" t="s">
        <v>52</v>
      </c>
      <c r="B26"/>
      <c r="C26" s="764">
        <v>0</v>
      </c>
      <c r="D26" s="764">
        <v>29</v>
      </c>
      <c r="E26" s="764">
        <v>29</v>
      </c>
      <c r="F26" s="705"/>
      <c r="G26" s="764">
        <v>7643</v>
      </c>
      <c r="H26" s="764">
        <v>1676</v>
      </c>
      <c r="I26" s="764">
        <v>910</v>
      </c>
      <c r="J26" s="764">
        <v>21</v>
      </c>
      <c r="K26" s="760">
        <v>10250</v>
      </c>
      <c r="L26" s="764">
        <v>52</v>
      </c>
      <c r="M26" s="764">
        <v>10331</v>
      </c>
      <c r="R26"/>
      <c r="S26"/>
      <c r="T26"/>
      <c r="U26"/>
      <c r="V26"/>
      <c r="W26"/>
      <c r="X26"/>
    </row>
    <row r="27" spans="1:24" x14ac:dyDescent="0.25">
      <c r="A27" s="554" t="s">
        <v>51</v>
      </c>
      <c r="B27"/>
      <c r="C27" s="760">
        <v>15643</v>
      </c>
      <c r="D27" s="760">
        <v>12</v>
      </c>
      <c r="E27" s="760">
        <v>15655</v>
      </c>
      <c r="F27" s="705"/>
      <c r="G27" s="760">
        <v>109</v>
      </c>
      <c r="H27" s="760">
        <v>1903</v>
      </c>
      <c r="I27" s="760">
        <v>1</v>
      </c>
      <c r="J27" s="760">
        <v>41</v>
      </c>
      <c r="K27" s="760">
        <v>2054</v>
      </c>
      <c r="L27" s="760">
        <v>2</v>
      </c>
      <c r="M27" s="760">
        <v>17711</v>
      </c>
      <c r="R27"/>
      <c r="S27"/>
      <c r="T27"/>
      <c r="U27"/>
      <c r="V27"/>
      <c r="W27"/>
      <c r="X27"/>
    </row>
    <row r="28" spans="1:24" x14ac:dyDescent="0.25">
      <c r="A28" s="551" t="s">
        <v>55</v>
      </c>
      <c r="B28"/>
      <c r="C28" s="764">
        <v>4870</v>
      </c>
      <c r="D28" s="764">
        <v>997</v>
      </c>
      <c r="E28" s="764">
        <v>5867</v>
      </c>
      <c r="F28" s="705"/>
      <c r="G28" s="764">
        <v>288</v>
      </c>
      <c r="H28" s="764">
        <v>34</v>
      </c>
      <c r="I28" s="764">
        <v>130</v>
      </c>
      <c r="J28" s="764">
        <v>77</v>
      </c>
      <c r="K28" s="760">
        <v>529</v>
      </c>
      <c r="L28" s="764">
        <v>76</v>
      </c>
      <c r="M28" s="764">
        <v>6472</v>
      </c>
      <c r="R28"/>
      <c r="S28"/>
      <c r="T28"/>
      <c r="U28"/>
      <c r="V28"/>
      <c r="W28"/>
      <c r="X28"/>
    </row>
    <row r="29" spans="1:24" x14ac:dyDescent="0.25">
      <c r="A29" s="548" t="s">
        <v>33</v>
      </c>
      <c r="B29"/>
      <c r="C29" s="762">
        <v>58634</v>
      </c>
      <c r="D29" s="762">
        <v>18949</v>
      </c>
      <c r="E29" s="762">
        <v>77583</v>
      </c>
      <c r="F29" s="705"/>
      <c r="G29" s="762">
        <v>8484</v>
      </c>
      <c r="H29" s="762">
        <v>4496</v>
      </c>
      <c r="I29" s="762">
        <v>1044</v>
      </c>
      <c r="J29" s="762">
        <v>166</v>
      </c>
      <c r="K29" s="762">
        <v>14190</v>
      </c>
      <c r="L29" s="762">
        <v>205</v>
      </c>
      <c r="M29" s="762">
        <v>91978</v>
      </c>
      <c r="R29"/>
      <c r="S29"/>
      <c r="T29"/>
      <c r="U29"/>
      <c r="V29"/>
      <c r="W29"/>
      <c r="X29"/>
    </row>
    <row r="30" spans="1:24" x14ac:dyDescent="0.25">
      <c r="A30" s="565" t="s">
        <v>50</v>
      </c>
      <c r="B30"/>
      <c r="C30" s="765">
        <v>74468</v>
      </c>
      <c r="D30" s="765">
        <v>21355</v>
      </c>
      <c r="E30" s="765">
        <v>95823</v>
      </c>
      <c r="F30" s="705"/>
      <c r="G30" s="765">
        <v>9840</v>
      </c>
      <c r="H30" s="765">
        <v>4952</v>
      </c>
      <c r="I30" s="765">
        <v>1251</v>
      </c>
      <c r="J30" s="765">
        <v>485</v>
      </c>
      <c r="K30" s="765">
        <v>16528</v>
      </c>
      <c r="L30" s="765">
        <v>1138</v>
      </c>
      <c r="M30" s="765">
        <v>113489</v>
      </c>
      <c r="R30"/>
      <c r="S30"/>
      <c r="T30"/>
      <c r="U30"/>
      <c r="V30"/>
      <c r="W30"/>
      <c r="X30"/>
    </row>
    <row r="31" spans="1:24" x14ac:dyDescent="0.25">
      <c r="A31" s="724"/>
      <c r="B31"/>
      <c r="C31" s="766"/>
      <c r="D31" s="766"/>
      <c r="E31" s="766"/>
      <c r="F31" s="705"/>
      <c r="G31" s="766"/>
      <c r="H31" s="766"/>
      <c r="I31" s="766"/>
      <c r="J31" s="766"/>
      <c r="K31" s="766"/>
      <c r="L31" s="766"/>
      <c r="M31" s="766"/>
      <c r="R31"/>
      <c r="S31"/>
      <c r="T31"/>
      <c r="U31"/>
      <c r="V31"/>
      <c r="W31"/>
      <c r="X31"/>
    </row>
    <row r="32" spans="1:24" x14ac:dyDescent="0.25">
      <c r="A32" s="572" t="s">
        <v>49</v>
      </c>
      <c r="B32"/>
      <c r="C32" s="767"/>
      <c r="D32" s="767"/>
      <c r="E32" s="767"/>
      <c r="F32" s="705"/>
      <c r="G32" s="767"/>
      <c r="H32" s="767"/>
      <c r="I32" s="767"/>
      <c r="J32" s="767"/>
      <c r="K32" s="767"/>
      <c r="L32" s="767"/>
      <c r="M32" s="767"/>
      <c r="R32"/>
      <c r="S32"/>
      <c r="T32"/>
      <c r="U32"/>
      <c r="V32"/>
      <c r="W32"/>
      <c r="X32"/>
    </row>
    <row r="33" spans="1:13" ht="26.25" x14ac:dyDescent="0.25">
      <c r="A33" s="576" t="s">
        <v>44</v>
      </c>
      <c r="B33"/>
      <c r="C33" s="764">
        <v>3578</v>
      </c>
      <c r="D33" s="764">
        <v>256</v>
      </c>
      <c r="E33" s="764">
        <v>3834</v>
      </c>
      <c r="F33" s="705"/>
      <c r="G33" s="764">
        <v>84</v>
      </c>
      <c r="H33" s="764">
        <v>18</v>
      </c>
      <c r="I33" s="764">
        <v>19</v>
      </c>
      <c r="J33" s="764">
        <v>72</v>
      </c>
      <c r="K33" s="760">
        <v>193</v>
      </c>
      <c r="L33" s="764">
        <v>149</v>
      </c>
      <c r="M33" s="764">
        <v>4176</v>
      </c>
    </row>
    <row r="34" spans="1:13" x14ac:dyDescent="0.25">
      <c r="A34" s="575" t="s">
        <v>43</v>
      </c>
      <c r="B34"/>
      <c r="C34" s="760">
        <v>4828</v>
      </c>
      <c r="D34" s="760">
        <v>699</v>
      </c>
      <c r="E34" s="760">
        <v>5527</v>
      </c>
      <c r="F34" s="705"/>
      <c r="G34" s="760">
        <v>249</v>
      </c>
      <c r="H34" s="760">
        <v>37</v>
      </c>
      <c r="I34" s="760">
        <v>0</v>
      </c>
      <c r="J34" s="760">
        <v>16</v>
      </c>
      <c r="K34" s="760">
        <v>302</v>
      </c>
      <c r="L34" s="760">
        <v>293</v>
      </c>
      <c r="M34" s="760">
        <v>6122</v>
      </c>
    </row>
    <row r="35" spans="1:13" x14ac:dyDescent="0.25">
      <c r="A35" s="575" t="s">
        <v>16</v>
      </c>
      <c r="B35"/>
      <c r="C35" s="760">
        <v>211</v>
      </c>
      <c r="D35" s="760">
        <v>2</v>
      </c>
      <c r="E35" s="760">
        <v>213</v>
      </c>
      <c r="F35" s="705"/>
      <c r="G35" s="760">
        <v>0</v>
      </c>
      <c r="H35" s="760">
        <v>0</v>
      </c>
      <c r="I35" s="760">
        <v>0</v>
      </c>
      <c r="J35" s="760">
        <v>4</v>
      </c>
      <c r="K35" s="760">
        <v>4</v>
      </c>
      <c r="L35" s="760">
        <v>116</v>
      </c>
      <c r="M35" s="760">
        <v>333</v>
      </c>
    </row>
    <row r="36" spans="1:13" x14ac:dyDescent="0.25">
      <c r="A36" s="576" t="s">
        <v>35</v>
      </c>
      <c r="B36"/>
      <c r="C36" s="764">
        <v>559</v>
      </c>
      <c r="D36" s="764">
        <v>0</v>
      </c>
      <c r="E36" s="764">
        <v>559</v>
      </c>
      <c r="F36" s="705"/>
      <c r="G36" s="764">
        <v>0</v>
      </c>
      <c r="H36" s="764">
        <v>0</v>
      </c>
      <c r="I36" s="764">
        <v>0</v>
      </c>
      <c r="J36" s="764">
        <v>0</v>
      </c>
      <c r="K36" s="760">
        <v>0</v>
      </c>
      <c r="L36" s="764">
        <v>0</v>
      </c>
      <c r="M36" s="764">
        <v>559</v>
      </c>
    </row>
    <row r="37" spans="1:13" x14ac:dyDescent="0.25">
      <c r="A37" s="575" t="s">
        <v>46</v>
      </c>
      <c r="B37"/>
      <c r="C37" s="760">
        <v>5716</v>
      </c>
      <c r="D37" s="760">
        <v>1127</v>
      </c>
      <c r="E37" s="760">
        <v>6843</v>
      </c>
      <c r="F37" s="705"/>
      <c r="G37" s="760">
        <v>743</v>
      </c>
      <c r="H37" s="760">
        <v>245</v>
      </c>
      <c r="I37" s="760">
        <v>71</v>
      </c>
      <c r="J37" s="760">
        <v>183</v>
      </c>
      <c r="K37" s="760">
        <v>1242</v>
      </c>
      <c r="L37" s="760">
        <v>-1795</v>
      </c>
      <c r="M37" s="760">
        <v>6290</v>
      </c>
    </row>
    <row r="38" spans="1:13" x14ac:dyDescent="0.25">
      <c r="A38" s="572" t="s">
        <v>45</v>
      </c>
      <c r="B38"/>
      <c r="C38" s="763">
        <v>14892</v>
      </c>
      <c r="D38" s="763">
        <v>2084</v>
      </c>
      <c r="E38" s="763">
        <v>16976</v>
      </c>
      <c r="F38" s="705"/>
      <c r="G38" s="763">
        <v>1076</v>
      </c>
      <c r="H38" s="763">
        <v>300</v>
      </c>
      <c r="I38" s="763">
        <v>90</v>
      </c>
      <c r="J38" s="763">
        <v>275</v>
      </c>
      <c r="K38" s="763">
        <v>1741</v>
      </c>
      <c r="L38" s="763">
        <v>-1237</v>
      </c>
      <c r="M38" s="763">
        <v>17480</v>
      </c>
    </row>
    <row r="39" spans="1:13" x14ac:dyDescent="0.25">
      <c r="A39" s="577" t="s">
        <v>18</v>
      </c>
      <c r="B39"/>
      <c r="C39" s="762"/>
      <c r="D39" s="762"/>
      <c r="E39" s="762"/>
      <c r="F39" s="705"/>
      <c r="G39" s="762"/>
      <c r="H39" s="762"/>
      <c r="I39" s="762"/>
      <c r="J39" s="762"/>
      <c r="K39" s="762"/>
      <c r="L39" s="762"/>
      <c r="M39" s="762"/>
    </row>
    <row r="40" spans="1:13" ht="26.25" x14ac:dyDescent="0.25">
      <c r="A40" s="576" t="s">
        <v>44</v>
      </c>
      <c r="B40"/>
      <c r="C40" s="764">
        <v>217</v>
      </c>
      <c r="D40" s="764">
        <v>0</v>
      </c>
      <c r="E40" s="764">
        <v>217</v>
      </c>
      <c r="F40" s="705"/>
      <c r="G40" s="764">
        <v>0</v>
      </c>
      <c r="H40" s="764">
        <v>0</v>
      </c>
      <c r="I40" s="764">
        <v>0</v>
      </c>
      <c r="J40" s="764">
        <v>0</v>
      </c>
      <c r="K40" s="760">
        <v>0</v>
      </c>
      <c r="L40" s="764">
        <v>0</v>
      </c>
      <c r="M40" s="764">
        <v>217</v>
      </c>
    </row>
    <row r="41" spans="1:13" x14ac:dyDescent="0.25">
      <c r="A41" s="575" t="s">
        <v>43</v>
      </c>
      <c r="B41"/>
      <c r="C41" s="760">
        <v>33461</v>
      </c>
      <c r="D41" s="760">
        <v>6155</v>
      </c>
      <c r="E41" s="760">
        <v>39616</v>
      </c>
      <c r="F41" s="705"/>
      <c r="G41" s="760">
        <v>2997</v>
      </c>
      <c r="H41" s="760">
        <v>151</v>
      </c>
      <c r="I41" s="760">
        <v>0</v>
      </c>
      <c r="J41" s="760">
        <v>39</v>
      </c>
      <c r="K41" s="760">
        <v>3187</v>
      </c>
      <c r="L41" s="760">
        <v>4388</v>
      </c>
      <c r="M41" s="760">
        <v>47191</v>
      </c>
    </row>
    <row r="42" spans="1:13" x14ac:dyDescent="0.25">
      <c r="A42" s="576" t="s">
        <v>16</v>
      </c>
      <c r="B42"/>
      <c r="C42" s="764">
        <v>468</v>
      </c>
      <c r="D42" s="764">
        <v>11</v>
      </c>
      <c r="E42" s="764">
        <v>479</v>
      </c>
      <c r="F42" s="705"/>
      <c r="G42" s="764">
        <v>0</v>
      </c>
      <c r="H42" s="764">
        <v>0</v>
      </c>
      <c r="I42" s="764">
        <v>0</v>
      </c>
      <c r="J42" s="764">
        <v>1</v>
      </c>
      <c r="K42" s="760">
        <v>1</v>
      </c>
      <c r="L42" s="764">
        <v>335</v>
      </c>
      <c r="M42" s="764">
        <v>815</v>
      </c>
    </row>
    <row r="43" spans="1:13" x14ac:dyDescent="0.25">
      <c r="A43" s="575" t="s">
        <v>35</v>
      </c>
      <c r="B43"/>
      <c r="C43" s="760">
        <v>1299</v>
      </c>
      <c r="D43" s="760">
        <v>0</v>
      </c>
      <c r="E43" s="760">
        <v>1299</v>
      </c>
      <c r="F43" s="705"/>
      <c r="G43" s="760">
        <v>0</v>
      </c>
      <c r="H43" s="760">
        <v>0</v>
      </c>
      <c r="I43" s="760">
        <v>0</v>
      </c>
      <c r="J43" s="760">
        <v>0</v>
      </c>
      <c r="K43" s="760">
        <v>0</v>
      </c>
      <c r="L43" s="760">
        <v>0</v>
      </c>
      <c r="M43" s="760">
        <v>1299</v>
      </c>
    </row>
    <row r="44" spans="1:13" x14ac:dyDescent="0.25">
      <c r="A44" s="576" t="s">
        <v>34</v>
      </c>
      <c r="B44"/>
      <c r="C44" s="764">
        <v>6028</v>
      </c>
      <c r="D44" s="764">
        <v>2821</v>
      </c>
      <c r="E44" s="764">
        <v>8849</v>
      </c>
      <c r="F44" s="705"/>
      <c r="G44" s="764">
        <v>424</v>
      </c>
      <c r="H44" s="764">
        <v>772</v>
      </c>
      <c r="I44" s="764">
        <v>43</v>
      </c>
      <c r="J44" s="764">
        <v>27</v>
      </c>
      <c r="K44" s="760">
        <v>1266</v>
      </c>
      <c r="L44" s="764">
        <v>40</v>
      </c>
      <c r="M44" s="764">
        <v>10155</v>
      </c>
    </row>
    <row r="45" spans="1:13" x14ac:dyDescent="0.25">
      <c r="A45" s="577" t="s">
        <v>33</v>
      </c>
      <c r="B45"/>
      <c r="C45" s="762">
        <v>41473</v>
      </c>
      <c r="D45" s="762">
        <v>8987</v>
      </c>
      <c r="E45" s="762">
        <v>50460</v>
      </c>
      <c r="F45" s="705"/>
      <c r="G45" s="762">
        <v>3421</v>
      </c>
      <c r="H45" s="762">
        <v>923</v>
      </c>
      <c r="I45" s="762">
        <v>43</v>
      </c>
      <c r="J45" s="762">
        <v>67</v>
      </c>
      <c r="K45" s="762">
        <v>4454</v>
      </c>
      <c r="L45" s="762">
        <v>4763</v>
      </c>
      <c r="M45" s="762">
        <v>59677</v>
      </c>
    </row>
    <row r="46" spans="1:13" x14ac:dyDescent="0.25">
      <c r="A46" s="578" t="s">
        <v>32</v>
      </c>
      <c r="B46"/>
      <c r="C46" s="765">
        <v>56365</v>
      </c>
      <c r="D46" s="765">
        <v>11071</v>
      </c>
      <c r="E46" s="765">
        <v>67436</v>
      </c>
      <c r="F46" s="705"/>
      <c r="G46" s="765">
        <v>4497</v>
      </c>
      <c r="H46" s="765">
        <v>1223</v>
      </c>
      <c r="I46" s="765">
        <v>133</v>
      </c>
      <c r="J46" s="765">
        <v>342</v>
      </c>
      <c r="K46" s="765">
        <v>6195</v>
      </c>
      <c r="L46" s="765">
        <v>3526</v>
      </c>
      <c r="M46" s="765">
        <v>77157</v>
      </c>
    </row>
    <row r="47" spans="1:13" x14ac:dyDescent="0.25">
      <c r="A47" s="577" t="s">
        <v>31</v>
      </c>
      <c r="B47"/>
      <c r="C47" s="762"/>
      <c r="D47" s="762"/>
      <c r="E47" s="762"/>
      <c r="F47" s="705"/>
      <c r="G47" s="762"/>
      <c r="H47" s="762"/>
      <c r="I47" s="762"/>
      <c r="J47" s="762"/>
      <c r="K47" s="762"/>
      <c r="L47" s="762"/>
      <c r="M47" s="762"/>
    </row>
    <row r="48" spans="1:13" x14ac:dyDescent="0.25">
      <c r="A48" s="580" t="s">
        <v>30</v>
      </c>
      <c r="B48"/>
      <c r="C48" s="764">
        <v>18008</v>
      </c>
      <c r="D48" s="764">
        <v>10259</v>
      </c>
      <c r="E48" s="764">
        <v>28267</v>
      </c>
      <c r="F48" s="705"/>
      <c r="G48" s="764">
        <v>5323</v>
      </c>
      <c r="H48" s="764">
        <v>3729</v>
      </c>
      <c r="I48" s="764">
        <v>1118</v>
      </c>
      <c r="J48" s="764">
        <v>143</v>
      </c>
      <c r="K48" s="764">
        <v>10313</v>
      </c>
      <c r="L48" s="764">
        <v>-2388</v>
      </c>
      <c r="M48" s="764">
        <v>36192</v>
      </c>
    </row>
    <row r="49" spans="1:18" x14ac:dyDescent="0.25">
      <c r="A49" s="581" t="s">
        <v>29</v>
      </c>
      <c r="B49"/>
      <c r="C49" s="760">
        <v>95</v>
      </c>
      <c r="D49" s="760">
        <v>25</v>
      </c>
      <c r="E49" s="760">
        <v>120</v>
      </c>
      <c r="F49" s="705"/>
      <c r="G49" s="760">
        <v>20</v>
      </c>
      <c r="H49" s="760">
        <v>0</v>
      </c>
      <c r="I49" s="760">
        <v>0</v>
      </c>
      <c r="J49" s="760">
        <v>0</v>
      </c>
      <c r="K49" s="760">
        <v>20</v>
      </c>
      <c r="L49" s="760">
        <v>0</v>
      </c>
      <c r="M49" s="760">
        <v>140</v>
      </c>
    </row>
    <row r="50" spans="1:18" x14ac:dyDescent="0.25">
      <c r="A50" s="578" t="s">
        <v>28</v>
      </c>
      <c r="B50"/>
      <c r="C50" s="765">
        <v>18103</v>
      </c>
      <c r="D50" s="765">
        <v>10284</v>
      </c>
      <c r="E50" s="765">
        <v>28387</v>
      </c>
      <c r="F50" s="705"/>
      <c r="G50" s="765">
        <v>5343</v>
      </c>
      <c r="H50" s="765">
        <v>3729</v>
      </c>
      <c r="I50" s="765">
        <v>1118</v>
      </c>
      <c r="J50" s="765">
        <v>143</v>
      </c>
      <c r="K50" s="765">
        <v>10333</v>
      </c>
      <c r="L50" s="765">
        <v>-2388</v>
      </c>
      <c r="M50" s="765">
        <v>36332</v>
      </c>
    </row>
    <row r="51" spans="1:18" x14ac:dyDescent="0.25">
      <c r="A51" s="582" t="s">
        <v>27</v>
      </c>
      <c r="B51"/>
      <c r="C51" s="768">
        <v>74468</v>
      </c>
      <c r="D51" s="768">
        <v>21355</v>
      </c>
      <c r="E51" s="768">
        <v>95823</v>
      </c>
      <c r="F51" s="705"/>
      <c r="G51" s="768">
        <v>9840</v>
      </c>
      <c r="H51" s="768">
        <v>4952</v>
      </c>
      <c r="I51" s="768">
        <v>1251</v>
      </c>
      <c r="J51" s="768">
        <v>485</v>
      </c>
      <c r="K51" s="768">
        <v>16528</v>
      </c>
      <c r="L51" s="768">
        <v>1138</v>
      </c>
      <c r="M51" s="768">
        <v>113489</v>
      </c>
    </row>
    <row r="52" spans="1:18" x14ac:dyDescent="0.25">
      <c r="A52" s="725"/>
      <c r="B52"/>
      <c r="C52" s="769"/>
      <c r="D52" s="769"/>
      <c r="E52" s="769"/>
      <c r="F52" s="705"/>
      <c r="G52" s="769"/>
      <c r="H52" s="769"/>
      <c r="I52" s="769"/>
      <c r="J52" s="769"/>
      <c r="K52" s="769"/>
      <c r="L52" s="769"/>
      <c r="M52" s="769"/>
    </row>
    <row r="53" spans="1:18" x14ac:dyDescent="0.25">
      <c r="A53" s="578" t="s">
        <v>26</v>
      </c>
      <c r="B53"/>
      <c r="C53" s="765"/>
      <c r="D53" s="765"/>
      <c r="E53" s="765"/>
      <c r="F53" s="705"/>
      <c r="G53" s="765"/>
      <c r="H53" s="765"/>
      <c r="I53" s="765"/>
      <c r="J53" s="765"/>
      <c r="K53" s="765"/>
      <c r="L53" s="765"/>
      <c r="M53" s="765"/>
    </row>
    <row r="54" spans="1:18" x14ac:dyDescent="0.25">
      <c r="A54" s="578" t="s">
        <v>25</v>
      </c>
      <c r="B54"/>
      <c r="C54" s="765"/>
      <c r="D54" s="765"/>
      <c r="E54" s="765"/>
      <c r="F54" s="705"/>
      <c r="G54" s="765"/>
      <c r="H54" s="765"/>
      <c r="I54" s="765"/>
      <c r="J54" s="765"/>
      <c r="K54" s="765"/>
      <c r="L54" s="765"/>
      <c r="M54" s="765"/>
    </row>
    <row r="55" spans="1:18" x14ac:dyDescent="0.25">
      <c r="A55" s="572" t="s">
        <v>24</v>
      </c>
      <c r="B55"/>
      <c r="C55" s="763"/>
      <c r="D55" s="763"/>
      <c r="E55" s="763"/>
      <c r="F55" s="705"/>
      <c r="G55" s="763"/>
      <c r="H55" s="763"/>
      <c r="I55" s="763"/>
      <c r="J55" s="763"/>
      <c r="K55" s="763"/>
      <c r="L55" s="763"/>
      <c r="M55" s="763"/>
    </row>
    <row r="56" spans="1:18" x14ac:dyDescent="0.25">
      <c r="A56" s="572" t="s">
        <v>20</v>
      </c>
      <c r="B56"/>
      <c r="C56" s="763"/>
      <c r="D56" s="763"/>
      <c r="E56" s="763"/>
      <c r="F56" s="705"/>
      <c r="G56" s="763"/>
      <c r="H56" s="763"/>
      <c r="I56" s="763"/>
      <c r="J56" s="763"/>
      <c r="K56" s="763"/>
      <c r="L56" s="763"/>
      <c r="M56" s="763"/>
    </row>
    <row r="57" spans="1:18" x14ac:dyDescent="0.25">
      <c r="A57" s="576" t="s">
        <v>23</v>
      </c>
      <c r="B57"/>
      <c r="C57" s="770">
        <v>2898</v>
      </c>
      <c r="D57" s="770">
        <v>682</v>
      </c>
      <c r="E57" s="770">
        <v>3580</v>
      </c>
      <c r="F57" s="705"/>
      <c r="G57" s="770">
        <v>1191</v>
      </c>
      <c r="H57" s="770">
        <v>380</v>
      </c>
      <c r="I57" s="770">
        <v>127</v>
      </c>
      <c r="J57" s="770">
        <v>111</v>
      </c>
      <c r="K57" s="770">
        <v>1809</v>
      </c>
      <c r="L57" s="770">
        <v>654</v>
      </c>
      <c r="M57" s="770">
        <v>6043</v>
      </c>
    </row>
    <row r="58" spans="1:18" x14ac:dyDescent="0.25">
      <c r="A58" s="576" t="s">
        <v>22</v>
      </c>
      <c r="B58"/>
      <c r="C58" s="770">
        <v>247</v>
      </c>
      <c r="D58" s="770">
        <v>19</v>
      </c>
      <c r="E58" s="770">
        <v>266</v>
      </c>
      <c r="F58" s="705"/>
      <c r="G58" s="770">
        <v>2</v>
      </c>
      <c r="H58" s="770">
        <v>0</v>
      </c>
      <c r="I58" s="770">
        <v>0</v>
      </c>
      <c r="J58" s="770">
        <v>0</v>
      </c>
      <c r="K58" s="770">
        <v>2</v>
      </c>
      <c r="L58" s="770">
        <v>0</v>
      </c>
      <c r="M58" s="770">
        <v>268</v>
      </c>
    </row>
    <row r="59" spans="1:18" x14ac:dyDescent="0.25">
      <c r="A59" s="576" t="s">
        <v>19</v>
      </c>
      <c r="B59"/>
      <c r="C59" s="770">
        <v>122</v>
      </c>
      <c r="D59" s="770">
        <v>10</v>
      </c>
      <c r="E59" s="770">
        <v>132</v>
      </c>
      <c r="F59" s="705"/>
      <c r="G59" s="770">
        <v>0</v>
      </c>
      <c r="H59" s="770">
        <v>0</v>
      </c>
      <c r="I59" s="770">
        <v>0</v>
      </c>
      <c r="J59" s="770">
        <v>2</v>
      </c>
      <c r="K59" s="770">
        <v>2</v>
      </c>
      <c r="L59" s="770">
        <v>0</v>
      </c>
      <c r="M59" s="770">
        <v>134</v>
      </c>
    </row>
    <row r="60" spans="1:18" x14ac:dyDescent="0.25">
      <c r="A60" s="572" t="s">
        <v>18</v>
      </c>
      <c r="B60"/>
      <c r="C60" s="763"/>
      <c r="D60" s="763"/>
      <c r="E60" s="763"/>
      <c r="F60" s="705"/>
      <c r="G60" s="763"/>
      <c r="H60" s="763"/>
      <c r="I60" s="763"/>
      <c r="J60" s="763"/>
      <c r="K60" s="763"/>
      <c r="L60" s="763"/>
      <c r="M60" s="763"/>
    </row>
    <row r="61" spans="1:18" x14ac:dyDescent="0.25">
      <c r="A61" s="576" t="s">
        <v>22</v>
      </c>
      <c r="B61"/>
      <c r="C61" s="770">
        <v>94</v>
      </c>
      <c r="D61" s="770">
        <v>18</v>
      </c>
      <c r="E61" s="770">
        <v>112</v>
      </c>
      <c r="F61" s="705"/>
      <c r="G61" s="770">
        <v>401</v>
      </c>
      <c r="H61" s="770">
        <v>14</v>
      </c>
      <c r="I61" s="770">
        <v>0</v>
      </c>
      <c r="J61" s="770">
        <v>2</v>
      </c>
      <c r="K61" s="770">
        <v>417</v>
      </c>
      <c r="L61" s="770">
        <v>0</v>
      </c>
      <c r="M61" s="770">
        <v>529</v>
      </c>
    </row>
    <row r="62" spans="1:18" x14ac:dyDescent="0.25">
      <c r="A62" s="576" t="s">
        <v>19</v>
      </c>
      <c r="B62"/>
      <c r="C62" s="770">
        <v>234</v>
      </c>
      <c r="D62" s="770">
        <v>0</v>
      </c>
      <c r="E62" s="770">
        <v>234</v>
      </c>
      <c r="F62" s="705"/>
      <c r="G62" s="770">
        <v>4</v>
      </c>
      <c r="H62" s="770">
        <v>0</v>
      </c>
      <c r="I62" s="770">
        <v>0</v>
      </c>
      <c r="J62" s="770">
        <v>0</v>
      </c>
      <c r="K62" s="770">
        <v>4</v>
      </c>
      <c r="L62" s="770">
        <v>73</v>
      </c>
      <c r="M62" s="770">
        <v>311</v>
      </c>
    </row>
    <row r="63" spans="1:18" customFormat="1" x14ac:dyDescent="0.25">
      <c r="A63" s="572" t="s">
        <v>21</v>
      </c>
      <c r="C63" s="763"/>
      <c r="D63" s="763"/>
      <c r="E63" s="763"/>
      <c r="F63" s="705"/>
      <c r="G63" s="763"/>
      <c r="H63" s="763"/>
      <c r="I63" s="763"/>
      <c r="J63" s="763"/>
      <c r="K63" s="763"/>
      <c r="L63" s="763"/>
      <c r="M63" s="763"/>
      <c r="R63" s="6"/>
    </row>
    <row r="64" spans="1:18" customFormat="1" x14ac:dyDescent="0.25">
      <c r="A64" s="572" t="s">
        <v>20</v>
      </c>
      <c r="C64" s="763"/>
      <c r="D64" s="763"/>
      <c r="E64" s="763"/>
      <c r="F64" s="705"/>
      <c r="G64" s="763"/>
      <c r="H64" s="763"/>
      <c r="I64" s="763"/>
      <c r="J64" s="763"/>
      <c r="K64" s="763"/>
      <c r="L64" s="763"/>
      <c r="M64" s="763"/>
      <c r="R64" s="6"/>
    </row>
    <row r="65" spans="1:18" customFormat="1" x14ac:dyDescent="0.25">
      <c r="A65" s="576" t="s">
        <v>17</v>
      </c>
      <c r="C65" s="770">
        <v>4828</v>
      </c>
      <c r="D65" s="770">
        <v>699</v>
      </c>
      <c r="E65" s="770">
        <v>5527</v>
      </c>
      <c r="F65" s="705"/>
      <c r="G65" s="770">
        <v>249</v>
      </c>
      <c r="H65" s="770">
        <v>37</v>
      </c>
      <c r="I65" s="770">
        <v>0</v>
      </c>
      <c r="J65" s="770">
        <v>16</v>
      </c>
      <c r="K65" s="770">
        <v>302</v>
      </c>
      <c r="L65" s="770">
        <v>293</v>
      </c>
      <c r="M65" s="770">
        <v>6122</v>
      </c>
      <c r="R65" s="6"/>
    </row>
    <row r="66" spans="1:18" customFormat="1" x14ac:dyDescent="0.25">
      <c r="A66" s="576" t="s">
        <v>19</v>
      </c>
      <c r="C66" s="770">
        <v>211</v>
      </c>
      <c r="D66" s="770">
        <v>2</v>
      </c>
      <c r="E66" s="770">
        <v>213</v>
      </c>
      <c r="F66" s="705"/>
      <c r="G66" s="770">
        <v>0</v>
      </c>
      <c r="H66" s="770">
        <v>0</v>
      </c>
      <c r="I66" s="770">
        <v>0</v>
      </c>
      <c r="J66" s="770">
        <v>4</v>
      </c>
      <c r="K66" s="770">
        <v>4</v>
      </c>
      <c r="L66" s="770">
        <v>116</v>
      </c>
      <c r="M66" s="770">
        <v>333</v>
      </c>
      <c r="R66" s="6"/>
    </row>
    <row r="67" spans="1:18" customFormat="1" x14ac:dyDescent="0.25">
      <c r="A67" s="572" t="s">
        <v>18</v>
      </c>
      <c r="C67" s="763"/>
      <c r="D67" s="763"/>
      <c r="E67" s="763"/>
      <c r="F67" s="705"/>
      <c r="G67" s="763"/>
      <c r="H67" s="763"/>
      <c r="I67" s="763"/>
      <c r="J67" s="763"/>
      <c r="K67" s="763"/>
      <c r="L67" s="763"/>
      <c r="M67" s="763"/>
      <c r="R67" s="6"/>
    </row>
    <row r="68" spans="1:18" customFormat="1" x14ac:dyDescent="0.25">
      <c r="A68" s="576" t="s">
        <v>17</v>
      </c>
      <c r="C68" s="770">
        <v>33461</v>
      </c>
      <c r="D68" s="770">
        <v>6155</v>
      </c>
      <c r="E68" s="770">
        <v>39616</v>
      </c>
      <c r="F68" s="705"/>
      <c r="G68" s="770">
        <v>2997</v>
      </c>
      <c r="H68" s="770">
        <v>151</v>
      </c>
      <c r="I68" s="770">
        <v>0</v>
      </c>
      <c r="J68" s="770">
        <v>39</v>
      </c>
      <c r="K68" s="770">
        <v>3187</v>
      </c>
      <c r="L68" s="770">
        <v>4388</v>
      </c>
      <c r="M68" s="770">
        <v>47191</v>
      </c>
      <c r="R68" s="6"/>
    </row>
    <row r="69" spans="1:18" customFormat="1" x14ac:dyDescent="0.25">
      <c r="A69" s="576" t="s">
        <v>16</v>
      </c>
      <c r="C69" s="770">
        <v>468</v>
      </c>
      <c r="D69" s="770">
        <v>11</v>
      </c>
      <c r="E69" s="770">
        <v>479</v>
      </c>
      <c r="F69" s="705"/>
      <c r="G69" s="770">
        <v>0</v>
      </c>
      <c r="H69" s="770">
        <v>0</v>
      </c>
      <c r="I69" s="770">
        <v>0</v>
      </c>
      <c r="J69" s="770">
        <v>1</v>
      </c>
      <c r="K69" s="770">
        <v>1</v>
      </c>
      <c r="L69" s="770">
        <v>335</v>
      </c>
      <c r="M69" s="770">
        <v>815</v>
      </c>
      <c r="R69" s="6"/>
    </row>
    <row r="70" spans="1:18" customFormat="1" x14ac:dyDescent="0.25">
      <c r="A70" s="578" t="s">
        <v>15</v>
      </c>
      <c r="C70" s="765">
        <v>38612</v>
      </c>
      <c r="D70" s="765">
        <v>6857</v>
      </c>
      <c r="E70" s="765">
        <v>45469</v>
      </c>
      <c r="F70" s="705"/>
      <c r="G70" s="765">
        <v>3242</v>
      </c>
      <c r="H70" s="765">
        <v>188</v>
      </c>
      <c r="I70" s="765">
        <v>0</v>
      </c>
      <c r="J70" s="765">
        <v>58</v>
      </c>
      <c r="K70" s="765">
        <v>3488</v>
      </c>
      <c r="L70" s="765">
        <v>5059</v>
      </c>
      <c r="M70" s="765">
        <v>54016</v>
      </c>
      <c r="R70" s="6"/>
    </row>
    <row r="71" spans="1:18" x14ac:dyDescent="0.25">
      <c r="A71" s="578" t="s">
        <v>14</v>
      </c>
      <c r="C71" s="765">
        <v>35373</v>
      </c>
      <c r="D71" s="765">
        <v>6138</v>
      </c>
      <c r="E71" s="765">
        <v>41511</v>
      </c>
      <c r="F71" s="705"/>
      <c r="G71" s="765">
        <v>1648</v>
      </c>
      <c r="H71" s="765">
        <v>-206</v>
      </c>
      <c r="I71" s="765">
        <v>-127</v>
      </c>
      <c r="J71" s="765">
        <v>-55</v>
      </c>
      <c r="K71" s="765">
        <v>1260</v>
      </c>
      <c r="L71" s="765">
        <v>4405</v>
      </c>
      <c r="M71" s="765">
        <v>47176</v>
      </c>
    </row>
  </sheetData>
  <mergeCells count="3">
    <mergeCell ref="C5:E5"/>
    <mergeCell ref="G5:K5"/>
    <mergeCell ref="M5:M6"/>
  </mergeCells>
  <pageMargins left="0.511811024" right="0.511811024" top="0.78740157499999996" bottom="0.78740157499999996" header="0.31496062000000002" footer="0.31496062000000002"/>
  <pageSetup paperSize="9" orientation="portrait" horizontalDpi="300" r:id="rId1"/>
  <headerFooter>
    <oddFooter>&amp;C&amp;1#&amp;"Calibri"&amp;12&amp;K008000Internal Use</oddFooter>
  </headerFooter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F9035-F7CA-4E90-B083-2CB70A823061}">
  <sheetPr>
    <tabColor rgb="FF00A343"/>
  </sheetPr>
  <dimension ref="A1:AS17"/>
  <sheetViews>
    <sheetView showGridLines="0" topLeftCell="B1" zoomScale="70" zoomScaleNormal="70" workbookViewId="0">
      <pane xSplit="1" ySplit="4" topLeftCell="R5" activePane="bottomRight" state="frozen"/>
      <selection activeCell="B1" sqref="B1"/>
      <selection pane="topRight" activeCell="C1" sqref="C1"/>
      <selection pane="bottomLeft" activeCell="B5" sqref="B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7109375" style="6" customWidth="1"/>
    <col min="10" max="14" width="11.7109375" style="6" customWidth="1" outlineLevel="1"/>
    <col min="15" max="15" width="0.7109375" style="6" customWidth="1"/>
    <col min="16" max="20" width="11.7109375" style="6" customWidth="1" outlineLevel="1"/>
    <col min="21" max="21" width="1.28515625" style="6" customWidth="1" outlineLevel="1"/>
    <col min="22" max="26" width="11.7109375" style="6" customWidth="1"/>
    <col min="27" max="27" width="1" customWidth="1"/>
    <col min="28" max="32" width="11.7109375" customWidth="1"/>
    <col min="33" max="33" width="1" customWidth="1"/>
    <col min="34" max="38" width="11.7109375" customWidth="1"/>
    <col min="39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3">
      <c r="A1" s="104"/>
      <c r="B1" s="105"/>
      <c r="C1" s="106"/>
      <c r="D1" s="107"/>
      <c r="E1" s="107"/>
      <c r="F1" s="107"/>
      <c r="G1" s="107"/>
      <c r="H1" s="107"/>
      <c r="J1" s="107"/>
      <c r="K1" s="107"/>
      <c r="L1" s="107"/>
      <c r="M1" s="107"/>
      <c r="N1" s="107"/>
      <c r="P1" s="107"/>
      <c r="Q1" s="107"/>
      <c r="R1" s="107"/>
      <c r="S1" s="107"/>
      <c r="T1" s="107"/>
      <c r="V1" s="108"/>
      <c r="W1" s="108"/>
      <c r="X1" s="108"/>
      <c r="Y1" s="108"/>
      <c r="Z1" s="108"/>
    </row>
    <row r="2" spans="1:38" ht="20.25" customHeight="1" thickBot="1" x14ac:dyDescent="0.35">
      <c r="A2" s="104"/>
      <c r="B2" s="104"/>
      <c r="D2" s="104"/>
      <c r="E2" s="109"/>
      <c r="F2" s="104"/>
      <c r="G2" s="104"/>
      <c r="H2" s="104"/>
      <c r="J2" s="104"/>
      <c r="K2" s="104"/>
      <c r="L2" s="104"/>
      <c r="M2" s="104"/>
      <c r="N2" s="104"/>
      <c r="P2" s="104"/>
      <c r="Q2" s="104"/>
      <c r="R2" s="104"/>
      <c r="S2" s="104"/>
      <c r="T2" s="104"/>
    </row>
    <row r="3" spans="1:38" ht="20.25" customHeight="1" x14ac:dyDescent="0.25">
      <c r="B3" s="893" t="s">
        <v>351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9"/>
      <c r="E4" s="896"/>
      <c r="F4" s="896"/>
      <c r="G4" s="896"/>
      <c r="H4" s="896"/>
      <c r="J4" s="896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12"/>
      <c r="D5" s="113">
        <v>3</v>
      </c>
      <c r="E5" s="113">
        <v>5</v>
      </c>
      <c r="F5" s="113">
        <v>8</v>
      </c>
      <c r="G5" s="113">
        <v>7</v>
      </c>
      <c r="H5" s="113">
        <v>23</v>
      </c>
      <c r="I5" s="114"/>
      <c r="J5" s="113">
        <v>5</v>
      </c>
      <c r="K5" s="113">
        <v>6</v>
      </c>
      <c r="L5" s="113">
        <v>10</v>
      </c>
      <c r="M5" s="113">
        <v>6</v>
      </c>
      <c r="N5" s="113">
        <v>27</v>
      </c>
      <c r="O5" s="114"/>
      <c r="P5" s="113">
        <v>3</v>
      </c>
      <c r="Q5" s="113">
        <v>6</v>
      </c>
      <c r="R5" s="113">
        <v>8</v>
      </c>
      <c r="S5" s="113">
        <v>5.2505171700000002</v>
      </c>
      <c r="T5" s="113">
        <v>22.210810799999997</v>
      </c>
      <c r="U5" s="114"/>
      <c r="V5" s="113">
        <v>3.7582635199999999</v>
      </c>
      <c r="W5" s="113">
        <v>6.8988263500000002</v>
      </c>
      <c r="X5" s="113">
        <v>9.0515746400000001</v>
      </c>
      <c r="Y5" s="113">
        <v>6.3264866499999997</v>
      </c>
      <c r="Z5" s="113">
        <v>26.035151159999998</v>
      </c>
      <c r="AB5" s="113">
        <v>3.3799702900000002</v>
      </c>
      <c r="AC5" s="113">
        <v>6.0084775300000004</v>
      </c>
      <c r="AD5" s="113">
        <v>9.6427853100000007</v>
      </c>
      <c r="AE5" s="113">
        <v>7.5326227599999998</v>
      </c>
      <c r="AF5" s="113">
        <v>26.563855889999999</v>
      </c>
      <c r="AH5" s="113">
        <v>6.1509999999999998</v>
      </c>
      <c r="AI5" s="113">
        <v>6.8942320200000005</v>
      </c>
      <c r="AJ5" s="113">
        <v>10.342300529999999</v>
      </c>
      <c r="AK5" s="113">
        <v>8.7966467799999997</v>
      </c>
      <c r="AL5" s="113">
        <v>32.022001070000002</v>
      </c>
    </row>
    <row r="6" spans="1:38" ht="20.25" customHeight="1" thickBot="1" x14ac:dyDescent="0.3">
      <c r="B6" s="111" t="s">
        <v>330</v>
      </c>
      <c r="C6" s="112"/>
      <c r="D6" s="113">
        <v>-1</v>
      </c>
      <c r="E6" s="113">
        <v>0</v>
      </c>
      <c r="F6" s="113">
        <v>-1</v>
      </c>
      <c r="G6" s="113">
        <v>-1</v>
      </c>
      <c r="H6" s="113">
        <v>-3</v>
      </c>
      <c r="I6" s="114"/>
      <c r="J6" s="113">
        <v>0</v>
      </c>
      <c r="K6" s="113">
        <v>-1</v>
      </c>
      <c r="L6" s="113">
        <v>0</v>
      </c>
      <c r="M6" s="113">
        <v>-1</v>
      </c>
      <c r="N6" s="113">
        <v>-2</v>
      </c>
      <c r="O6" s="114"/>
      <c r="P6" s="113">
        <v>-1</v>
      </c>
      <c r="Q6" s="113">
        <v>-1</v>
      </c>
      <c r="R6" s="113">
        <v>-1</v>
      </c>
      <c r="S6" s="113">
        <v>-0.57750332999999998</v>
      </c>
      <c r="T6" s="113">
        <v>-2.4304541899999998</v>
      </c>
      <c r="U6" s="114"/>
      <c r="V6" s="113">
        <v>-0.84281888999999999</v>
      </c>
      <c r="W6" s="113">
        <v>-0.82303874999999993</v>
      </c>
      <c r="X6" s="113">
        <v>-0.70701990999999997</v>
      </c>
      <c r="Y6" s="113">
        <v>-0.61599593999999991</v>
      </c>
      <c r="Z6" s="113">
        <v>-2.98887349</v>
      </c>
      <c r="AB6" s="113">
        <v>-0.59462548999999987</v>
      </c>
      <c r="AC6" s="113">
        <v>-0.55118120999999998</v>
      </c>
      <c r="AD6" s="113">
        <v>-0.87297022000000002</v>
      </c>
      <c r="AE6" s="113">
        <v>0.43321248999999995</v>
      </c>
      <c r="AF6" s="113">
        <v>-1.5855644299999998</v>
      </c>
      <c r="AH6" s="113">
        <v>-0.69899999999999995</v>
      </c>
      <c r="AI6" s="113">
        <v>-0.70082243000000011</v>
      </c>
      <c r="AJ6" s="113">
        <v>-0.59263067000000003</v>
      </c>
      <c r="AK6" s="113">
        <v>-0.79239028</v>
      </c>
      <c r="AL6" s="113">
        <v>-2.8499077100000001</v>
      </c>
    </row>
    <row r="7" spans="1:38" ht="20.25" customHeight="1" thickBot="1" x14ac:dyDescent="0.3">
      <c r="B7" s="115" t="s">
        <v>190</v>
      </c>
      <c r="C7" s="116"/>
      <c r="D7" s="117">
        <v>2</v>
      </c>
      <c r="E7" s="117">
        <v>4</v>
      </c>
      <c r="F7" s="117">
        <v>8</v>
      </c>
      <c r="G7" s="117">
        <v>6</v>
      </c>
      <c r="H7" s="117">
        <v>20</v>
      </c>
      <c r="I7" s="118"/>
      <c r="J7" s="117">
        <v>5</v>
      </c>
      <c r="K7" s="117">
        <v>5</v>
      </c>
      <c r="L7" s="117">
        <v>10</v>
      </c>
      <c r="M7" s="117">
        <v>5</v>
      </c>
      <c r="N7" s="117">
        <v>25</v>
      </c>
      <c r="O7" s="118"/>
      <c r="P7" s="117">
        <v>2</v>
      </c>
      <c r="Q7" s="117">
        <v>5</v>
      </c>
      <c r="R7" s="117">
        <v>8</v>
      </c>
      <c r="S7" s="117">
        <v>4.6730138399999994</v>
      </c>
      <c r="T7" s="117">
        <v>19.780356609999998</v>
      </c>
      <c r="U7" s="118"/>
      <c r="V7" s="117">
        <v>2.9154446300000001</v>
      </c>
      <c r="W7" s="117">
        <v>6.0757876</v>
      </c>
      <c r="X7" s="117">
        <v>8.3445547299999987</v>
      </c>
      <c r="Y7" s="117">
        <v>5.7104907100000002</v>
      </c>
      <c r="Z7" s="119">
        <v>23.046277670000002</v>
      </c>
      <c r="AB7" s="117">
        <v>2.7853448000000003</v>
      </c>
      <c r="AC7" s="117">
        <v>5.4572963199999993</v>
      </c>
      <c r="AD7" s="117">
        <v>8.769815089999998</v>
      </c>
      <c r="AE7" s="117">
        <v>7.9658352499999996</v>
      </c>
      <c r="AF7" s="117">
        <v>24.978291459999994</v>
      </c>
      <c r="AH7" s="117">
        <v>5.2247574100000005</v>
      </c>
      <c r="AI7" s="117">
        <v>6.1934095900000017</v>
      </c>
      <c r="AJ7" s="117">
        <v>9.7496698599999991</v>
      </c>
      <c r="AK7" s="117">
        <v>8.0042565000000003</v>
      </c>
      <c r="AL7" s="117">
        <v>29.172093360000002</v>
      </c>
    </row>
    <row r="8" spans="1:38" ht="20.25" customHeight="1" thickBot="1" x14ac:dyDescent="0.3">
      <c r="B8" s="120" t="s">
        <v>331</v>
      </c>
      <c r="C8" s="121"/>
      <c r="D8" s="113">
        <v>-1</v>
      </c>
      <c r="E8" s="113">
        <v>-1</v>
      </c>
      <c r="F8" s="113">
        <v>-1</v>
      </c>
      <c r="G8" s="113">
        <v>-1</v>
      </c>
      <c r="H8" s="113">
        <v>-4</v>
      </c>
      <c r="I8" s="114"/>
      <c r="J8" s="113">
        <v>-1</v>
      </c>
      <c r="K8" s="113">
        <v>-2</v>
      </c>
      <c r="L8" s="113">
        <v>-1</v>
      </c>
      <c r="M8" s="113">
        <v>-1</v>
      </c>
      <c r="N8" s="113">
        <v>-5</v>
      </c>
      <c r="O8" s="114"/>
      <c r="P8" s="113">
        <v>-1</v>
      </c>
      <c r="Q8" s="113">
        <v>-2</v>
      </c>
      <c r="R8" s="113">
        <v>-1</v>
      </c>
      <c r="S8" s="113">
        <v>-1.6982626000000001</v>
      </c>
      <c r="T8" s="113">
        <v>-5.8291985200000003</v>
      </c>
      <c r="U8" s="114"/>
      <c r="V8" s="113">
        <v>-1.5087940799999999</v>
      </c>
      <c r="W8" s="113">
        <v>-1.38067137</v>
      </c>
      <c r="X8" s="113">
        <v>-1.41391212</v>
      </c>
      <c r="Y8" s="113">
        <v>-1.8861703300000001</v>
      </c>
      <c r="Z8" s="113">
        <v>-6.189547880000001</v>
      </c>
      <c r="AB8" s="113">
        <v>-1.3016002199999996</v>
      </c>
      <c r="AC8" s="113">
        <v>-1.27858925</v>
      </c>
      <c r="AD8" s="113">
        <v>-1.38959871</v>
      </c>
      <c r="AE8" s="113">
        <v>-1.5180594900000002</v>
      </c>
      <c r="AF8" s="113">
        <v>-5.4878476699999998</v>
      </c>
      <c r="AH8" s="113">
        <v>-1.4396964700000003</v>
      </c>
      <c r="AI8" s="113">
        <v>-1.4920559099999999</v>
      </c>
      <c r="AJ8" s="113">
        <v>-1.54071216</v>
      </c>
      <c r="AK8" s="113">
        <v>-2.6824546100000006</v>
      </c>
      <c r="AL8" s="113">
        <v>-7.1549191500000013</v>
      </c>
    </row>
    <row r="9" spans="1:38" ht="20.25" customHeight="1" thickBot="1" x14ac:dyDescent="0.3">
      <c r="B9" s="115" t="s">
        <v>185</v>
      </c>
      <c r="C9" s="122"/>
      <c r="D9" s="117">
        <v>1</v>
      </c>
      <c r="E9" s="117">
        <v>3</v>
      </c>
      <c r="F9" s="117">
        <v>7</v>
      </c>
      <c r="G9" s="117">
        <v>5</v>
      </c>
      <c r="H9" s="117">
        <v>16</v>
      </c>
      <c r="I9" s="118"/>
      <c r="J9" s="117">
        <v>4</v>
      </c>
      <c r="K9" s="117">
        <v>3</v>
      </c>
      <c r="L9" s="117">
        <v>9</v>
      </c>
      <c r="M9" s="117">
        <v>4</v>
      </c>
      <c r="N9" s="117">
        <v>19</v>
      </c>
      <c r="O9" s="118"/>
      <c r="P9" s="117">
        <v>1</v>
      </c>
      <c r="Q9" s="117">
        <v>4</v>
      </c>
      <c r="R9" s="117">
        <v>7</v>
      </c>
      <c r="S9" s="117">
        <v>2.9757134500000002</v>
      </c>
      <c r="T9" s="117">
        <v>13.92105199</v>
      </c>
      <c r="U9" s="118"/>
      <c r="V9" s="117">
        <v>1.3948427099999998</v>
      </c>
      <c r="W9" s="117">
        <v>4.6947244800000005</v>
      </c>
      <c r="X9" s="117">
        <v>6.9301509699999997</v>
      </c>
      <c r="Y9" s="117">
        <v>3.8287860299999998</v>
      </c>
      <c r="Z9" s="119">
        <v>16.84850419</v>
      </c>
      <c r="AB9" s="117">
        <v>1.6237700100000008</v>
      </c>
      <c r="AC9" s="117">
        <v>4.1866242599999994</v>
      </c>
      <c r="AD9" s="117">
        <v>7.6221591699999998</v>
      </c>
      <c r="AE9" s="117">
        <v>6.0399986499999994</v>
      </c>
      <c r="AF9" s="117">
        <v>19.472552090000001</v>
      </c>
      <c r="AH9" s="117">
        <v>3.8683473000000008</v>
      </c>
      <c r="AI9" s="117">
        <v>4.8022233300000021</v>
      </c>
      <c r="AJ9" s="117">
        <v>8.2863717200000018</v>
      </c>
      <c r="AK9" s="117">
        <v>4.9359753499999988</v>
      </c>
      <c r="AL9" s="117">
        <v>21.892917700000005</v>
      </c>
    </row>
    <row r="10" spans="1:38" ht="20.25" customHeight="1" x14ac:dyDescent="0.25">
      <c r="B10" s="120" t="s">
        <v>334</v>
      </c>
      <c r="C10" s="112"/>
      <c r="D10" s="113">
        <v>-2</v>
      </c>
      <c r="E10" s="113">
        <v>-2</v>
      </c>
      <c r="F10" s="113">
        <v>-2</v>
      </c>
      <c r="G10" s="113">
        <v>-2</v>
      </c>
      <c r="H10" s="113">
        <v>-8</v>
      </c>
      <c r="I10" s="114"/>
      <c r="J10" s="113">
        <v>-2</v>
      </c>
      <c r="K10" s="113">
        <v>-2</v>
      </c>
      <c r="L10" s="113">
        <v>-2</v>
      </c>
      <c r="M10" s="113">
        <v>-2</v>
      </c>
      <c r="N10" s="113">
        <v>-8</v>
      </c>
      <c r="O10" s="114"/>
      <c r="P10" s="113">
        <v>-2</v>
      </c>
      <c r="Q10" s="113">
        <v>-2</v>
      </c>
      <c r="R10" s="113">
        <v>-2</v>
      </c>
      <c r="S10" s="113">
        <v>-1.72972379</v>
      </c>
      <c r="T10" s="113">
        <v>-6.9322236999999998</v>
      </c>
      <c r="U10" s="114"/>
      <c r="V10" s="113">
        <v>-1.7206992299999997</v>
      </c>
      <c r="W10" s="113">
        <v>-1.7179710500000001</v>
      </c>
      <c r="X10" s="113">
        <v>-1.7193341099999999</v>
      </c>
      <c r="Y10" s="113">
        <v>-1.6931654699999998</v>
      </c>
      <c r="Z10" s="113">
        <v>-6.8511698599999988</v>
      </c>
      <c r="AB10" s="113">
        <v>-1.7471286200000002</v>
      </c>
      <c r="AC10" s="113">
        <v>-1.7648666499999999</v>
      </c>
      <c r="AD10" s="113">
        <v>-1.75375843</v>
      </c>
      <c r="AE10" s="113">
        <v>-1.7774151600000001</v>
      </c>
      <c r="AF10" s="113">
        <v>-7.0431688599999998</v>
      </c>
      <c r="AH10" s="113">
        <v>-1.7959065699999999</v>
      </c>
      <c r="AI10" s="113">
        <v>-1.8236697600000003</v>
      </c>
      <c r="AJ10" s="113">
        <v>-1.8240163900000002</v>
      </c>
      <c r="AK10" s="113">
        <v>-2.4846290399999997</v>
      </c>
      <c r="AL10" s="113">
        <v>-7.9282217599999996</v>
      </c>
    </row>
    <row r="11" spans="1:38" ht="20.25" customHeight="1" x14ac:dyDescent="0.25">
      <c r="B11" s="120" t="s">
        <v>183</v>
      </c>
      <c r="C11" s="112"/>
      <c r="D11" s="113">
        <v>-7</v>
      </c>
      <c r="E11" s="113">
        <v>-6</v>
      </c>
      <c r="F11" s="113">
        <v>-7</v>
      </c>
      <c r="G11" s="113">
        <v>-8</v>
      </c>
      <c r="H11" s="113">
        <v>-28</v>
      </c>
      <c r="I11" s="114"/>
      <c r="J11" s="113">
        <v>-7</v>
      </c>
      <c r="K11" s="113">
        <v>-7</v>
      </c>
      <c r="L11" s="113">
        <v>-8</v>
      </c>
      <c r="M11" s="113">
        <v>-8</v>
      </c>
      <c r="N11" s="113">
        <v>-30</v>
      </c>
      <c r="O11" s="114"/>
      <c r="P11" s="113">
        <v>-8</v>
      </c>
      <c r="Q11" s="113">
        <v>-8</v>
      </c>
      <c r="R11" s="113">
        <v>-5</v>
      </c>
      <c r="S11" s="113">
        <v>-8.61318348</v>
      </c>
      <c r="T11" s="113">
        <v>-30.056672100000004</v>
      </c>
      <c r="U11" s="114"/>
      <c r="V11" s="113">
        <v>-8.20013711</v>
      </c>
      <c r="W11" s="113">
        <v>-7</v>
      </c>
      <c r="X11" s="113">
        <v>-6.6795474400000012</v>
      </c>
      <c r="Y11" s="113">
        <v>-6.4119787299999995</v>
      </c>
      <c r="Z11" s="113">
        <v>-28.459576370000001</v>
      </c>
      <c r="AB11" s="113">
        <v>-6.8415864700000011</v>
      </c>
      <c r="AC11" s="113">
        <v>-6.3967707499999999</v>
      </c>
      <c r="AD11" s="113">
        <v>-6.0378733699999998</v>
      </c>
      <c r="AE11" s="113">
        <v>-6.3661506000000001</v>
      </c>
      <c r="AF11" s="113">
        <v>-25.642381190000002</v>
      </c>
      <c r="AH11" s="113">
        <v>-5.8426896300000006</v>
      </c>
      <c r="AI11" s="113">
        <v>-5.1338651300000002</v>
      </c>
      <c r="AJ11" s="113">
        <v>-4.5454798199999997</v>
      </c>
      <c r="AK11" s="113">
        <v>-2.9721061200000007</v>
      </c>
      <c r="AL11" s="113">
        <v>-18.494140699999999</v>
      </c>
    </row>
    <row r="12" spans="1:38" ht="20.25" customHeight="1" thickBot="1" x14ac:dyDescent="0.3">
      <c r="B12" s="120" t="s">
        <v>335</v>
      </c>
      <c r="C12" s="112"/>
      <c r="D12" s="113">
        <v>0</v>
      </c>
      <c r="E12" s="113">
        <v>21</v>
      </c>
      <c r="F12" s="113">
        <v>1</v>
      </c>
      <c r="G12" s="113">
        <v>2</v>
      </c>
      <c r="H12" s="113">
        <v>23</v>
      </c>
      <c r="I12" s="114"/>
      <c r="J12" s="113">
        <v>2</v>
      </c>
      <c r="K12" s="113">
        <v>2</v>
      </c>
      <c r="L12" s="113">
        <v>0</v>
      </c>
      <c r="M12" s="113">
        <v>2</v>
      </c>
      <c r="N12" s="113">
        <v>6</v>
      </c>
      <c r="O12" s="114"/>
      <c r="P12" s="113">
        <v>3</v>
      </c>
      <c r="Q12" s="113">
        <v>2</v>
      </c>
      <c r="R12" s="113">
        <v>0</v>
      </c>
      <c r="S12" s="113">
        <v>2.5242248700000003</v>
      </c>
      <c r="T12" s="113">
        <v>7.8397522000000013</v>
      </c>
      <c r="U12" s="114"/>
      <c r="V12" s="113">
        <v>2.9033815600000001</v>
      </c>
      <c r="W12" s="113">
        <v>1</v>
      </c>
      <c r="X12" s="113">
        <v>0.49915841</v>
      </c>
      <c r="Y12" s="113">
        <v>1.4553934699999997</v>
      </c>
      <c r="Z12" s="113">
        <v>6.2924959899999999</v>
      </c>
      <c r="AB12" s="113">
        <v>2.3716217800000003</v>
      </c>
      <c r="AC12" s="113">
        <v>1.3577246199999999</v>
      </c>
      <c r="AD12" s="113">
        <v>6.2409289999999992E-2</v>
      </c>
      <c r="AE12" s="113">
        <v>0.71551306999999997</v>
      </c>
      <c r="AF12" s="113">
        <v>4.5072687600000005</v>
      </c>
      <c r="AH12" s="113">
        <v>1.2860701299999999</v>
      </c>
      <c r="AI12" s="113">
        <v>0.73784100000000008</v>
      </c>
      <c r="AJ12" s="113">
        <v>-0.64204803999999993</v>
      </c>
      <c r="AK12" s="113">
        <v>0.29005073999999997</v>
      </c>
      <c r="AL12" s="113">
        <v>1.6719138300000003</v>
      </c>
    </row>
    <row r="13" spans="1:38" ht="20.25" customHeight="1" thickBot="1" x14ac:dyDescent="0.3">
      <c r="B13" s="115" t="s">
        <v>336</v>
      </c>
      <c r="C13" s="122"/>
      <c r="D13" s="117">
        <v>-8</v>
      </c>
      <c r="E13" s="117">
        <v>16</v>
      </c>
      <c r="F13" s="117">
        <v>-1</v>
      </c>
      <c r="G13" s="117">
        <v>-3</v>
      </c>
      <c r="H13" s="117">
        <v>3</v>
      </c>
      <c r="I13" s="118"/>
      <c r="J13" s="117">
        <v>-4</v>
      </c>
      <c r="K13" s="117">
        <v>-4</v>
      </c>
      <c r="L13" s="117">
        <v>-1</v>
      </c>
      <c r="M13" s="117">
        <v>-3</v>
      </c>
      <c r="N13" s="117">
        <v>-12</v>
      </c>
      <c r="O13" s="118"/>
      <c r="P13" s="117">
        <v>-6</v>
      </c>
      <c r="Q13" s="117">
        <v>-4</v>
      </c>
      <c r="R13" s="117">
        <v>0</v>
      </c>
      <c r="S13" s="117">
        <v>-4.8429689500000013</v>
      </c>
      <c r="T13" s="117">
        <v>-15.228091610000003</v>
      </c>
      <c r="U13" s="118"/>
      <c r="V13" s="117">
        <v>-5.6226120700000006</v>
      </c>
      <c r="W13" s="117">
        <v>-2.7565971099999986</v>
      </c>
      <c r="X13" s="117">
        <v>-0.96957217000000051</v>
      </c>
      <c r="Y13" s="117">
        <v>-2.8209647000000002</v>
      </c>
      <c r="Z13" s="119">
        <v>-12.169746050000001</v>
      </c>
      <c r="AB13" s="117">
        <v>-4.5933232999999998</v>
      </c>
      <c r="AC13" s="117">
        <v>-2.6172885200000007</v>
      </c>
      <c r="AD13" s="117">
        <v>-0.10706334000000095</v>
      </c>
      <c r="AE13" s="117">
        <v>-1.3880540400000003</v>
      </c>
      <c r="AF13" s="117">
        <v>-8.7057292000000022</v>
      </c>
      <c r="AH13" s="117">
        <v>-2.4841787700000002</v>
      </c>
      <c r="AI13" s="117">
        <v>-1.4174705599999988</v>
      </c>
      <c r="AJ13" s="117">
        <v>1.2748274700000017</v>
      </c>
      <c r="AK13" s="117">
        <v>-0.23070907000000085</v>
      </c>
      <c r="AL13" s="117">
        <v>-2.857530929999998</v>
      </c>
    </row>
    <row r="14" spans="1:38" ht="20.25" customHeight="1" x14ac:dyDescent="0.25">
      <c r="B14" s="129"/>
      <c r="C14" s="106"/>
      <c r="D14" s="107"/>
      <c r="E14" s="107"/>
      <c r="F14" s="107"/>
      <c r="G14" s="107"/>
      <c r="H14" s="107"/>
      <c r="J14" s="107"/>
      <c r="K14" s="107"/>
      <c r="L14" s="107"/>
      <c r="M14" s="107"/>
      <c r="N14" s="107"/>
      <c r="P14" s="107"/>
      <c r="Q14" s="107"/>
      <c r="R14" s="107"/>
      <c r="S14" s="107"/>
      <c r="T14" s="107"/>
    </row>
    <row r="15" spans="1:38" ht="20.25" customHeight="1" x14ac:dyDescent="0.25"/>
    <row r="16" spans="1:38" ht="15.75" customHeight="1" x14ac:dyDescent="0.25"/>
    <row r="17" ht="15.75" customHeight="1" x14ac:dyDescent="0.25"/>
  </sheetData>
  <mergeCells count="31">
    <mergeCell ref="AK3:AK4"/>
    <mergeCell ref="AJ3:AJ4"/>
    <mergeCell ref="AH3:AH4"/>
    <mergeCell ref="AD3:AD4"/>
    <mergeCell ref="Z3:Z4"/>
    <mergeCell ref="AB3:AB4"/>
    <mergeCell ref="AC3:AC4"/>
    <mergeCell ref="AE3:AE4"/>
    <mergeCell ref="AF3:AF4"/>
    <mergeCell ref="AI3:AI4"/>
    <mergeCell ref="R3:R4"/>
    <mergeCell ref="S3:S4"/>
    <mergeCell ref="T3:T4"/>
    <mergeCell ref="V3:V4"/>
    <mergeCell ref="W3:W4"/>
    <mergeCell ref="AL3:AL4"/>
    <mergeCell ref="B3:B4"/>
    <mergeCell ref="L3:L4"/>
    <mergeCell ref="M3:M4"/>
    <mergeCell ref="N3:N4"/>
    <mergeCell ref="P3:P4"/>
    <mergeCell ref="J3:J4"/>
    <mergeCell ref="K3:K4"/>
    <mergeCell ref="D3:D4"/>
    <mergeCell ref="E3:E4"/>
    <mergeCell ref="F3:F4"/>
    <mergeCell ref="G3:G4"/>
    <mergeCell ref="H3:H4"/>
    <mergeCell ref="Y3:Y4"/>
    <mergeCell ref="Q3:Q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B4266-4057-47B9-9C46-847B386DEFF9}">
  <sheetPr>
    <tabColor rgb="FF00A343"/>
  </sheetPr>
  <dimension ref="A1:AS19"/>
  <sheetViews>
    <sheetView showGridLines="0" zoomScale="70" zoomScaleNormal="70" workbookViewId="0">
      <pane xSplit="2" ySplit="4" topLeftCell="S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7109375" style="6" customWidth="1"/>
    <col min="10" max="14" width="11.7109375" style="6" customWidth="1" outlineLevel="1"/>
    <col min="15" max="15" width="0.7109375" style="6" customWidth="1"/>
    <col min="16" max="20" width="11.7109375" style="6" customWidth="1" outlineLevel="1"/>
    <col min="21" max="21" width="0.85546875" style="6" customWidth="1" outlineLevel="1"/>
    <col min="22" max="26" width="11.7109375" style="6" customWidth="1"/>
    <col min="27" max="27" width="1.140625" customWidth="1"/>
    <col min="28" max="32" width="11.7109375" style="6" customWidth="1"/>
    <col min="33" max="33" width="1.140625" customWidth="1"/>
    <col min="34" max="38" width="11.7109375" style="6" customWidth="1"/>
    <col min="39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3">
      <c r="A1" s="104"/>
      <c r="B1" s="105"/>
      <c r="C1" s="106"/>
      <c r="D1" s="107"/>
      <c r="E1" s="107"/>
      <c r="F1" s="107"/>
      <c r="G1" s="107"/>
      <c r="H1" s="107"/>
      <c r="J1" s="107"/>
      <c r="K1" s="107"/>
      <c r="L1" s="107"/>
      <c r="M1" s="107"/>
      <c r="N1" s="107"/>
      <c r="P1" s="107"/>
      <c r="Q1" s="107"/>
      <c r="R1" s="107"/>
      <c r="S1" s="107"/>
      <c r="T1" s="107"/>
      <c r="V1" s="108"/>
      <c r="W1" s="108"/>
      <c r="X1" s="108"/>
      <c r="Y1" s="108"/>
      <c r="Z1" s="108"/>
      <c r="AB1" s="108"/>
      <c r="AC1" s="108"/>
      <c r="AD1" s="108"/>
      <c r="AE1" s="108"/>
      <c r="AF1" s="108"/>
      <c r="AH1" s="108"/>
      <c r="AI1" s="108"/>
      <c r="AJ1" s="108"/>
      <c r="AK1" s="108"/>
      <c r="AL1" s="108"/>
    </row>
    <row r="2" spans="1:38" ht="20.25" customHeight="1" thickBot="1" x14ac:dyDescent="0.35">
      <c r="A2" s="104"/>
      <c r="B2" s="104"/>
      <c r="D2" s="104"/>
      <c r="E2" s="109"/>
      <c r="F2" s="104"/>
      <c r="G2" s="104"/>
      <c r="H2" s="104"/>
      <c r="J2" s="104"/>
      <c r="K2" s="104"/>
      <c r="L2" s="104"/>
      <c r="M2" s="104"/>
      <c r="N2" s="104"/>
      <c r="P2" s="104"/>
      <c r="Q2" s="104"/>
      <c r="R2" s="104"/>
      <c r="S2" s="104"/>
      <c r="T2" s="104"/>
    </row>
    <row r="3" spans="1:38" ht="20.25" customHeight="1" x14ac:dyDescent="0.25">
      <c r="B3" s="893" t="s">
        <v>353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9"/>
      <c r="E4" s="896"/>
      <c r="F4" s="896"/>
      <c r="G4" s="896"/>
      <c r="H4" s="896"/>
      <c r="J4" s="896"/>
      <c r="K4" s="896"/>
      <c r="L4" s="896"/>
      <c r="M4" s="896"/>
      <c r="N4" s="89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12"/>
      <c r="D5" s="113">
        <v>3</v>
      </c>
      <c r="E5" s="113">
        <v>5</v>
      </c>
      <c r="F5" s="113">
        <v>8</v>
      </c>
      <c r="G5" s="113">
        <v>8</v>
      </c>
      <c r="H5" s="113">
        <v>24</v>
      </c>
      <c r="I5" s="114"/>
      <c r="J5" s="113">
        <v>17</v>
      </c>
      <c r="K5" s="113">
        <v>10</v>
      </c>
      <c r="L5" s="113">
        <v>29</v>
      </c>
      <c r="M5" s="113">
        <v>26</v>
      </c>
      <c r="N5" s="113">
        <v>81</v>
      </c>
      <c r="O5" s="114"/>
      <c r="P5" s="113">
        <v>14</v>
      </c>
      <c r="Q5" s="113">
        <v>8</v>
      </c>
      <c r="R5" s="113">
        <v>27</v>
      </c>
      <c r="S5" s="113">
        <v>27.978346700000003</v>
      </c>
      <c r="T5" s="113">
        <v>77.25761915999999</v>
      </c>
      <c r="U5" s="114"/>
      <c r="V5" s="113">
        <v>20.19628762</v>
      </c>
      <c r="W5" s="113">
        <v>14.964366859999998</v>
      </c>
      <c r="X5" s="113">
        <v>24.527439900000001</v>
      </c>
      <c r="Y5" s="113">
        <v>28.494892900000004</v>
      </c>
      <c r="Z5" s="113">
        <v>88.182987279999992</v>
      </c>
      <c r="AB5" s="113">
        <v>8.5924282200000004</v>
      </c>
      <c r="AC5" s="113">
        <v>17.313571160000002</v>
      </c>
      <c r="AD5" s="113">
        <v>30.04964769</v>
      </c>
      <c r="AE5" s="113">
        <v>29.357826669999994</v>
      </c>
      <c r="AF5" s="113">
        <v>85.313473740000006</v>
      </c>
      <c r="AH5" s="113">
        <v>16.652506220000003</v>
      </c>
      <c r="AI5" s="113">
        <v>14.454340240000001</v>
      </c>
      <c r="AJ5" s="113">
        <v>26.949699580000001</v>
      </c>
      <c r="AK5" s="113">
        <v>36.133697230000003</v>
      </c>
      <c r="AL5" s="113">
        <v>94.190243269999996</v>
      </c>
    </row>
    <row r="6" spans="1:38" ht="20.25" customHeight="1" thickBot="1" x14ac:dyDescent="0.3">
      <c r="B6" s="111" t="s">
        <v>330</v>
      </c>
      <c r="C6" s="112"/>
      <c r="D6" s="113">
        <v>-1</v>
      </c>
      <c r="E6" s="113">
        <v>-1</v>
      </c>
      <c r="F6" s="113">
        <v>-1</v>
      </c>
      <c r="G6" s="113">
        <v>-1</v>
      </c>
      <c r="H6" s="113">
        <v>-3</v>
      </c>
      <c r="I6" s="114"/>
      <c r="J6" s="113">
        <v>-1</v>
      </c>
      <c r="K6" s="113">
        <v>-1</v>
      </c>
      <c r="L6" s="113">
        <v>-1</v>
      </c>
      <c r="M6" s="113">
        <v>-1</v>
      </c>
      <c r="N6" s="113">
        <v>-3</v>
      </c>
      <c r="O6" s="114"/>
      <c r="P6" s="113">
        <v>-1</v>
      </c>
      <c r="Q6" s="113">
        <v>-1</v>
      </c>
      <c r="R6" s="113">
        <v>-1</v>
      </c>
      <c r="S6" s="113">
        <v>-0.99378533999999985</v>
      </c>
      <c r="T6" s="113">
        <v>-3.7145944099999992</v>
      </c>
      <c r="U6" s="114"/>
      <c r="V6" s="113">
        <v>-0.99531484999999997</v>
      </c>
      <c r="W6" s="113">
        <v>-0.99599154000000001</v>
      </c>
      <c r="X6" s="113">
        <v>-1.0078467099999999</v>
      </c>
      <c r="Y6" s="113">
        <v>-1.00994359</v>
      </c>
      <c r="Z6" s="113">
        <v>-4.0090966899999998</v>
      </c>
      <c r="AB6" s="113">
        <v>-1.0131767799999998</v>
      </c>
      <c r="AC6" s="113">
        <v>-1.0189750100000001</v>
      </c>
      <c r="AD6" s="113">
        <v>-1.0186235399999999</v>
      </c>
      <c r="AE6" s="113">
        <v>-1.0273872900000001</v>
      </c>
      <c r="AF6" s="113">
        <v>-4.0781626199999996</v>
      </c>
      <c r="AH6" s="113">
        <v>-1.0319947899999999</v>
      </c>
      <c r="AI6" s="113">
        <v>-1.0573176900000001</v>
      </c>
      <c r="AJ6" s="113">
        <v>-1.1390290199999999</v>
      </c>
      <c r="AK6" s="113">
        <v>-1.0720217499999998</v>
      </c>
      <c r="AL6" s="113">
        <v>-4.3003632500000002</v>
      </c>
    </row>
    <row r="7" spans="1:38" ht="20.25" customHeight="1" thickBot="1" x14ac:dyDescent="0.3">
      <c r="B7" s="115" t="s">
        <v>190</v>
      </c>
      <c r="C7" s="116"/>
      <c r="D7" s="117">
        <v>2</v>
      </c>
      <c r="E7" s="117">
        <v>4</v>
      </c>
      <c r="F7" s="117">
        <v>8</v>
      </c>
      <c r="G7" s="117">
        <v>7</v>
      </c>
      <c r="H7" s="117">
        <v>21</v>
      </c>
      <c r="I7" s="118"/>
      <c r="J7" s="117">
        <v>16</v>
      </c>
      <c r="K7" s="117">
        <v>9</v>
      </c>
      <c r="L7" s="117">
        <v>28</v>
      </c>
      <c r="M7" s="117">
        <v>25</v>
      </c>
      <c r="N7" s="117">
        <v>78</v>
      </c>
      <c r="O7" s="118"/>
      <c r="P7" s="117">
        <v>13</v>
      </c>
      <c r="Q7" s="117">
        <v>8</v>
      </c>
      <c r="R7" s="117">
        <v>26</v>
      </c>
      <c r="S7" s="117">
        <v>26.984561359999997</v>
      </c>
      <c r="T7" s="117">
        <v>73.543024750000001</v>
      </c>
      <c r="U7" s="118"/>
      <c r="V7" s="117">
        <v>19.20097277</v>
      </c>
      <c r="W7" s="117">
        <v>13.96837532</v>
      </c>
      <c r="X7" s="117">
        <v>23.519593190000002</v>
      </c>
      <c r="Y7" s="117">
        <v>27.484949310000001</v>
      </c>
      <c r="Z7" s="119">
        <v>84.173890589999999</v>
      </c>
      <c r="AB7" s="117">
        <v>7.5792514400000002</v>
      </c>
      <c r="AC7" s="117">
        <v>16.29459615</v>
      </c>
      <c r="AD7" s="117">
        <v>29.031024149999997</v>
      </c>
      <c r="AE7" s="117">
        <v>28.330439379999998</v>
      </c>
      <c r="AF7" s="117">
        <v>81.235311119999992</v>
      </c>
      <c r="AH7" s="117">
        <v>15.620511430000001</v>
      </c>
      <c r="AI7" s="117">
        <v>13.397022550000001</v>
      </c>
      <c r="AJ7" s="117">
        <v>25.810670560000002</v>
      </c>
      <c r="AK7" s="117">
        <v>35.061675480000005</v>
      </c>
      <c r="AL7" s="117">
        <v>89.889880020000007</v>
      </c>
    </row>
    <row r="8" spans="1:38" ht="20.25" customHeight="1" thickBot="1" x14ac:dyDescent="0.3">
      <c r="B8" s="120" t="s">
        <v>331</v>
      </c>
      <c r="C8" s="121"/>
      <c r="D8" s="113">
        <v>0</v>
      </c>
      <c r="E8" s="113">
        <v>-1</v>
      </c>
      <c r="F8" s="113">
        <v>-1</v>
      </c>
      <c r="G8" s="113">
        <v>-1</v>
      </c>
      <c r="H8" s="113">
        <v>-4</v>
      </c>
      <c r="I8" s="114"/>
      <c r="J8" s="113">
        <v>-3</v>
      </c>
      <c r="K8" s="113">
        <v>-2</v>
      </c>
      <c r="L8" s="113">
        <v>-2</v>
      </c>
      <c r="M8" s="113">
        <v>-4</v>
      </c>
      <c r="N8" s="113">
        <v>-11</v>
      </c>
      <c r="O8" s="114"/>
      <c r="P8" s="113">
        <v>-3</v>
      </c>
      <c r="Q8" s="113">
        <v>-2</v>
      </c>
      <c r="R8" s="113">
        <v>-3</v>
      </c>
      <c r="S8" s="113">
        <v>-3.0384879099999997</v>
      </c>
      <c r="T8" s="113">
        <v>-11.330649409999999</v>
      </c>
      <c r="U8" s="114"/>
      <c r="V8" s="113">
        <v>-3.04364393</v>
      </c>
      <c r="W8" s="113">
        <v>-2.3395062599999998</v>
      </c>
      <c r="X8" s="113">
        <v>-2.9898144799999997</v>
      </c>
      <c r="Y8" s="113">
        <v>-2.8463657700000002</v>
      </c>
      <c r="Z8" s="113">
        <v>-11.436068970000001</v>
      </c>
      <c r="AB8" s="113">
        <v>-3.0138018799999999</v>
      </c>
      <c r="AC8" s="113">
        <v>-2.5130206400000001</v>
      </c>
      <c r="AD8" s="113">
        <v>-3.4285096399999997</v>
      </c>
      <c r="AE8" s="113">
        <v>-4.1126300100000002</v>
      </c>
      <c r="AF8" s="113">
        <v>-13.067962169999999</v>
      </c>
      <c r="AH8" s="113">
        <v>-5.0447538699999992</v>
      </c>
      <c r="AI8" s="113">
        <v>-2.9078028299999996</v>
      </c>
      <c r="AJ8" s="113">
        <v>-3.6343435499999996</v>
      </c>
      <c r="AK8" s="113">
        <v>-3.8673099899999999</v>
      </c>
      <c r="AL8" s="113">
        <v>-15.454210239999998</v>
      </c>
    </row>
    <row r="9" spans="1:38" ht="20.25" hidden="1" customHeight="1" thickBot="1" x14ac:dyDescent="0.3">
      <c r="B9" s="120" t="s">
        <v>332</v>
      </c>
      <c r="C9" s="121"/>
      <c r="D9" s="113">
        <v>0</v>
      </c>
      <c r="E9" s="113">
        <v>0</v>
      </c>
      <c r="F9" s="113">
        <v>0</v>
      </c>
      <c r="G9" s="113">
        <v>0</v>
      </c>
      <c r="H9" s="113">
        <v>0</v>
      </c>
      <c r="I9" s="114"/>
      <c r="J9" s="113">
        <v>0</v>
      </c>
      <c r="K9" s="113">
        <v>0</v>
      </c>
      <c r="L9" s="113">
        <v>0</v>
      </c>
      <c r="M9" s="113">
        <v>0</v>
      </c>
      <c r="N9" s="113">
        <v>0</v>
      </c>
      <c r="O9" s="113">
        <v>0</v>
      </c>
      <c r="P9" s="113">
        <v>0</v>
      </c>
      <c r="Q9" s="113">
        <v>5</v>
      </c>
      <c r="R9" s="113">
        <v>0</v>
      </c>
      <c r="S9" s="113">
        <v>0</v>
      </c>
      <c r="T9" s="113">
        <v>5.4147548399999996</v>
      </c>
      <c r="U9" s="114"/>
      <c r="V9" s="113">
        <v>4.01169E-3</v>
      </c>
      <c r="W9" s="113">
        <v>-1.67757E-3</v>
      </c>
      <c r="X9" s="113">
        <v>0</v>
      </c>
      <c r="Y9" s="113"/>
      <c r="Z9" s="113">
        <v>2.3341200000000003E-3</v>
      </c>
      <c r="AB9" s="113"/>
      <c r="AC9" s="113">
        <v>0</v>
      </c>
      <c r="AD9" s="113"/>
      <c r="AE9" s="113"/>
      <c r="AF9" s="113"/>
      <c r="AH9" s="113"/>
      <c r="AI9" s="113"/>
      <c r="AJ9" s="113"/>
      <c r="AK9" s="113"/>
      <c r="AL9" s="113"/>
    </row>
    <row r="10" spans="1:38" ht="20.25" customHeight="1" thickBot="1" x14ac:dyDescent="0.3">
      <c r="B10" s="115" t="s">
        <v>185</v>
      </c>
      <c r="C10" s="122"/>
      <c r="D10" s="117">
        <v>2</v>
      </c>
      <c r="E10" s="117">
        <v>3</v>
      </c>
      <c r="F10" s="117">
        <v>7</v>
      </c>
      <c r="G10" s="117">
        <v>6</v>
      </c>
      <c r="H10" s="117">
        <v>18</v>
      </c>
      <c r="I10" s="118"/>
      <c r="J10" s="117">
        <v>13</v>
      </c>
      <c r="K10" s="117">
        <v>7</v>
      </c>
      <c r="L10" s="117">
        <v>25</v>
      </c>
      <c r="M10" s="117">
        <v>21</v>
      </c>
      <c r="N10" s="117">
        <v>66</v>
      </c>
      <c r="O10" s="118"/>
      <c r="P10" s="117">
        <v>10</v>
      </c>
      <c r="Q10" s="117">
        <v>11</v>
      </c>
      <c r="R10" s="117">
        <v>23</v>
      </c>
      <c r="S10" s="117">
        <v>23.963180219999998</v>
      </c>
      <c r="T10" s="117">
        <v>67.7728106</v>
      </c>
      <c r="U10" s="118"/>
      <c r="V10" s="117">
        <v>16.161140490000001</v>
      </c>
      <c r="W10" s="117">
        <v>11.619464239999999</v>
      </c>
      <c r="X10" s="117">
        <v>20.547639400000001</v>
      </c>
      <c r="Y10" s="117">
        <v>24.656636080000006</v>
      </c>
      <c r="Z10" s="119">
        <v>72.98488021</v>
      </c>
      <c r="AB10" s="117">
        <v>4.7804560100000009</v>
      </c>
      <c r="AC10" s="117">
        <v>13.984467720000001</v>
      </c>
      <c r="AD10" s="117">
        <v>25.760385879999998</v>
      </c>
      <c r="AE10" s="117">
        <v>24.587122779999998</v>
      </c>
      <c r="AF10" s="117">
        <v>69.112432389999995</v>
      </c>
      <c r="AH10" s="117">
        <v>10.87733706</v>
      </c>
      <c r="AI10" s="117">
        <v>10.808533270000002</v>
      </c>
      <c r="AJ10" s="117">
        <v>22.416506230000003</v>
      </c>
      <c r="AK10" s="117">
        <v>31.494377070000002</v>
      </c>
      <c r="AL10" s="117">
        <v>75.596753630000009</v>
      </c>
    </row>
    <row r="11" spans="1:38" ht="20.25" customHeight="1" x14ac:dyDescent="0.25">
      <c r="B11" s="120" t="s">
        <v>334</v>
      </c>
      <c r="C11" s="112"/>
      <c r="D11" s="113">
        <v>-2</v>
      </c>
      <c r="E11" s="113">
        <v>-2</v>
      </c>
      <c r="F11" s="113">
        <v>-2</v>
      </c>
      <c r="G11" s="113">
        <v>-2</v>
      </c>
      <c r="H11" s="113">
        <v>-8</v>
      </c>
      <c r="I11" s="114"/>
      <c r="J11" s="113">
        <v>-3</v>
      </c>
      <c r="K11" s="113">
        <v>-3</v>
      </c>
      <c r="L11" s="113">
        <v>-3</v>
      </c>
      <c r="M11" s="113">
        <v>-3</v>
      </c>
      <c r="N11" s="113">
        <v>-12</v>
      </c>
      <c r="O11" s="114"/>
      <c r="P11" s="113">
        <v>-3</v>
      </c>
      <c r="Q11" s="113">
        <v>-2</v>
      </c>
      <c r="R11" s="113">
        <v>-3</v>
      </c>
      <c r="S11" s="113">
        <v>-2.7626810900000001</v>
      </c>
      <c r="T11" s="113">
        <v>-11.307063970000002</v>
      </c>
      <c r="U11" s="114"/>
      <c r="V11" s="113">
        <v>-2.4939206499999997</v>
      </c>
      <c r="W11" s="113">
        <v>-3.19044974</v>
      </c>
      <c r="X11" s="113">
        <v>-2.8629579200000004</v>
      </c>
      <c r="Y11" s="113">
        <v>-2.8231693099999999</v>
      </c>
      <c r="Z11" s="113">
        <v>-11.370497620000002</v>
      </c>
      <c r="AB11" s="113">
        <v>-3.0960851400000005</v>
      </c>
      <c r="AC11" s="113">
        <v>-3.13557262</v>
      </c>
      <c r="AD11" s="113">
        <v>-2.4904783699999999</v>
      </c>
      <c r="AE11" s="113">
        <v>-2.8943109199999997</v>
      </c>
      <c r="AF11" s="113">
        <v>-11.616447050000001</v>
      </c>
      <c r="AH11" s="113">
        <v>-2.8689208000000002</v>
      </c>
      <c r="AI11" s="113">
        <v>-2.8684785000000002</v>
      </c>
      <c r="AJ11" s="113">
        <v>-2.8606132</v>
      </c>
      <c r="AK11" s="113">
        <v>-7.5699329999999989</v>
      </c>
      <c r="AL11" s="113">
        <v>-16.167945499999998</v>
      </c>
    </row>
    <row r="12" spans="1:38" ht="20.25" customHeight="1" x14ac:dyDescent="0.25">
      <c r="B12" s="120" t="s">
        <v>183</v>
      </c>
      <c r="C12" s="112"/>
      <c r="D12" s="113">
        <v>0</v>
      </c>
      <c r="E12" s="113">
        <v>0</v>
      </c>
      <c r="F12" s="113">
        <v>0</v>
      </c>
      <c r="G12" s="113">
        <v>0</v>
      </c>
      <c r="H12" s="113">
        <v>0</v>
      </c>
      <c r="I12" s="114"/>
      <c r="J12" s="113">
        <v>0</v>
      </c>
      <c r="K12" s="113">
        <v>0</v>
      </c>
      <c r="L12" s="113">
        <v>1</v>
      </c>
      <c r="M12" s="113">
        <v>1</v>
      </c>
      <c r="N12" s="113">
        <v>2</v>
      </c>
      <c r="O12" s="114"/>
      <c r="P12" s="113">
        <v>1</v>
      </c>
      <c r="Q12" s="113">
        <v>5</v>
      </c>
      <c r="R12" s="113">
        <v>1</v>
      </c>
      <c r="S12" s="113">
        <v>1.6662105600000001</v>
      </c>
      <c r="T12" s="113">
        <v>9.1361384800000014</v>
      </c>
      <c r="U12" s="114"/>
      <c r="V12" s="113">
        <v>1.6858107100000002</v>
      </c>
      <c r="W12" s="113">
        <v>2.19563028</v>
      </c>
      <c r="X12" s="113">
        <v>2.7332230200000001</v>
      </c>
      <c r="Y12" s="113">
        <v>2.09311077</v>
      </c>
      <c r="Z12" s="113">
        <v>8.7077747800000012</v>
      </c>
      <c r="AB12" s="113">
        <v>2.08317942</v>
      </c>
      <c r="AC12" s="113">
        <v>1.9675455300000002</v>
      </c>
      <c r="AD12" s="113">
        <v>1.6097005799999997</v>
      </c>
      <c r="AE12" s="113">
        <v>1.92330464</v>
      </c>
      <c r="AF12" s="113">
        <v>7.583730169999999</v>
      </c>
      <c r="AH12" s="113">
        <v>2.0200262499999999</v>
      </c>
      <c r="AI12" s="113">
        <v>2.2872663600000003</v>
      </c>
      <c r="AJ12" s="113">
        <v>5.3336550299999992</v>
      </c>
      <c r="AK12" s="113">
        <v>10.83311282</v>
      </c>
      <c r="AL12" s="113">
        <v>20.47406046</v>
      </c>
    </row>
    <row r="13" spans="1:38" ht="20.25" customHeight="1" thickBot="1" x14ac:dyDescent="0.3">
      <c r="B13" s="120" t="s">
        <v>335</v>
      </c>
      <c r="C13" s="112"/>
      <c r="D13" s="113">
        <v>0</v>
      </c>
      <c r="E13" s="113">
        <v>0</v>
      </c>
      <c r="F13" s="113">
        <v>0</v>
      </c>
      <c r="G13" s="113">
        <v>0</v>
      </c>
      <c r="H13" s="113">
        <v>-1</v>
      </c>
      <c r="I13" s="114"/>
      <c r="J13" s="113">
        <v>-1</v>
      </c>
      <c r="K13" s="113">
        <v>-1</v>
      </c>
      <c r="L13" s="113">
        <v>-1</v>
      </c>
      <c r="M13" s="113">
        <v>-1</v>
      </c>
      <c r="N13" s="113">
        <v>-4</v>
      </c>
      <c r="O13" s="114"/>
      <c r="P13" s="113">
        <v>-2</v>
      </c>
      <c r="Q13" s="113">
        <v>-4</v>
      </c>
      <c r="R13" s="113">
        <v>-8</v>
      </c>
      <c r="S13" s="113">
        <v>-7.0610185200000002</v>
      </c>
      <c r="T13" s="113">
        <v>-20.741093070000002</v>
      </c>
      <c r="U13" s="114"/>
      <c r="V13" s="113">
        <v>-5.2262187100000004</v>
      </c>
      <c r="W13" s="113">
        <v>-0.48326716999999964</v>
      </c>
      <c r="X13" s="113">
        <v>-6.8898130999999996</v>
      </c>
      <c r="Y13" s="113">
        <v>7.4296303200000011</v>
      </c>
      <c r="Z13" s="113">
        <v>-5.1696686599999992</v>
      </c>
      <c r="AB13" s="113">
        <v>-2.4914499900000004</v>
      </c>
      <c r="AC13" s="113">
        <v>-2.15294915</v>
      </c>
      <c r="AD13" s="113">
        <v>-4.09258582</v>
      </c>
      <c r="AE13" s="113">
        <v>-3.23758356</v>
      </c>
      <c r="AF13" s="113">
        <v>-11.974568520000002</v>
      </c>
      <c r="AH13" s="113">
        <v>-1.89680984</v>
      </c>
      <c r="AI13" s="113">
        <v>-0.95786809000000006</v>
      </c>
      <c r="AJ13" s="113">
        <v>-4.7882750999999999</v>
      </c>
      <c r="AK13" s="113">
        <v>-3.4225485999999998</v>
      </c>
      <c r="AL13" s="113">
        <v>-11.06550163</v>
      </c>
    </row>
    <row r="14" spans="1:38" ht="20.25" customHeight="1" thickBot="1" x14ac:dyDescent="0.3">
      <c r="B14" s="115" t="s">
        <v>336</v>
      </c>
      <c r="C14" s="122"/>
      <c r="D14" s="117">
        <v>0</v>
      </c>
      <c r="E14" s="117">
        <v>1</v>
      </c>
      <c r="F14" s="117">
        <v>5</v>
      </c>
      <c r="G14" s="117">
        <v>4</v>
      </c>
      <c r="H14" s="117">
        <v>9</v>
      </c>
      <c r="I14" s="118"/>
      <c r="J14" s="117">
        <v>10</v>
      </c>
      <c r="K14" s="117">
        <v>3</v>
      </c>
      <c r="L14" s="117">
        <v>22</v>
      </c>
      <c r="M14" s="117">
        <v>19</v>
      </c>
      <c r="N14" s="117">
        <v>53</v>
      </c>
      <c r="O14" s="118"/>
      <c r="P14" s="117">
        <v>5</v>
      </c>
      <c r="Q14" s="117">
        <v>10</v>
      </c>
      <c r="R14" s="117">
        <v>14</v>
      </c>
      <c r="S14" s="117">
        <v>15.805691169999999</v>
      </c>
      <c r="T14" s="117">
        <v>44.86079204</v>
      </c>
      <c r="U14" s="118"/>
      <c r="V14" s="117">
        <v>10.126811840000002</v>
      </c>
      <c r="W14" s="117">
        <v>10.141377609999999</v>
      </c>
      <c r="X14" s="117">
        <v>13.528091400000001</v>
      </c>
      <c r="Y14" s="117">
        <v>31.356207860000008</v>
      </c>
      <c r="Z14" s="119">
        <v>65.152488710000014</v>
      </c>
      <c r="AB14" s="117">
        <v>1.2761003000000006</v>
      </c>
      <c r="AC14" s="117">
        <v>10.663491480000001</v>
      </c>
      <c r="AD14" s="117">
        <v>20.787022270000001</v>
      </c>
      <c r="AE14" s="117">
        <v>20.378532939999999</v>
      </c>
      <c r="AF14" s="117">
        <v>53.105146990000001</v>
      </c>
      <c r="AH14" s="117">
        <v>8.1316326699999983</v>
      </c>
      <c r="AI14" s="117">
        <v>9.2694530400000001</v>
      </c>
      <c r="AJ14" s="117">
        <v>20.101272960000003</v>
      </c>
      <c r="AK14" s="117">
        <v>31.335008290000005</v>
      </c>
      <c r="AL14" s="117">
        <v>68.837366959999997</v>
      </c>
    </row>
    <row r="15" spans="1:38" ht="20.25" customHeight="1" x14ac:dyDescent="0.25">
      <c r="B15" s="129"/>
      <c r="T15" s="134"/>
    </row>
    <row r="16" spans="1:38" ht="20.25" customHeight="1" x14ac:dyDescent="0.25"/>
    <row r="17" ht="15.75" customHeight="1" x14ac:dyDescent="0.25"/>
    <row r="18" ht="15.75" customHeight="1" x14ac:dyDescent="0.25"/>
    <row r="19" ht="15.75" customHeight="1" x14ac:dyDescent="0.25"/>
  </sheetData>
  <mergeCells count="31">
    <mergeCell ref="AK3:AK4"/>
    <mergeCell ref="AJ3:AJ4"/>
    <mergeCell ref="AH3:AH4"/>
    <mergeCell ref="AD3:AD4"/>
    <mergeCell ref="Z3:Z4"/>
    <mergeCell ref="AB3:AB4"/>
    <mergeCell ref="AC3:AC4"/>
    <mergeCell ref="AE3:AE4"/>
    <mergeCell ref="AF3:AF4"/>
    <mergeCell ref="AI3:AI4"/>
    <mergeCell ref="R3:R4"/>
    <mergeCell ref="S3:S4"/>
    <mergeCell ref="T3:T4"/>
    <mergeCell ref="V3:V4"/>
    <mergeCell ref="W3:W4"/>
    <mergeCell ref="AL3:AL4"/>
    <mergeCell ref="B3:B4"/>
    <mergeCell ref="L3:L4"/>
    <mergeCell ref="M3:M4"/>
    <mergeCell ref="N3:N4"/>
    <mergeCell ref="P3:P4"/>
    <mergeCell ref="J3:J4"/>
    <mergeCell ref="K3:K4"/>
    <mergeCell ref="D3:D4"/>
    <mergeCell ref="E3:E4"/>
    <mergeCell ref="F3:F4"/>
    <mergeCell ref="G3:G4"/>
    <mergeCell ref="H3:H4"/>
    <mergeCell ref="Y3:Y4"/>
    <mergeCell ref="Q3:Q4"/>
    <mergeCell ref="X3:X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54E2F-F06A-4271-89B8-C285713953EE}">
  <sheetPr>
    <tabColor rgb="FF00A343"/>
  </sheetPr>
  <dimension ref="A1:AS15"/>
  <sheetViews>
    <sheetView showGridLines="0" zoomScale="70" zoomScaleNormal="70" workbookViewId="0">
      <pane xSplit="3" ySplit="4" topLeftCell="P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85546875" style="7" customWidth="1"/>
    <col min="10" max="14" width="11.7109375" style="6" customWidth="1" outlineLevel="1"/>
    <col min="15" max="15" width="0.85546875" style="7" customWidth="1"/>
    <col min="16" max="20" width="11.7109375" style="6" customWidth="1" outlineLevel="1"/>
    <col min="21" max="21" width="0.7109375" style="6" customWidth="1" outlineLevel="1"/>
    <col min="22" max="26" width="9.140625" style="6" customWidth="1"/>
    <col min="27" max="27" width="1" customWidth="1"/>
    <col min="28" max="32" width="9.140625" style="6" customWidth="1"/>
    <col min="33" max="33" width="1" customWidth="1"/>
    <col min="34" max="38" width="9.140625" style="6" customWidth="1"/>
    <col min="39" max="39" width="9.140625" customWidth="1"/>
    <col min="40" max="45" width="0" style="6" hidden="1" customWidth="1"/>
    <col min="46" max="16384" width="9.140625" style="6" hidden="1"/>
  </cols>
  <sheetData>
    <row r="1" spans="1:38" ht="20.25" customHeight="1" x14ac:dyDescent="0.25"/>
    <row r="2" spans="1:38" ht="20.25" customHeight="1" thickBot="1" x14ac:dyDescent="0.35">
      <c r="A2" s="104"/>
      <c r="B2" s="104"/>
      <c r="D2" s="109"/>
      <c r="E2" s="109"/>
      <c r="F2" s="104"/>
    </row>
    <row r="3" spans="1:38" ht="20.25" customHeight="1" x14ac:dyDescent="0.25">
      <c r="A3" s="136"/>
      <c r="B3" s="893" t="s">
        <v>356</v>
      </c>
      <c r="C3" s="110"/>
      <c r="D3" s="892" t="s">
        <v>86</v>
      </c>
      <c r="E3" s="892" t="s">
        <v>85</v>
      </c>
      <c r="F3" s="892" t="s">
        <v>84</v>
      </c>
      <c r="G3" s="895" t="s">
        <v>83</v>
      </c>
      <c r="H3" s="895">
        <v>2020</v>
      </c>
      <c r="I3" s="110"/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O3" s="110"/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1:38" ht="20.25" customHeight="1" thickBot="1" x14ac:dyDescent="0.3">
      <c r="B4" s="894"/>
      <c r="C4" s="110"/>
      <c r="D4" s="892"/>
      <c r="E4" s="892"/>
      <c r="F4" s="892"/>
      <c r="G4" s="896"/>
      <c r="H4" s="896"/>
      <c r="I4" s="110"/>
      <c r="J4" s="896"/>
      <c r="K4" s="896"/>
      <c r="L4" s="896"/>
      <c r="M4" s="896"/>
      <c r="N4" s="896"/>
      <c r="O4" s="110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1:38" ht="20.25" customHeight="1" x14ac:dyDescent="0.25">
      <c r="B5" s="111" t="s">
        <v>329</v>
      </c>
      <c r="C5" s="112"/>
      <c r="D5" s="113">
        <v>53</v>
      </c>
      <c r="E5" s="113">
        <v>85</v>
      </c>
      <c r="F5" s="113">
        <v>23</v>
      </c>
      <c r="G5" s="113">
        <v>69</v>
      </c>
      <c r="H5" s="113">
        <v>230</v>
      </c>
      <c r="I5" s="112"/>
      <c r="J5" s="113">
        <v>57</v>
      </c>
      <c r="K5" s="113">
        <v>50</v>
      </c>
      <c r="L5" s="113">
        <v>47</v>
      </c>
      <c r="M5" s="113">
        <v>53</v>
      </c>
      <c r="N5" s="113">
        <v>207</v>
      </c>
      <c r="O5" s="112"/>
      <c r="P5" s="113">
        <v>54.099442449999998</v>
      </c>
      <c r="Q5" s="113">
        <v>50.169987729999995</v>
      </c>
      <c r="R5" s="113">
        <v>50.036361209999995</v>
      </c>
      <c r="S5" s="113">
        <v>48.867252829999998</v>
      </c>
      <c r="T5" s="113">
        <v>203.17304422000001</v>
      </c>
      <c r="U5" s="114"/>
      <c r="V5" s="113">
        <v>63.312798840000006</v>
      </c>
      <c r="W5" s="113">
        <v>51.583227479999998</v>
      </c>
      <c r="X5" s="113">
        <v>49.643418319999995</v>
      </c>
      <c r="Y5" s="113">
        <v>54.079620239999997</v>
      </c>
      <c r="Z5" s="113">
        <v>218.61906488</v>
      </c>
      <c r="AB5" s="113">
        <v>51.979010739999993</v>
      </c>
      <c r="AC5" s="113">
        <v>45.181847899999994</v>
      </c>
      <c r="AD5" s="113">
        <v>46.804997359999994</v>
      </c>
      <c r="AE5" s="113">
        <v>49.997804830000007</v>
      </c>
      <c r="AF5" s="113">
        <v>193.96366082999998</v>
      </c>
      <c r="AH5" s="113">
        <v>49.1</v>
      </c>
      <c r="AI5" s="113">
        <v>44</v>
      </c>
      <c r="AJ5" s="113">
        <v>44.8</v>
      </c>
      <c r="AK5" s="113">
        <v>54.9</v>
      </c>
      <c r="AL5" s="113">
        <v>192.8</v>
      </c>
    </row>
    <row r="6" spans="1:38" ht="20.25" customHeight="1" thickBot="1" x14ac:dyDescent="0.3">
      <c r="B6" s="111" t="s">
        <v>330</v>
      </c>
      <c r="C6" s="112"/>
      <c r="D6" s="113">
        <v>-8</v>
      </c>
      <c r="E6" s="113">
        <v>-13</v>
      </c>
      <c r="F6" s="113">
        <v>-5</v>
      </c>
      <c r="G6" s="113">
        <v>19</v>
      </c>
      <c r="H6" s="113">
        <v>-8</v>
      </c>
      <c r="I6" s="112"/>
      <c r="J6" s="113">
        <v>-2</v>
      </c>
      <c r="K6" s="113">
        <v>-6</v>
      </c>
      <c r="L6" s="113">
        <v>72</v>
      </c>
      <c r="M6" s="113">
        <v>-8</v>
      </c>
      <c r="N6" s="113">
        <v>58</v>
      </c>
      <c r="O6" s="112"/>
      <c r="P6" s="113">
        <v>-8.8272230600000015</v>
      </c>
      <c r="Q6" s="113">
        <v>-11.409941260000002</v>
      </c>
      <c r="R6" s="113">
        <v>-9.5501206399999994</v>
      </c>
      <c r="S6" s="113">
        <v>-9.5541221200000006</v>
      </c>
      <c r="T6" s="113">
        <v>-39.341407080000003</v>
      </c>
      <c r="U6" s="114"/>
      <c r="V6" s="113">
        <v>-16.507088019999998</v>
      </c>
      <c r="W6" s="113">
        <v>-10.35748441</v>
      </c>
      <c r="X6" s="113">
        <v>-10.209110430000001</v>
      </c>
      <c r="Y6" s="113">
        <v>-8.4476866099999999</v>
      </c>
      <c r="Z6" s="113">
        <v>-45.521369469999996</v>
      </c>
      <c r="AB6" s="113">
        <v>-10.63482683</v>
      </c>
      <c r="AC6" s="113">
        <v>-9.1128022899999994</v>
      </c>
      <c r="AD6" s="113">
        <v>-19.414930290000001</v>
      </c>
      <c r="AE6" s="113">
        <v>-8.6368024299999995</v>
      </c>
      <c r="AF6" s="113">
        <v>-47.799361840000003</v>
      </c>
      <c r="AH6" s="113">
        <v>-19.96</v>
      </c>
      <c r="AI6" s="113">
        <v>-16.71</v>
      </c>
      <c r="AJ6" s="113">
        <v>-18.989999999999998</v>
      </c>
      <c r="AK6" s="113">
        <v>-15.11</v>
      </c>
      <c r="AL6" s="113">
        <v>-70.77</v>
      </c>
    </row>
    <row r="7" spans="1:38" ht="20.25" customHeight="1" thickBot="1" x14ac:dyDescent="0.3">
      <c r="B7" s="115" t="s">
        <v>190</v>
      </c>
      <c r="C7" s="116"/>
      <c r="D7" s="117">
        <v>45</v>
      </c>
      <c r="E7" s="117">
        <v>72</v>
      </c>
      <c r="F7" s="117">
        <v>19</v>
      </c>
      <c r="G7" s="117">
        <v>87</v>
      </c>
      <c r="H7" s="117">
        <v>222</v>
      </c>
      <c r="I7" s="116"/>
      <c r="J7" s="117">
        <v>55</v>
      </c>
      <c r="K7" s="117">
        <v>45</v>
      </c>
      <c r="L7" s="117">
        <v>120</v>
      </c>
      <c r="M7" s="117">
        <v>45</v>
      </c>
      <c r="N7" s="117">
        <v>265</v>
      </c>
      <c r="O7" s="116"/>
      <c r="P7" s="117">
        <v>45.199999999999996</v>
      </c>
      <c r="Q7" s="117">
        <v>39</v>
      </c>
      <c r="R7" s="117">
        <v>40</v>
      </c>
      <c r="S7" s="117">
        <v>39.313130710000003</v>
      </c>
      <c r="T7" s="117">
        <v>163.83163714</v>
      </c>
      <c r="U7" s="118"/>
      <c r="V7" s="117">
        <v>46.805710820000009</v>
      </c>
      <c r="W7" s="117">
        <v>41.22574307</v>
      </c>
      <c r="X7" s="117">
        <v>39.434307889999999</v>
      </c>
      <c r="Y7" s="117">
        <v>45.631933629999999</v>
      </c>
      <c r="Z7" s="119">
        <v>173.09769541</v>
      </c>
      <c r="AB7" s="117">
        <v>41.344183909999998</v>
      </c>
      <c r="AC7" s="117">
        <v>36.069045610000003</v>
      </c>
      <c r="AD7" s="117">
        <v>27.390067069999994</v>
      </c>
      <c r="AE7" s="117">
        <v>41.400000000000006</v>
      </c>
      <c r="AF7" s="117">
        <v>146.15</v>
      </c>
      <c r="AH7" s="117">
        <v>29.14</v>
      </c>
      <c r="AI7" s="117">
        <v>27.29</v>
      </c>
      <c r="AJ7" s="117">
        <v>25.81</v>
      </c>
      <c r="AK7" s="117">
        <v>39.79</v>
      </c>
      <c r="AL7" s="117">
        <v>122.03000000000002</v>
      </c>
    </row>
    <row r="8" spans="1:38" ht="20.25" customHeight="1" thickBot="1" x14ac:dyDescent="0.3">
      <c r="B8" s="120" t="s">
        <v>331</v>
      </c>
      <c r="C8" s="121"/>
      <c r="D8" s="113">
        <v>-14</v>
      </c>
      <c r="E8" s="113">
        <v>-13</v>
      </c>
      <c r="F8" s="113">
        <v>-10</v>
      </c>
      <c r="G8" s="113">
        <v>-15</v>
      </c>
      <c r="H8" s="113">
        <v>-51</v>
      </c>
      <c r="I8" s="121"/>
      <c r="J8" s="113">
        <v>-7</v>
      </c>
      <c r="K8" s="113">
        <v>-10</v>
      </c>
      <c r="L8" s="113">
        <v>-9</v>
      </c>
      <c r="M8" s="113">
        <v>-11</v>
      </c>
      <c r="N8" s="113">
        <v>-37</v>
      </c>
      <c r="O8" s="121"/>
      <c r="P8" s="113">
        <v>-11.4</v>
      </c>
      <c r="Q8" s="113">
        <v>-12</v>
      </c>
      <c r="R8" s="113">
        <v>-13</v>
      </c>
      <c r="S8" s="113">
        <v>-14.796210490000005</v>
      </c>
      <c r="T8" s="113">
        <v>-48.385579589999999</v>
      </c>
      <c r="U8" s="114"/>
      <c r="V8" s="113">
        <v>-11.846373660000005</v>
      </c>
      <c r="W8" s="113">
        <v>-12.756963540000003</v>
      </c>
      <c r="X8" s="113">
        <v>-13.220070589999995</v>
      </c>
      <c r="Y8" s="113">
        <v>-16.910672070000004</v>
      </c>
      <c r="Z8" s="113">
        <v>-54.771336430000005</v>
      </c>
      <c r="AB8" s="113">
        <v>-14.937415600000001</v>
      </c>
      <c r="AC8" s="113">
        <v>-15.034843179999999</v>
      </c>
      <c r="AD8" s="113">
        <v>-15.11384252</v>
      </c>
      <c r="AE8" s="113">
        <v>-15.147342009999999</v>
      </c>
      <c r="AF8" s="113">
        <v>-60.233443309999998</v>
      </c>
      <c r="AH8" s="113">
        <v>-5.67</v>
      </c>
      <c r="AI8" s="113">
        <v>-10.45</v>
      </c>
      <c r="AJ8" s="113">
        <v>0.75</v>
      </c>
      <c r="AK8" s="113">
        <v>-17.09</v>
      </c>
      <c r="AL8" s="113">
        <v>-32.46</v>
      </c>
    </row>
    <row r="9" spans="1:38" ht="20.25" customHeight="1" thickBot="1" x14ac:dyDescent="0.3">
      <c r="B9" s="115" t="s">
        <v>185</v>
      </c>
      <c r="C9" s="122"/>
      <c r="D9" s="117">
        <v>31</v>
      </c>
      <c r="E9" s="117">
        <v>59</v>
      </c>
      <c r="F9" s="117">
        <v>9</v>
      </c>
      <c r="G9" s="117">
        <v>73</v>
      </c>
      <c r="H9" s="117">
        <v>172</v>
      </c>
      <c r="I9" s="122"/>
      <c r="J9" s="117">
        <v>48</v>
      </c>
      <c r="K9" s="117">
        <v>35</v>
      </c>
      <c r="L9" s="117">
        <v>110</v>
      </c>
      <c r="M9" s="117">
        <v>34</v>
      </c>
      <c r="N9" s="117">
        <v>228</v>
      </c>
      <c r="O9" s="122"/>
      <c r="P9" s="117">
        <v>33.799999999999997</v>
      </c>
      <c r="Q9" s="117">
        <v>27</v>
      </c>
      <c r="R9" s="117">
        <v>28</v>
      </c>
      <c r="S9" s="117">
        <v>24.840825939999998</v>
      </c>
      <c r="T9" s="117">
        <v>113.06823387</v>
      </c>
      <c r="U9" s="118"/>
      <c r="V9" s="117">
        <v>34.95089346000001</v>
      </c>
      <c r="W9" s="117">
        <v>28.514528629999997</v>
      </c>
      <c r="X9" s="117">
        <v>26.167328519999998</v>
      </c>
      <c r="Y9" s="117">
        <v>28.649784880000002</v>
      </c>
      <c r="Z9" s="119">
        <v>118.28253549</v>
      </c>
      <c r="AB9" s="117">
        <v>26.406768309999997</v>
      </c>
      <c r="AC9" s="117">
        <v>21.034202430000001</v>
      </c>
      <c r="AD9" s="117">
        <v>12.276224549999997</v>
      </c>
      <c r="AE9" s="117">
        <v>26.213660390000008</v>
      </c>
      <c r="AF9" s="117">
        <v>85.930855680000008</v>
      </c>
      <c r="AH9" s="117">
        <v>23.47</v>
      </c>
      <c r="AI9" s="117">
        <v>16.84</v>
      </c>
      <c r="AJ9" s="117">
        <v>26.56</v>
      </c>
      <c r="AK9" s="117">
        <v>22.7</v>
      </c>
      <c r="AL9" s="117">
        <v>89.570000000000022</v>
      </c>
    </row>
    <row r="10" spans="1:38" ht="20.25" customHeight="1" x14ac:dyDescent="0.25">
      <c r="B10" s="120" t="s">
        <v>334</v>
      </c>
      <c r="C10" s="112"/>
      <c r="D10" s="113">
        <v>-6</v>
      </c>
      <c r="E10" s="113">
        <v>-6</v>
      </c>
      <c r="F10" s="113">
        <v>-5</v>
      </c>
      <c r="G10" s="113">
        <v>-5</v>
      </c>
      <c r="H10" s="113">
        <v>-22</v>
      </c>
      <c r="I10" s="112"/>
      <c r="J10" s="113">
        <v>-5</v>
      </c>
      <c r="K10" s="113">
        <v>-8</v>
      </c>
      <c r="L10" s="113">
        <v>-10</v>
      </c>
      <c r="M10" s="113">
        <v>-8</v>
      </c>
      <c r="N10" s="113">
        <v>-31</v>
      </c>
      <c r="O10" s="112"/>
      <c r="P10" s="113">
        <v>-7.3</v>
      </c>
      <c r="Q10" s="113">
        <v>-7</v>
      </c>
      <c r="R10" s="113">
        <v>-7</v>
      </c>
      <c r="S10" s="113">
        <v>-7.168076189999999</v>
      </c>
      <c r="T10" s="113">
        <v>-28.394669880000002</v>
      </c>
      <c r="U10" s="114"/>
      <c r="V10" s="113">
        <v>-8.5451494399999994</v>
      </c>
      <c r="W10" s="113">
        <v>-11.3386376</v>
      </c>
      <c r="X10" s="113">
        <v>-8.7410118400000005</v>
      </c>
      <c r="Y10" s="113">
        <v>-10.311988469999999</v>
      </c>
      <c r="Z10" s="113">
        <v>-38.936787350000003</v>
      </c>
      <c r="AB10" s="113">
        <v>-11.08241645</v>
      </c>
      <c r="AC10" s="113">
        <v>-11.0854637</v>
      </c>
      <c r="AD10" s="113">
        <v>-10.03645848</v>
      </c>
      <c r="AE10" s="113">
        <v>-10.584500160000001</v>
      </c>
      <c r="AF10" s="113">
        <v>-42.78883879</v>
      </c>
      <c r="AH10" s="113">
        <v>-10.7</v>
      </c>
      <c r="AI10" s="113">
        <v>-10.6</v>
      </c>
      <c r="AJ10" s="113">
        <v>-11.5</v>
      </c>
      <c r="AK10" s="113">
        <v>-11</v>
      </c>
      <c r="AL10" s="113">
        <v>-43.699999999999996</v>
      </c>
    </row>
    <row r="11" spans="1:38" ht="20.25" customHeight="1" x14ac:dyDescent="0.25">
      <c r="B11" s="120" t="s">
        <v>183</v>
      </c>
      <c r="C11" s="112"/>
      <c r="D11" s="113">
        <v>-4</v>
      </c>
      <c r="E11" s="113">
        <v>-3</v>
      </c>
      <c r="F11" s="113">
        <v>-8</v>
      </c>
      <c r="G11" s="113">
        <v>-2</v>
      </c>
      <c r="H11" s="113">
        <v>-17</v>
      </c>
      <c r="I11" s="112"/>
      <c r="J11" s="113">
        <v>-3</v>
      </c>
      <c r="K11" s="113">
        <v>-4</v>
      </c>
      <c r="L11" s="113">
        <v>-3</v>
      </c>
      <c r="M11" s="113">
        <v>-2</v>
      </c>
      <c r="N11" s="113">
        <v>-13</v>
      </c>
      <c r="O11" s="112"/>
      <c r="P11" s="113">
        <v>-4.5999999999999996</v>
      </c>
      <c r="Q11" s="113">
        <v>-4</v>
      </c>
      <c r="R11" s="113">
        <v>-5</v>
      </c>
      <c r="S11" s="113">
        <v>-3.4152560099999993</v>
      </c>
      <c r="T11" s="113">
        <v>-16.562658639999999</v>
      </c>
      <c r="U11" s="114"/>
      <c r="V11" s="113">
        <v>-5.6233037299999999</v>
      </c>
      <c r="W11" s="113">
        <v>-4.1808290499999998</v>
      </c>
      <c r="X11" s="113">
        <v>-3.76714942</v>
      </c>
      <c r="Y11" s="113">
        <v>-4.2924490799999999</v>
      </c>
      <c r="Z11" s="113">
        <v>-17.86373128</v>
      </c>
      <c r="AB11" s="113">
        <v>-4.2198362299999994</v>
      </c>
      <c r="AC11" s="113">
        <v>-5.5676690800000008</v>
      </c>
      <c r="AD11" s="113">
        <v>-6.5143507300000003</v>
      </c>
      <c r="AE11" s="113">
        <v>-5.6805132100000009</v>
      </c>
      <c r="AF11" s="113">
        <v>-22</v>
      </c>
      <c r="AH11" s="113">
        <v>-5.9</v>
      </c>
      <c r="AI11" s="113">
        <v>3.4</v>
      </c>
      <c r="AJ11" s="113">
        <v>-5.8</v>
      </c>
      <c r="AK11" s="113">
        <v>-5.0999999999999996</v>
      </c>
      <c r="AL11" s="113">
        <v>-13.3</v>
      </c>
    </row>
    <row r="12" spans="1:38" ht="20.25" customHeight="1" thickBot="1" x14ac:dyDescent="0.3">
      <c r="B12" s="120" t="s">
        <v>335</v>
      </c>
      <c r="C12" s="112"/>
      <c r="D12" s="113">
        <v>-8</v>
      </c>
      <c r="E12" s="113">
        <v>-15</v>
      </c>
      <c r="F12" s="113">
        <v>1</v>
      </c>
      <c r="G12" s="113">
        <v>-32</v>
      </c>
      <c r="H12" s="113">
        <v>-54</v>
      </c>
      <c r="I12" s="112"/>
      <c r="J12" s="113">
        <v>-6</v>
      </c>
      <c r="K12" s="113">
        <v>-2</v>
      </c>
      <c r="L12" s="113">
        <v>-33</v>
      </c>
      <c r="M12" s="113">
        <v>-3</v>
      </c>
      <c r="N12" s="113">
        <v>-44</v>
      </c>
      <c r="O12" s="112"/>
      <c r="P12" s="113">
        <v>-3.1</v>
      </c>
      <c r="Q12" s="113">
        <v>1</v>
      </c>
      <c r="R12" s="113">
        <v>-2</v>
      </c>
      <c r="S12" s="113">
        <v>1.7631282499999998</v>
      </c>
      <c r="T12" s="113">
        <v>-2.6001899100000005</v>
      </c>
      <c r="U12" s="114"/>
      <c r="V12" s="113">
        <v>-2.7937876500000005</v>
      </c>
      <c r="W12" s="113">
        <v>1.7659323499999997</v>
      </c>
      <c r="X12" s="113">
        <v>-1.8313887199999999</v>
      </c>
      <c r="Y12" s="113">
        <v>-0.72575753999999981</v>
      </c>
      <c r="Z12" s="113">
        <v>-3.5850015600000003</v>
      </c>
      <c r="AB12" s="113">
        <v>-2.4068337399999997</v>
      </c>
      <c r="AC12" s="113">
        <v>0.91191102999999996</v>
      </c>
      <c r="AD12" s="113">
        <v>-7.9623809999999962E-2</v>
      </c>
      <c r="AE12" s="113">
        <v>-2.1948972700000002</v>
      </c>
      <c r="AF12" s="113">
        <v>-3.76944379</v>
      </c>
      <c r="AH12" s="113">
        <v>-3.3</v>
      </c>
      <c r="AI12" s="113">
        <v>12</v>
      </c>
      <c r="AJ12" s="113">
        <v>-0.9</v>
      </c>
      <c r="AK12" s="113">
        <v>-1</v>
      </c>
      <c r="AL12" s="113">
        <v>6.8</v>
      </c>
    </row>
    <row r="13" spans="1:38" ht="20.25" customHeight="1" thickBot="1" x14ac:dyDescent="0.3">
      <c r="B13" s="115" t="s">
        <v>336</v>
      </c>
      <c r="C13" s="122"/>
      <c r="D13" s="117">
        <v>14</v>
      </c>
      <c r="E13" s="117">
        <v>35</v>
      </c>
      <c r="F13" s="117">
        <v>-3</v>
      </c>
      <c r="G13" s="117">
        <v>33</v>
      </c>
      <c r="H13" s="117">
        <v>79</v>
      </c>
      <c r="I13" s="122"/>
      <c r="J13" s="117">
        <v>33</v>
      </c>
      <c r="K13" s="117">
        <v>21</v>
      </c>
      <c r="L13" s="117">
        <v>65</v>
      </c>
      <c r="M13" s="117">
        <v>21</v>
      </c>
      <c r="N13" s="117">
        <v>140</v>
      </c>
      <c r="O13" s="122"/>
      <c r="P13" s="117">
        <v>18.799999999999997</v>
      </c>
      <c r="Q13" s="117">
        <v>16</v>
      </c>
      <c r="R13" s="117">
        <v>14</v>
      </c>
      <c r="S13" s="117">
        <v>16.020621989999999</v>
      </c>
      <c r="T13" s="117">
        <v>65.510715439999998</v>
      </c>
      <c r="U13" s="118"/>
      <c r="V13" s="117">
        <v>17.988652640000005</v>
      </c>
      <c r="W13" s="117">
        <v>14.760994329999996</v>
      </c>
      <c r="X13" s="117">
        <v>11.827778539999997</v>
      </c>
      <c r="Y13" s="117">
        <v>13.319589790000002</v>
      </c>
      <c r="Z13" s="119">
        <v>57.8970153</v>
      </c>
      <c r="AB13" s="117">
        <v>8.6976818899999948</v>
      </c>
      <c r="AC13" s="117">
        <v>5.2929806799999977</v>
      </c>
      <c r="AD13" s="117">
        <v>-4.3542084700000032</v>
      </c>
      <c r="AE13" s="117">
        <v>7.7537497500000079</v>
      </c>
      <c r="AF13" s="117">
        <v>17.390203849999999</v>
      </c>
      <c r="AH13" s="117">
        <v>3.5699999999999994</v>
      </c>
      <c r="AI13" s="117">
        <v>21.64</v>
      </c>
      <c r="AJ13" s="117">
        <v>8.3599999999999977</v>
      </c>
      <c r="AK13" s="117">
        <v>5.6</v>
      </c>
      <c r="AL13" s="117">
        <v>39.370000000000019</v>
      </c>
    </row>
    <row r="14" spans="1:38" ht="20.25" customHeight="1" x14ac:dyDescent="0.25">
      <c r="B14" s="137"/>
      <c r="C14" s="106"/>
      <c r="D14" s="107"/>
      <c r="E14" s="107"/>
      <c r="F14" s="107"/>
      <c r="G14" s="107"/>
      <c r="H14" s="107"/>
      <c r="I14" s="6"/>
      <c r="J14" s="107"/>
      <c r="K14" s="107"/>
      <c r="L14" s="107"/>
      <c r="M14" s="107"/>
      <c r="N14" s="107"/>
      <c r="O14" s="6"/>
      <c r="P14" s="107"/>
      <c r="Q14" s="107"/>
      <c r="R14" s="107"/>
      <c r="S14" s="107"/>
      <c r="T14" s="107"/>
    </row>
    <row r="15" spans="1:38" ht="20.25" hidden="1" customHeight="1" x14ac:dyDescent="0.25">
      <c r="B15" s="128"/>
      <c r="C15" s="106"/>
      <c r="D15" s="107"/>
      <c r="E15" s="107"/>
      <c r="F15" s="107"/>
      <c r="G15" s="107"/>
      <c r="H15" s="107"/>
      <c r="I15" s="6"/>
      <c r="J15" s="107"/>
      <c r="K15" s="107"/>
      <c r="L15" s="107"/>
      <c r="M15" s="107"/>
      <c r="N15" s="107"/>
      <c r="O15" s="6"/>
      <c r="P15" s="107"/>
      <c r="Q15" s="107"/>
      <c r="R15" s="107"/>
      <c r="S15" s="107"/>
      <c r="T15" s="107"/>
    </row>
  </sheetData>
  <mergeCells count="31">
    <mergeCell ref="B3:B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P3:P4"/>
    <mergeCell ref="R3:R4"/>
    <mergeCell ref="S3:S4"/>
    <mergeCell ref="T3:T4"/>
    <mergeCell ref="V3:V4"/>
    <mergeCell ref="W3:W4"/>
    <mergeCell ref="AL3:AL4"/>
    <mergeCell ref="AI3:AI4"/>
    <mergeCell ref="AJ3:AJ4"/>
    <mergeCell ref="X3:X4"/>
    <mergeCell ref="AD3:AD4"/>
    <mergeCell ref="AC3:AC4"/>
    <mergeCell ref="AE3:AE4"/>
    <mergeCell ref="AH3:AH4"/>
    <mergeCell ref="AF3:AF4"/>
    <mergeCell ref="Y3:Y4"/>
    <mergeCell ref="Z3:Z4"/>
    <mergeCell ref="AB3:AB4"/>
    <mergeCell ref="AK3:AK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5BB2BA-FF5A-49E0-B54A-BB865F0BBE4E}">
  <sheetPr>
    <tabColor rgb="FF00A343"/>
  </sheetPr>
  <dimension ref="A1:AS18"/>
  <sheetViews>
    <sheetView showGridLines="0" zoomScale="70" zoomScaleNormal="70" workbookViewId="0">
      <pane xSplit="2" ySplit="4" topLeftCell="R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85546875" style="7" customWidth="1"/>
    <col min="10" max="14" width="11.7109375" style="6" customWidth="1" outlineLevel="1"/>
    <col min="15" max="15" width="0.7109375" style="7" customWidth="1"/>
    <col min="16" max="20" width="11.7109375" style="6" customWidth="1" outlineLevel="1"/>
    <col min="21" max="21" width="0.7109375" style="6" customWidth="1" outlineLevel="1"/>
    <col min="22" max="26" width="11.7109375" style="6" customWidth="1"/>
    <col min="27" max="27" width="0.85546875" customWidth="1"/>
    <col min="28" max="32" width="11.7109375" style="6" customWidth="1"/>
    <col min="33" max="33" width="0.85546875" customWidth="1"/>
    <col min="34" max="38" width="11.7109375" style="6" customWidth="1"/>
    <col min="39" max="39" width="7.7109375" customWidth="1"/>
    <col min="40" max="45" width="0" style="6" hidden="1" customWidth="1"/>
    <col min="46" max="16384" width="9.140625" style="6" hidden="1"/>
  </cols>
  <sheetData>
    <row r="1" spans="2:38" ht="20.25" customHeight="1" x14ac:dyDescent="0.25"/>
    <row r="2" spans="2:38" ht="20.25" customHeight="1" thickBot="1" x14ac:dyDescent="0.3"/>
    <row r="3" spans="2:38" ht="20.25" customHeight="1" x14ac:dyDescent="0.25">
      <c r="B3" s="893" t="s">
        <v>357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I3" s="6"/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O3" s="6"/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2:38" ht="20.25" customHeight="1" thickBot="1" x14ac:dyDescent="0.3">
      <c r="B4" s="894"/>
      <c r="C4" s="110"/>
      <c r="D4" s="899"/>
      <c r="E4" s="896"/>
      <c r="F4" s="896"/>
      <c r="G4" s="896"/>
      <c r="H4" s="896"/>
      <c r="I4" s="6"/>
      <c r="J4" s="896"/>
      <c r="K4" s="896"/>
      <c r="L4" s="896"/>
      <c r="M4" s="896"/>
      <c r="N4" s="896"/>
      <c r="O4" s="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2:38" ht="20.25" customHeight="1" x14ac:dyDescent="0.25">
      <c r="B5" s="111" t="s">
        <v>329</v>
      </c>
      <c r="C5" s="112"/>
      <c r="D5" s="113">
        <v>34</v>
      </c>
      <c r="E5" s="113">
        <v>34</v>
      </c>
      <c r="F5" s="113">
        <v>33</v>
      </c>
      <c r="G5" s="113">
        <v>35</v>
      </c>
      <c r="H5" s="113">
        <v>136</v>
      </c>
      <c r="I5" s="114"/>
      <c r="J5" s="113">
        <v>37</v>
      </c>
      <c r="K5" s="113">
        <v>36</v>
      </c>
      <c r="L5" s="113">
        <v>38</v>
      </c>
      <c r="M5" s="113">
        <v>40</v>
      </c>
      <c r="N5" s="113">
        <v>151</v>
      </c>
      <c r="O5" s="114"/>
      <c r="P5" s="113">
        <v>40</v>
      </c>
      <c r="Q5" s="113">
        <v>39</v>
      </c>
      <c r="R5" s="113">
        <v>39</v>
      </c>
      <c r="S5" s="113">
        <v>42.936539399001589</v>
      </c>
      <c r="T5" s="113">
        <v>160.68021325701125</v>
      </c>
      <c r="U5" s="114"/>
      <c r="V5" s="113">
        <v>42.878519575799999</v>
      </c>
      <c r="W5" s="113">
        <v>40.4</v>
      </c>
      <c r="X5" s="113">
        <v>54.588052363999992</v>
      </c>
      <c r="Y5" s="113">
        <v>88.714155859999991</v>
      </c>
      <c r="Z5" s="113">
        <v>226.56567124599997</v>
      </c>
      <c r="AB5" s="113">
        <v>86.88472514</v>
      </c>
      <c r="AC5" s="113">
        <v>85.775329400000004</v>
      </c>
      <c r="AD5" s="113">
        <v>86.109725409999996</v>
      </c>
      <c r="AE5" s="113">
        <v>91.551572069999992</v>
      </c>
      <c r="AF5" s="113">
        <v>350.32135201999995</v>
      </c>
      <c r="AH5" s="113">
        <v>99.293657050000007</v>
      </c>
      <c r="AI5" s="113">
        <v>91.494606779999998</v>
      </c>
      <c r="AJ5" s="113">
        <v>90.132684120000008</v>
      </c>
      <c r="AK5" s="738">
        <v>95.837474289999989</v>
      </c>
      <c r="AL5" s="738">
        <v>376.75842224000002</v>
      </c>
    </row>
    <row r="6" spans="2:38" ht="20.25" customHeight="1" thickBot="1" x14ac:dyDescent="0.3">
      <c r="B6" s="111" t="s">
        <v>330</v>
      </c>
      <c r="C6" s="112"/>
      <c r="D6" s="113">
        <v>-8</v>
      </c>
      <c r="E6" s="113">
        <v>-7</v>
      </c>
      <c r="F6" s="113">
        <v>-8</v>
      </c>
      <c r="G6" s="113">
        <v>-10</v>
      </c>
      <c r="H6" s="113">
        <v>-32</v>
      </c>
      <c r="I6" s="114"/>
      <c r="J6" s="113">
        <v>-9</v>
      </c>
      <c r="K6" s="113">
        <v>-8</v>
      </c>
      <c r="L6" s="113">
        <v>28</v>
      </c>
      <c r="M6" s="113">
        <v>-12</v>
      </c>
      <c r="N6" s="113">
        <v>0</v>
      </c>
      <c r="O6" s="114"/>
      <c r="P6" s="113">
        <v>-11</v>
      </c>
      <c r="Q6" s="113">
        <v>-11</v>
      </c>
      <c r="R6" s="113">
        <v>-11</v>
      </c>
      <c r="S6" s="113">
        <v>-12.293559211747496</v>
      </c>
      <c r="T6" s="113">
        <v>-44.98143310367324</v>
      </c>
      <c r="U6" s="114"/>
      <c r="V6" s="113">
        <v>-11.115738571476749</v>
      </c>
      <c r="W6" s="113">
        <v>-10.20502248141525</v>
      </c>
      <c r="X6" s="113">
        <v>-15.870404238241502</v>
      </c>
      <c r="Y6" s="113">
        <v>-21.911905674099998</v>
      </c>
      <c r="Z6" s="113">
        <v>-59.103070965233499</v>
      </c>
      <c r="AB6" s="113">
        <v>-23.0137961</v>
      </c>
      <c r="AC6" s="113">
        <v>-19.818073440000003</v>
      </c>
      <c r="AD6" s="113">
        <v>-22.092839610000002</v>
      </c>
      <c r="AE6" s="113">
        <v>-24.986597509999999</v>
      </c>
      <c r="AF6" s="113">
        <v>-89.911306659999994</v>
      </c>
      <c r="AH6" s="113">
        <v>-21.853025379999998</v>
      </c>
      <c r="AI6" s="113">
        <v>-22.349500599999999</v>
      </c>
      <c r="AJ6" s="113">
        <v>-17.911950419999997</v>
      </c>
      <c r="AK6" s="738">
        <v>-22.145809710000002</v>
      </c>
      <c r="AL6" s="738">
        <v>-84.260286109999996</v>
      </c>
    </row>
    <row r="7" spans="2:38" ht="20.25" customHeight="1" thickBot="1" x14ac:dyDescent="0.3">
      <c r="B7" s="115" t="s">
        <v>190</v>
      </c>
      <c r="C7" s="116"/>
      <c r="D7" s="117">
        <v>26</v>
      </c>
      <c r="E7" s="117">
        <v>26</v>
      </c>
      <c r="F7" s="117">
        <v>25</v>
      </c>
      <c r="G7" s="117">
        <v>26</v>
      </c>
      <c r="H7" s="117">
        <v>103</v>
      </c>
      <c r="I7" s="118"/>
      <c r="J7" s="117">
        <v>28</v>
      </c>
      <c r="K7" s="117">
        <v>28</v>
      </c>
      <c r="L7" s="117">
        <v>66</v>
      </c>
      <c r="M7" s="117">
        <v>28</v>
      </c>
      <c r="N7" s="117">
        <v>151</v>
      </c>
      <c r="O7" s="118"/>
      <c r="P7" s="117">
        <v>29</v>
      </c>
      <c r="Q7" s="117">
        <v>28</v>
      </c>
      <c r="R7" s="117">
        <v>27</v>
      </c>
      <c r="S7" s="117">
        <v>30.642980187254093</v>
      </c>
      <c r="T7" s="117">
        <v>115.69878015333802</v>
      </c>
      <c r="U7" s="118"/>
      <c r="V7" s="117">
        <v>31.762781004323251</v>
      </c>
      <c r="W7" s="117">
        <v>30.179920964784753</v>
      </c>
      <c r="X7" s="117">
        <v>38.717648125758501</v>
      </c>
      <c r="Y7" s="117">
        <v>66.802250185899993</v>
      </c>
      <c r="Z7" s="119">
        <v>167.46260028076648</v>
      </c>
      <c r="AB7" s="117">
        <v>63.87092904</v>
      </c>
      <c r="AC7" s="117">
        <v>65.957255959999998</v>
      </c>
      <c r="AD7" s="117">
        <v>64.016885799999983</v>
      </c>
      <c r="AE7" s="117">
        <v>66.564974559999996</v>
      </c>
      <c r="AF7" s="117">
        <v>260.41004535999997</v>
      </c>
      <c r="AH7" s="117">
        <v>77.440631670000002</v>
      </c>
      <c r="AI7" s="117">
        <v>69.145106179999999</v>
      </c>
      <c r="AJ7" s="706">
        <v>72.220733700000011</v>
      </c>
      <c r="AK7" s="789">
        <v>73.691664579999994</v>
      </c>
      <c r="AL7" s="789">
        <v>292.49813612999998</v>
      </c>
    </row>
    <row r="8" spans="2:38" ht="20.25" customHeight="1" x14ac:dyDescent="0.25">
      <c r="B8" s="120" t="s">
        <v>331</v>
      </c>
      <c r="C8" s="121"/>
      <c r="D8" s="113">
        <v>-2</v>
      </c>
      <c r="E8" s="113">
        <v>-2</v>
      </c>
      <c r="F8" s="113">
        <v>-2</v>
      </c>
      <c r="G8" s="113">
        <v>-2</v>
      </c>
      <c r="H8" s="113">
        <v>-7</v>
      </c>
      <c r="I8" s="114"/>
      <c r="J8" s="113">
        <v>-2</v>
      </c>
      <c r="K8" s="113">
        <v>-2</v>
      </c>
      <c r="L8" s="113">
        <v>-2</v>
      </c>
      <c r="M8" s="113">
        <v>-2</v>
      </c>
      <c r="N8" s="113">
        <v>-7</v>
      </c>
      <c r="O8" s="114"/>
      <c r="P8" s="113">
        <v>-2</v>
      </c>
      <c r="Q8" s="113">
        <v>-2</v>
      </c>
      <c r="R8" s="113">
        <v>-3</v>
      </c>
      <c r="S8" s="113">
        <v>-2.191465130494501</v>
      </c>
      <c r="T8" s="113">
        <v>-9.09459718582875</v>
      </c>
      <c r="U8" s="114"/>
      <c r="V8" s="113">
        <v>-4.4290803870337507</v>
      </c>
      <c r="W8" s="113">
        <v>-3</v>
      </c>
      <c r="X8" s="113">
        <v>-3.1714857454585008</v>
      </c>
      <c r="Y8" s="113">
        <v>-6.0725766700000001</v>
      </c>
      <c r="Z8" s="113">
        <v>-16.903404012666499</v>
      </c>
      <c r="AB8" s="113">
        <v>-5.5808422099999992</v>
      </c>
      <c r="AC8" s="113">
        <v>-4.7835223400000002</v>
      </c>
      <c r="AD8" s="113">
        <v>-5.2534947000000018</v>
      </c>
      <c r="AE8" s="113">
        <v>-8.2990797800000013</v>
      </c>
      <c r="AF8" s="113">
        <v>-24.252527320000002</v>
      </c>
      <c r="AH8" s="113">
        <v>-8.2959374599999993</v>
      </c>
      <c r="AI8" s="113">
        <v>-7.4794247299999999</v>
      </c>
      <c r="AJ8" s="113">
        <v>-6.086651859999999</v>
      </c>
      <c r="AK8" s="738">
        <v>-5.6182565999999996</v>
      </c>
      <c r="AL8" s="738">
        <v>-27.480270649999998</v>
      </c>
    </row>
    <row r="9" spans="2:38" ht="20.25" customHeight="1" thickBot="1" x14ac:dyDescent="0.3">
      <c r="B9" s="111" t="s">
        <v>344</v>
      </c>
      <c r="C9" s="121"/>
      <c r="D9" s="113">
        <v>0</v>
      </c>
      <c r="E9" s="113">
        <v>0</v>
      </c>
      <c r="F9" s="113">
        <v>0</v>
      </c>
      <c r="G9" s="113">
        <v>0</v>
      </c>
      <c r="H9" s="113">
        <v>0</v>
      </c>
      <c r="I9" s="113">
        <v>0</v>
      </c>
      <c r="J9" s="113">
        <v>0</v>
      </c>
      <c r="K9" s="113">
        <v>0</v>
      </c>
      <c r="L9" s="113">
        <v>0</v>
      </c>
      <c r="M9" s="113">
        <v>0</v>
      </c>
      <c r="N9" s="113">
        <v>0</v>
      </c>
      <c r="O9" s="113">
        <v>0</v>
      </c>
      <c r="P9" s="113">
        <v>0</v>
      </c>
      <c r="Q9" s="113">
        <v>0</v>
      </c>
      <c r="R9" s="113">
        <v>0</v>
      </c>
      <c r="S9" s="113">
        <v>0</v>
      </c>
      <c r="T9" s="113">
        <v>0</v>
      </c>
      <c r="U9" s="114"/>
      <c r="V9" s="113">
        <v>-0.28593426930000065</v>
      </c>
      <c r="W9" s="113">
        <v>-0.3859171683</v>
      </c>
      <c r="X9" s="113">
        <v>0.15758456619999983</v>
      </c>
      <c r="Y9" s="113">
        <v>-6.4295830559000011</v>
      </c>
      <c r="Z9" s="113">
        <v>-6.9438499273000023</v>
      </c>
      <c r="AB9" s="113">
        <v>0.18737425999999846</v>
      </c>
      <c r="AC9" s="113">
        <v>-7.4125499999997835E-3</v>
      </c>
      <c r="AD9" s="113">
        <v>0.25352003000000173</v>
      </c>
      <c r="AE9" s="113">
        <v>-0.53085807000000262</v>
      </c>
      <c r="AF9" s="113">
        <v>-9.7376330000002231E-2</v>
      </c>
      <c r="AH9" s="113">
        <v>7.5241440000000021E-2</v>
      </c>
      <c r="AI9" s="113">
        <v>0.50392213000000086</v>
      </c>
      <c r="AJ9" s="113">
        <v>0</v>
      </c>
      <c r="AK9" s="738">
        <v>9.532382999999936E-2</v>
      </c>
      <c r="AL9" s="738">
        <v>0.77285366000000022</v>
      </c>
    </row>
    <row r="10" spans="2:38" ht="20.25" customHeight="1" thickBot="1" x14ac:dyDescent="0.3">
      <c r="B10" s="115" t="s">
        <v>185</v>
      </c>
      <c r="C10" s="122"/>
      <c r="D10" s="117">
        <v>24</v>
      </c>
      <c r="E10" s="117">
        <v>25</v>
      </c>
      <c r="F10" s="117">
        <v>23</v>
      </c>
      <c r="G10" s="117">
        <v>24</v>
      </c>
      <c r="H10" s="117">
        <v>96</v>
      </c>
      <c r="I10" s="118"/>
      <c r="J10" s="117">
        <v>26</v>
      </c>
      <c r="K10" s="117">
        <v>26</v>
      </c>
      <c r="L10" s="117">
        <v>65</v>
      </c>
      <c r="M10" s="117">
        <v>26</v>
      </c>
      <c r="N10" s="117">
        <v>143</v>
      </c>
      <c r="O10" s="118"/>
      <c r="P10" s="117">
        <v>27.559257148405791</v>
      </c>
      <c r="Q10" s="117">
        <v>26.714081023481917</v>
      </c>
      <c r="R10" s="117">
        <v>24.27857512782197</v>
      </c>
      <c r="S10" s="117">
        <v>28.469081794701594</v>
      </c>
      <c r="T10" s="117">
        <v>107.02099509441128</v>
      </c>
      <c r="U10" s="118"/>
      <c r="V10" s="117">
        <v>27.2042775876</v>
      </c>
      <c r="W10" s="117">
        <v>27</v>
      </c>
      <c r="X10" s="117">
        <v>34.842639574999993</v>
      </c>
      <c r="Y10" s="117">
        <v>54.300090459999993</v>
      </c>
      <c r="Z10" s="119">
        <v>143.61534634079999</v>
      </c>
      <c r="AB10" s="117">
        <v>58.14951902</v>
      </c>
      <c r="AC10" s="117">
        <v>61.158674850000004</v>
      </c>
      <c r="AD10" s="117">
        <v>59.01691112999999</v>
      </c>
      <c r="AE10" s="117">
        <v>57.735036709999989</v>
      </c>
      <c r="AF10" s="117">
        <v>236.06014170999998</v>
      </c>
      <c r="AH10" s="117">
        <v>69.219935649999996</v>
      </c>
      <c r="AI10" s="117">
        <v>62.112615030000001</v>
      </c>
      <c r="AJ10" s="706">
        <v>66.282597050000007</v>
      </c>
      <c r="AK10" s="789">
        <v>68.168731809999997</v>
      </c>
      <c r="AL10" s="789">
        <v>265.78387953999999</v>
      </c>
    </row>
    <row r="11" spans="2:38" ht="20.25" customHeight="1" x14ac:dyDescent="0.25">
      <c r="B11" s="120" t="s">
        <v>334</v>
      </c>
      <c r="C11" s="112"/>
      <c r="D11" s="113">
        <v>-4</v>
      </c>
      <c r="E11" s="113">
        <v>-4</v>
      </c>
      <c r="F11" s="113">
        <v>-4</v>
      </c>
      <c r="G11" s="113">
        <v>-4</v>
      </c>
      <c r="H11" s="113">
        <v>-15</v>
      </c>
      <c r="I11" s="114"/>
      <c r="J11" s="113">
        <v>-4</v>
      </c>
      <c r="K11" s="113">
        <v>-4</v>
      </c>
      <c r="L11" s="113">
        <v>-4</v>
      </c>
      <c r="M11" s="113">
        <v>-4</v>
      </c>
      <c r="N11" s="113">
        <v>-15</v>
      </c>
      <c r="O11" s="114"/>
      <c r="P11" s="113">
        <v>-4</v>
      </c>
      <c r="Q11" s="113">
        <v>-4</v>
      </c>
      <c r="R11" s="113">
        <v>-16</v>
      </c>
      <c r="S11" s="113">
        <v>-4.0963128141000018</v>
      </c>
      <c r="T11" s="113">
        <v>-28.6150624753</v>
      </c>
      <c r="U11" s="114"/>
      <c r="V11" s="113">
        <v>-4.0796578818000002</v>
      </c>
      <c r="W11" s="113">
        <v>-4</v>
      </c>
      <c r="X11" s="113">
        <v>-0.59194222440000055</v>
      </c>
      <c r="Y11" s="113">
        <v>-4.8739876599999992</v>
      </c>
      <c r="Z11" s="113">
        <v>-13.381559620599999</v>
      </c>
      <c r="AB11" s="113">
        <v>-6.8074124099999995</v>
      </c>
      <c r="AC11" s="113">
        <v>-6.8401869899999994</v>
      </c>
      <c r="AD11" s="113">
        <v>-6.9169199699999986</v>
      </c>
      <c r="AE11" s="113">
        <v>-6.92837323</v>
      </c>
      <c r="AF11" s="113">
        <v>-27.492892599999998</v>
      </c>
      <c r="AH11" s="113">
        <v>-6.7948002199999999</v>
      </c>
      <c r="AI11" s="113">
        <v>-7.1407355700000004</v>
      </c>
      <c r="AJ11" s="113">
        <v>-6.7618445700000009</v>
      </c>
      <c r="AK11" s="738">
        <v>-4.57105213</v>
      </c>
      <c r="AL11" s="738">
        <v>-25.268432490000002</v>
      </c>
    </row>
    <row r="12" spans="2:38" ht="20.25" customHeight="1" x14ac:dyDescent="0.25">
      <c r="B12" s="120" t="s">
        <v>183</v>
      </c>
      <c r="C12" s="112"/>
      <c r="D12" s="113">
        <v>-2</v>
      </c>
      <c r="E12" s="113">
        <v>-2</v>
      </c>
      <c r="F12" s="113">
        <v>-2</v>
      </c>
      <c r="G12" s="113">
        <v>-2</v>
      </c>
      <c r="H12" s="113">
        <v>-8</v>
      </c>
      <c r="I12" s="114"/>
      <c r="J12" s="113">
        <v>-2</v>
      </c>
      <c r="K12" s="113">
        <v>-1</v>
      </c>
      <c r="L12" s="113">
        <v>-1</v>
      </c>
      <c r="M12" s="113">
        <v>-1</v>
      </c>
      <c r="N12" s="113">
        <v>-5</v>
      </c>
      <c r="O12" s="114"/>
      <c r="P12" s="113">
        <v>0</v>
      </c>
      <c r="Q12" s="113">
        <v>-1</v>
      </c>
      <c r="R12" s="113">
        <v>1</v>
      </c>
      <c r="S12" s="113">
        <v>-0.65781008699999999</v>
      </c>
      <c r="T12" s="113">
        <v>-1.1250037877999999</v>
      </c>
      <c r="U12" s="114"/>
      <c r="V12" s="113">
        <v>0.25217267730000048</v>
      </c>
      <c r="W12" s="113">
        <v>1</v>
      </c>
      <c r="X12" s="113">
        <v>2.0043332195999994</v>
      </c>
      <c r="Y12" s="113">
        <v>3.0934579499999995</v>
      </c>
      <c r="Z12" s="113">
        <v>6.2427375689999991</v>
      </c>
      <c r="AB12" s="113">
        <v>4.1092426699999995</v>
      </c>
      <c r="AC12" s="113">
        <v>3.8389663399999998</v>
      </c>
      <c r="AD12" s="113">
        <v>2.6318321099999999</v>
      </c>
      <c r="AE12" s="113">
        <v>3.1635516400000001</v>
      </c>
      <c r="AF12" s="113">
        <v>13.743592759999999</v>
      </c>
      <c r="AH12" s="113">
        <v>3.7390742899999996</v>
      </c>
      <c r="AI12" s="113">
        <v>5.994357550000001</v>
      </c>
      <c r="AJ12" s="113">
        <v>7.0779029100000006</v>
      </c>
      <c r="AK12" s="738">
        <v>7.0828864100000004</v>
      </c>
      <c r="AL12" s="738">
        <v>23.894221160000001</v>
      </c>
    </row>
    <row r="13" spans="2:38" ht="20.25" customHeight="1" thickBot="1" x14ac:dyDescent="0.3">
      <c r="B13" s="120" t="s">
        <v>335</v>
      </c>
      <c r="C13" s="112"/>
      <c r="D13" s="113">
        <v>-3</v>
      </c>
      <c r="E13" s="113">
        <v>-3</v>
      </c>
      <c r="F13" s="113">
        <v>-3</v>
      </c>
      <c r="G13" s="113">
        <v>-3</v>
      </c>
      <c r="H13" s="113">
        <v>-12</v>
      </c>
      <c r="I13" s="114"/>
      <c r="J13" s="113">
        <v>-3</v>
      </c>
      <c r="K13" s="113">
        <v>-3</v>
      </c>
      <c r="L13" s="113">
        <v>-16</v>
      </c>
      <c r="M13" s="113">
        <v>-4</v>
      </c>
      <c r="N13" s="113">
        <v>-27</v>
      </c>
      <c r="O13" s="114"/>
      <c r="P13" s="113">
        <v>-4</v>
      </c>
      <c r="Q13" s="113">
        <v>-3</v>
      </c>
      <c r="R13" s="113">
        <v>-3</v>
      </c>
      <c r="S13" s="113">
        <v>-3.4614986678999999</v>
      </c>
      <c r="T13" s="113">
        <v>-14.251031515499999</v>
      </c>
      <c r="U13" s="114"/>
      <c r="V13" s="113">
        <v>-8.1512519597999997</v>
      </c>
      <c r="W13" s="113">
        <v>-8</v>
      </c>
      <c r="X13" s="113">
        <v>-12.475916742999997</v>
      </c>
      <c r="Y13" s="113">
        <v>48.812872569999996</v>
      </c>
      <c r="Z13" s="113">
        <v>19.762313199299996</v>
      </c>
      <c r="AB13" s="113">
        <v>-8.9942588300000015</v>
      </c>
      <c r="AC13" s="113">
        <v>-3.6184540099999998</v>
      </c>
      <c r="AD13" s="113">
        <v>-7.9212390900000003</v>
      </c>
      <c r="AE13" s="113">
        <v>0.32897003999999974</v>
      </c>
      <c r="AF13" s="113">
        <v>-20.204981889999999</v>
      </c>
      <c r="AH13" s="113">
        <v>-10.77704606</v>
      </c>
      <c r="AI13" s="113">
        <v>-5.2157440799999994</v>
      </c>
      <c r="AJ13" s="113">
        <v>-11.233575349999999</v>
      </c>
      <c r="AK13" s="738">
        <v>-7.97397461</v>
      </c>
      <c r="AL13" s="738">
        <v>-35.200340099999998</v>
      </c>
    </row>
    <row r="14" spans="2:38" ht="20.25" customHeight="1" thickBot="1" x14ac:dyDescent="0.3">
      <c r="B14" s="115" t="s">
        <v>336</v>
      </c>
      <c r="C14" s="122"/>
      <c r="D14" s="117">
        <v>15</v>
      </c>
      <c r="E14" s="117">
        <v>16</v>
      </c>
      <c r="F14" s="117">
        <v>15</v>
      </c>
      <c r="G14" s="117">
        <v>15</v>
      </c>
      <c r="H14" s="117">
        <v>61</v>
      </c>
      <c r="I14" s="118"/>
      <c r="J14" s="117">
        <v>17</v>
      </c>
      <c r="K14" s="117">
        <v>18</v>
      </c>
      <c r="L14" s="117">
        <v>44</v>
      </c>
      <c r="M14" s="117">
        <v>17</v>
      </c>
      <c r="N14" s="117">
        <v>96</v>
      </c>
      <c r="O14" s="118"/>
      <c r="P14" s="117">
        <v>19</v>
      </c>
      <c r="Q14" s="117">
        <v>18</v>
      </c>
      <c r="R14" s="117">
        <v>5</v>
      </c>
      <c r="S14" s="117">
        <v>20.253460225701595</v>
      </c>
      <c r="T14" s="117">
        <v>63.029897315811262</v>
      </c>
      <c r="U14" s="118"/>
      <c r="V14" s="117">
        <v>15.225540423299996</v>
      </c>
      <c r="W14" s="117">
        <v>16</v>
      </c>
      <c r="X14" s="117">
        <v>23.779113827199989</v>
      </c>
      <c r="Y14" s="117">
        <v>101.33243331999998</v>
      </c>
      <c r="Z14" s="119">
        <v>156.2388374885</v>
      </c>
      <c r="AB14" s="117">
        <v>46.457090449999995</v>
      </c>
      <c r="AC14" s="117">
        <v>54.539000190000003</v>
      </c>
      <c r="AD14" s="117">
        <v>46.810584179999985</v>
      </c>
      <c r="AE14" s="117">
        <v>54.299185159999986</v>
      </c>
      <c r="AF14" s="117">
        <v>202.10585997999996</v>
      </c>
      <c r="AH14" s="117">
        <v>55.387163660000006</v>
      </c>
      <c r="AI14" s="117">
        <v>55.750492930000007</v>
      </c>
      <c r="AJ14" s="706">
        <v>55.365080039999995</v>
      </c>
      <c r="AK14" s="789">
        <v>62.706591479999993</v>
      </c>
      <c r="AL14" s="789">
        <v>229.20932811</v>
      </c>
    </row>
    <row r="15" spans="2:38" ht="20.25" customHeight="1" x14ac:dyDescent="0.25">
      <c r="B15" s="138" t="s">
        <v>358</v>
      </c>
    </row>
    <row r="16" spans="2:38" ht="15" hidden="1" customHeight="1" x14ac:dyDescent="0.25"/>
    <row r="17" ht="15.75" customHeight="1" x14ac:dyDescent="0.25"/>
    <row r="18" ht="15.75" customHeight="1" x14ac:dyDescent="0.25"/>
  </sheetData>
  <mergeCells count="31">
    <mergeCell ref="B3:B4"/>
    <mergeCell ref="AH3:AH4"/>
    <mergeCell ref="P3:P4"/>
    <mergeCell ref="Y3:Y4"/>
    <mergeCell ref="Z3:Z4"/>
    <mergeCell ref="AB3:AB4"/>
    <mergeCell ref="R3:R4"/>
    <mergeCell ref="S3:S4"/>
    <mergeCell ref="T3:T4"/>
    <mergeCell ref="V3:V4"/>
    <mergeCell ref="W3:W4"/>
    <mergeCell ref="X3:X4"/>
    <mergeCell ref="AE3:AE4"/>
    <mergeCell ref="AD3:AD4"/>
    <mergeCell ref="AC3:AC4"/>
    <mergeCell ref="AF3:AF4"/>
    <mergeCell ref="AI3:AI4"/>
    <mergeCell ref="AL3:AL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AJ3:AJ4"/>
    <mergeCell ref="AK3:AK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6C4B9-F3A6-4D4F-8F6E-9DB8DF057068}">
  <sheetPr>
    <tabColor rgb="FF00A343"/>
  </sheetPr>
  <dimension ref="A1:AQ17"/>
  <sheetViews>
    <sheetView showGridLines="0" zoomScale="70" zoomScaleNormal="70" workbookViewId="0">
      <pane xSplit="2" ySplit="4" topLeftCell="N5" activePane="bottomRight" state="frozen"/>
      <selection pane="topRight" activeCell="C1" sqref="C1"/>
      <selection pane="bottomLeft" activeCell="A5" sqref="A5"/>
      <selection pane="bottomRight" activeCell="B14" sqref="B14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85546875" style="7" customWidth="1"/>
    <col min="10" max="14" width="11.7109375" style="6" customWidth="1" outlineLevel="1"/>
    <col min="15" max="15" width="0.85546875" style="7" customWidth="1"/>
    <col min="16" max="20" width="11.7109375" style="6" customWidth="1" outlineLevel="1"/>
    <col min="21" max="21" width="0.42578125" style="6" customWidth="1" outlineLevel="1"/>
    <col min="22" max="26" width="9.140625" style="6" customWidth="1"/>
    <col min="27" max="27" width="1" customWidth="1"/>
    <col min="28" max="32" width="9.140625" style="6" customWidth="1"/>
    <col min="33" max="33" width="1" customWidth="1"/>
    <col min="34" max="36" width="9.140625" style="6" customWidth="1"/>
    <col min="37" max="37" width="9.140625" customWidth="1"/>
    <col min="38" max="43" width="0" style="6" hidden="1" customWidth="1"/>
    <col min="44" max="16384" width="9.140625" style="6" hidden="1"/>
  </cols>
  <sheetData>
    <row r="1" spans="2:36" ht="20.25" customHeight="1" x14ac:dyDescent="0.25"/>
    <row r="2" spans="2:36" ht="20.25" customHeight="1" thickBot="1" x14ac:dyDescent="0.35">
      <c r="B2" s="139"/>
      <c r="D2" s="139"/>
      <c r="E2" s="139"/>
      <c r="F2" s="139"/>
    </row>
    <row r="3" spans="2:36" ht="20.25" customHeight="1" x14ac:dyDescent="0.25">
      <c r="B3" s="893" t="s">
        <v>359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I3" s="6"/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O3" s="6"/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1</v>
      </c>
    </row>
    <row r="4" spans="2:36" ht="20.25" customHeight="1" thickBot="1" x14ac:dyDescent="0.3">
      <c r="B4" s="894"/>
      <c r="C4" s="110"/>
      <c r="D4" s="899"/>
      <c r="E4" s="896"/>
      <c r="F4" s="896"/>
      <c r="G4" s="896"/>
      <c r="H4" s="896"/>
      <c r="I4" s="6"/>
      <c r="J4" s="896"/>
      <c r="K4" s="896"/>
      <c r="L4" s="896"/>
      <c r="M4" s="896"/>
      <c r="N4" s="896"/>
      <c r="O4" s="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</row>
    <row r="5" spans="2:36" ht="20.25" customHeight="1" x14ac:dyDescent="0.25">
      <c r="B5" s="111" t="s">
        <v>329</v>
      </c>
      <c r="C5" s="112"/>
      <c r="D5" s="113">
        <v>41</v>
      </c>
      <c r="E5" s="113">
        <v>40</v>
      </c>
      <c r="F5" s="113">
        <v>42</v>
      </c>
      <c r="G5" s="113">
        <v>44</v>
      </c>
      <c r="H5" s="113">
        <v>167</v>
      </c>
      <c r="I5" s="114"/>
      <c r="J5" s="113">
        <v>41</v>
      </c>
      <c r="K5" s="113">
        <v>39</v>
      </c>
      <c r="L5" s="113">
        <v>41</v>
      </c>
      <c r="M5" s="113">
        <v>43</v>
      </c>
      <c r="N5" s="113">
        <v>163.59842379</v>
      </c>
      <c r="O5" s="114"/>
      <c r="P5" s="113">
        <v>42</v>
      </c>
      <c r="Q5" s="113">
        <v>65.705845170000003</v>
      </c>
      <c r="R5" s="113">
        <v>47</v>
      </c>
      <c r="S5" s="113">
        <v>47.37377163</v>
      </c>
      <c r="T5" s="113">
        <v>201.42280364999999</v>
      </c>
      <c r="U5" s="114"/>
      <c r="V5" s="113">
        <v>44.915760939999998</v>
      </c>
      <c r="W5" s="113">
        <v>42.1</v>
      </c>
      <c r="X5" s="113">
        <v>45.284598959999997</v>
      </c>
      <c r="Y5" s="113">
        <v>47.737451800000002</v>
      </c>
      <c r="Z5" s="113">
        <v>180.05726981000001</v>
      </c>
      <c r="AB5" s="113">
        <v>51.604932090000005</v>
      </c>
      <c r="AC5" s="113">
        <v>49.806249699999995</v>
      </c>
      <c r="AD5" s="113">
        <v>50.331950219999996</v>
      </c>
      <c r="AE5" s="113">
        <v>52.67421049</v>
      </c>
      <c r="AF5" s="113">
        <v>204.41734250000002</v>
      </c>
      <c r="AH5" s="113">
        <v>57.323797940000006</v>
      </c>
      <c r="AI5" s="113">
        <v>49.816984439999999</v>
      </c>
      <c r="AJ5" s="113">
        <v>107.14078238</v>
      </c>
    </row>
    <row r="6" spans="2:36" ht="20.25" customHeight="1" thickBot="1" x14ac:dyDescent="0.3">
      <c r="B6" s="111" t="s">
        <v>330</v>
      </c>
      <c r="C6" s="112"/>
      <c r="D6" s="113">
        <v>-22</v>
      </c>
      <c r="E6" s="113">
        <v>-9</v>
      </c>
      <c r="F6" s="113">
        <v>-9</v>
      </c>
      <c r="G6" s="113">
        <v>-14</v>
      </c>
      <c r="H6" s="113">
        <v>-54</v>
      </c>
      <c r="I6" s="114"/>
      <c r="J6" s="113">
        <v>-10</v>
      </c>
      <c r="K6" s="113">
        <v>-10</v>
      </c>
      <c r="L6" s="113">
        <v>-13</v>
      </c>
      <c r="M6" s="113">
        <v>-11</v>
      </c>
      <c r="N6" s="113">
        <v>-43.813255579999996</v>
      </c>
      <c r="O6" s="114"/>
      <c r="P6" s="113">
        <v>-12</v>
      </c>
      <c r="Q6" s="113">
        <v>-13.432006729999998</v>
      </c>
      <c r="R6" s="113">
        <v>-13</v>
      </c>
      <c r="S6" s="113">
        <v>-13.86471937</v>
      </c>
      <c r="T6" s="113">
        <v>-51.810928969999992</v>
      </c>
      <c r="U6" s="114"/>
      <c r="V6" s="113">
        <v>-10.612345100000001</v>
      </c>
      <c r="W6" s="113">
        <v>-9.9</v>
      </c>
      <c r="X6" s="113">
        <v>-10.74019008</v>
      </c>
      <c r="Y6" s="113">
        <v>-10.84078165</v>
      </c>
      <c r="Z6" s="113">
        <v>-42.079052140000002</v>
      </c>
      <c r="AB6" s="113">
        <v>-11.831672169999999</v>
      </c>
      <c r="AC6" s="113">
        <v>-12.102481989999999</v>
      </c>
      <c r="AD6" s="113">
        <v>-13.136104639999999</v>
      </c>
      <c r="AE6" s="113">
        <v>-13.937362189999998</v>
      </c>
      <c r="AF6" s="113">
        <v>-51.007620989999992</v>
      </c>
      <c r="AH6" s="113">
        <v>-11.619643449999998</v>
      </c>
      <c r="AI6" s="113">
        <v>-10.835074820000001</v>
      </c>
      <c r="AJ6" s="113">
        <v>-22.454718270000001</v>
      </c>
    </row>
    <row r="7" spans="2:36" ht="20.25" customHeight="1" thickBot="1" x14ac:dyDescent="0.3">
      <c r="B7" s="115" t="s">
        <v>190</v>
      </c>
      <c r="C7" s="116"/>
      <c r="D7" s="117">
        <v>19</v>
      </c>
      <c r="E7" s="117">
        <v>31</v>
      </c>
      <c r="F7" s="117">
        <v>33</v>
      </c>
      <c r="G7" s="117">
        <v>30</v>
      </c>
      <c r="H7" s="117">
        <v>113</v>
      </c>
      <c r="I7" s="118"/>
      <c r="J7" s="117">
        <v>31</v>
      </c>
      <c r="K7" s="117">
        <v>28</v>
      </c>
      <c r="L7" s="117">
        <v>28</v>
      </c>
      <c r="M7" s="117">
        <v>32</v>
      </c>
      <c r="N7" s="117">
        <v>119.78516820999999</v>
      </c>
      <c r="O7" s="118"/>
      <c r="P7" s="117">
        <v>30</v>
      </c>
      <c r="Q7" s="117">
        <v>52.273838440000006</v>
      </c>
      <c r="R7" s="117">
        <v>34</v>
      </c>
      <c r="S7" s="117">
        <v>33.509052259999997</v>
      </c>
      <c r="T7" s="117">
        <v>149.61187468</v>
      </c>
      <c r="U7" s="118"/>
      <c r="V7" s="117">
        <v>34.30341584</v>
      </c>
      <c r="W7" s="117">
        <v>32</v>
      </c>
      <c r="X7" s="117">
        <v>34.544408879999999</v>
      </c>
      <c r="Y7" s="117">
        <v>36.896670149999999</v>
      </c>
      <c r="Z7" s="117">
        <v>137.97821766999999</v>
      </c>
      <c r="AB7" s="117">
        <v>39.773259920000008</v>
      </c>
      <c r="AC7" s="117">
        <v>37.703767709999994</v>
      </c>
      <c r="AD7" s="117">
        <v>37.195845579999997</v>
      </c>
      <c r="AE7" s="117">
        <v>38.736848300000005</v>
      </c>
      <c r="AF7" s="117">
        <v>153.40972151</v>
      </c>
      <c r="AH7" s="117">
        <v>45.704154490000008</v>
      </c>
      <c r="AI7" s="117">
        <v>38.981909619999996</v>
      </c>
      <c r="AJ7" s="117">
        <v>84.686064110000004</v>
      </c>
    </row>
    <row r="8" spans="2:36" ht="20.25" customHeight="1" thickBot="1" x14ac:dyDescent="0.3">
      <c r="B8" s="120" t="s">
        <v>331</v>
      </c>
      <c r="C8" s="121"/>
      <c r="D8" s="113">
        <v>-3</v>
      </c>
      <c r="E8" s="113">
        <v>-3</v>
      </c>
      <c r="F8" s="113">
        <v>-5</v>
      </c>
      <c r="G8" s="113">
        <v>-5</v>
      </c>
      <c r="H8" s="113">
        <v>-16</v>
      </c>
      <c r="I8" s="114"/>
      <c r="J8" s="113">
        <v>-4</v>
      </c>
      <c r="K8" s="113">
        <v>-5</v>
      </c>
      <c r="L8" s="113">
        <v>-4</v>
      </c>
      <c r="M8" s="113">
        <v>-7</v>
      </c>
      <c r="N8" s="113">
        <v>-19</v>
      </c>
      <c r="O8" s="114"/>
      <c r="P8" s="113">
        <v>-5</v>
      </c>
      <c r="Q8" s="113">
        <v>-4.9336294599999997</v>
      </c>
      <c r="R8" s="113">
        <v>-5</v>
      </c>
      <c r="S8" s="113">
        <v>-5.7195877399999997</v>
      </c>
      <c r="T8" s="113">
        <v>-20.792595890000001</v>
      </c>
      <c r="U8" s="114"/>
      <c r="V8" s="113">
        <v>-4.8438270700000006</v>
      </c>
      <c r="W8" s="113">
        <v>-6</v>
      </c>
      <c r="X8" s="113">
        <v>-5.54217139</v>
      </c>
      <c r="Y8" s="113">
        <v>-5.6690333200000005</v>
      </c>
      <c r="Z8" s="113">
        <v>-21.966582770000002</v>
      </c>
      <c r="AB8" s="113">
        <v>-5.2647255500000005</v>
      </c>
      <c r="AC8" s="113">
        <v>-4.997735940000001</v>
      </c>
      <c r="AD8" s="113">
        <v>-6.2391991499999992</v>
      </c>
      <c r="AE8" s="113">
        <v>-6.1734435600000008</v>
      </c>
      <c r="AF8" s="113">
        <v>-22.673897780000004</v>
      </c>
      <c r="AH8" s="113">
        <v>-4.4914713900000001</v>
      </c>
      <c r="AI8" s="113">
        <v>-5.5741805800000002</v>
      </c>
      <c r="AJ8" s="113">
        <v>-10.065651970000001</v>
      </c>
    </row>
    <row r="9" spans="2:36" ht="20.25" customHeight="1" thickBot="1" x14ac:dyDescent="0.3">
      <c r="B9" s="115" t="s">
        <v>185</v>
      </c>
      <c r="C9" s="116"/>
      <c r="D9" s="117">
        <v>16</v>
      </c>
      <c r="E9" s="117">
        <v>28</v>
      </c>
      <c r="F9" s="117">
        <v>29</v>
      </c>
      <c r="G9" s="117">
        <v>25</v>
      </c>
      <c r="H9" s="117">
        <v>97</v>
      </c>
      <c r="I9" s="118"/>
      <c r="J9" s="117">
        <v>28</v>
      </c>
      <c r="K9" s="117">
        <v>24</v>
      </c>
      <c r="L9" s="117">
        <v>24</v>
      </c>
      <c r="M9" s="117">
        <v>25</v>
      </c>
      <c r="N9" s="117">
        <v>101</v>
      </c>
      <c r="O9" s="118"/>
      <c r="P9" s="117">
        <v>25</v>
      </c>
      <c r="Q9" s="117">
        <v>47.492998589999999</v>
      </c>
      <c r="R9" s="117">
        <v>29</v>
      </c>
      <c r="S9" s="117">
        <v>27.947687219999999</v>
      </c>
      <c r="T9" s="117">
        <v>129.43068982</v>
      </c>
      <c r="U9" s="118"/>
      <c r="V9" s="117">
        <v>29.617792459999997</v>
      </c>
      <c r="W9" s="117">
        <v>26</v>
      </c>
      <c r="X9" s="117">
        <v>29.18492899</v>
      </c>
      <c r="Y9" s="117">
        <v>31.389283280000001</v>
      </c>
      <c r="Z9" s="117">
        <v>116.67617326</v>
      </c>
      <c r="AB9" s="117">
        <v>34.676120880000006</v>
      </c>
      <c r="AC9" s="117">
        <v>32.866010879999997</v>
      </c>
      <c r="AD9" s="117">
        <v>31.093293519999989</v>
      </c>
      <c r="AE9" s="117">
        <v>32.541628580000001</v>
      </c>
      <c r="AF9" s="117">
        <v>131.17705386</v>
      </c>
      <c r="AH9" s="117">
        <v>41.38426647</v>
      </c>
      <c r="AI9" s="117">
        <v>33.577524539999999</v>
      </c>
      <c r="AJ9" s="117">
        <v>74.961791009999999</v>
      </c>
    </row>
    <row r="10" spans="2:36" ht="20.25" customHeight="1" x14ac:dyDescent="0.25">
      <c r="B10" s="120" t="s">
        <v>334</v>
      </c>
      <c r="C10" s="112"/>
      <c r="D10" s="113">
        <v>-10</v>
      </c>
      <c r="E10" s="113">
        <v>-10</v>
      </c>
      <c r="F10" s="113">
        <v>-10</v>
      </c>
      <c r="G10" s="113">
        <v>-10</v>
      </c>
      <c r="H10" s="113">
        <v>-38</v>
      </c>
      <c r="I10" s="114"/>
      <c r="J10" s="113">
        <v>-10</v>
      </c>
      <c r="K10" s="113">
        <v>-10</v>
      </c>
      <c r="L10" s="113">
        <v>-10</v>
      </c>
      <c r="M10" s="113">
        <v>-10</v>
      </c>
      <c r="N10" s="113">
        <v>-38</v>
      </c>
      <c r="O10" s="114"/>
      <c r="P10" s="113">
        <v>-10</v>
      </c>
      <c r="Q10" s="113">
        <v>-10.73386799</v>
      </c>
      <c r="R10" s="113">
        <v>-8</v>
      </c>
      <c r="S10" s="113">
        <v>-9.6593430900000001</v>
      </c>
      <c r="T10" s="113">
        <v>-38.537142299999999</v>
      </c>
      <c r="U10" s="114"/>
      <c r="V10" s="113">
        <v>-9.663574109999999</v>
      </c>
      <c r="W10" s="113">
        <v>-10</v>
      </c>
      <c r="X10" s="113">
        <v>-9.6911642899999997</v>
      </c>
      <c r="Y10" s="113">
        <v>-9.7010250399999993</v>
      </c>
      <c r="Z10" s="113">
        <v>-38.730455939999999</v>
      </c>
      <c r="AB10" s="113">
        <v>-9.7016729300000009</v>
      </c>
      <c r="AC10" s="113">
        <v>-9.7047245900000014</v>
      </c>
      <c r="AD10" s="113">
        <v>-9.7130653000000002</v>
      </c>
      <c r="AE10" s="113">
        <v>-9.9332207199999996</v>
      </c>
      <c r="AF10" s="113">
        <v>-39.052683540000004</v>
      </c>
      <c r="AH10" s="113">
        <v>-10.366738290000001</v>
      </c>
      <c r="AI10" s="113">
        <v>-10.36714076</v>
      </c>
      <c r="AJ10" s="113">
        <v>-20.733879049999999</v>
      </c>
    </row>
    <row r="11" spans="2:36" ht="20.25" customHeight="1" x14ac:dyDescent="0.25">
      <c r="B11" s="120" t="s">
        <v>183</v>
      </c>
      <c r="C11" s="112"/>
      <c r="D11" s="113">
        <v>-10</v>
      </c>
      <c r="E11" s="113">
        <v>-10</v>
      </c>
      <c r="F11" s="113">
        <v>-14</v>
      </c>
      <c r="G11" s="113">
        <v>-7</v>
      </c>
      <c r="H11" s="113">
        <v>-41</v>
      </c>
      <c r="I11" s="114"/>
      <c r="J11" s="113">
        <v>-10</v>
      </c>
      <c r="K11" s="113">
        <v>-10</v>
      </c>
      <c r="L11" s="113">
        <v>-10</v>
      </c>
      <c r="M11" s="113">
        <v>-11</v>
      </c>
      <c r="N11" s="113">
        <v>-41</v>
      </c>
      <c r="O11" s="114"/>
      <c r="P11" s="113">
        <v>-10</v>
      </c>
      <c r="Q11" s="113">
        <v>-9</v>
      </c>
      <c r="R11" s="113">
        <v>-6</v>
      </c>
      <c r="S11" s="113">
        <v>-11.51646775</v>
      </c>
      <c r="T11" s="113">
        <v>-36.390343639999998</v>
      </c>
      <c r="U11" s="114"/>
      <c r="V11" s="113">
        <v>-9.2796997700000006</v>
      </c>
      <c r="W11" s="113">
        <v>-9</v>
      </c>
      <c r="X11" s="113">
        <v>-7.3358740299999994</v>
      </c>
      <c r="Y11" s="113">
        <v>-5.6670810799999991</v>
      </c>
      <c r="Z11" s="113">
        <v>-31.115463929999997</v>
      </c>
      <c r="AB11" s="113">
        <v>-7.6955216199999992</v>
      </c>
      <c r="AC11" s="113">
        <v>-7.45168272</v>
      </c>
      <c r="AD11" s="113">
        <v>-8.5062677999999998</v>
      </c>
      <c r="AE11" s="113">
        <v>-6.5046272500000004</v>
      </c>
      <c r="AF11" s="113">
        <v>-30.158099389999997</v>
      </c>
      <c r="AH11" s="113">
        <v>-8.9950231299999999</v>
      </c>
      <c r="AI11" s="113">
        <v>-8.9703109999999988</v>
      </c>
      <c r="AJ11" s="113">
        <v>-17.965334129999999</v>
      </c>
    </row>
    <row r="12" spans="2:36" ht="20.25" customHeight="1" thickBot="1" x14ac:dyDescent="0.3">
      <c r="B12" s="120" t="s">
        <v>335</v>
      </c>
      <c r="C12" s="112"/>
      <c r="D12" s="113">
        <v>0</v>
      </c>
      <c r="E12" s="127">
        <v>6</v>
      </c>
      <c r="F12" s="113">
        <v>-3</v>
      </c>
      <c r="G12" s="113">
        <v>-2</v>
      </c>
      <c r="H12" s="113">
        <v>1</v>
      </c>
      <c r="I12" s="114"/>
      <c r="J12" s="113">
        <v>-3</v>
      </c>
      <c r="K12" s="113">
        <v>-2</v>
      </c>
      <c r="L12" s="113">
        <v>-2</v>
      </c>
      <c r="M12" s="113">
        <v>-1</v>
      </c>
      <c r="N12" s="113">
        <v>-7</v>
      </c>
      <c r="O12" s="114"/>
      <c r="P12" s="113">
        <v>-2</v>
      </c>
      <c r="Q12" s="113">
        <v>-2</v>
      </c>
      <c r="R12" s="113">
        <v>-12</v>
      </c>
      <c r="S12" s="113">
        <v>2.2290630599999997</v>
      </c>
      <c r="T12" s="113">
        <v>-14.041691510000001</v>
      </c>
      <c r="U12" s="114"/>
      <c r="V12" s="113">
        <v>-3.84766567</v>
      </c>
      <c r="W12" s="113">
        <v>2</v>
      </c>
      <c r="X12" s="113">
        <v>-4.1308938099999999</v>
      </c>
      <c r="Y12" s="113">
        <v>-2.56067059</v>
      </c>
      <c r="Z12" s="113">
        <v>-8.9865238599999984</v>
      </c>
      <c r="AB12" s="113">
        <v>-5.9937276099999997</v>
      </c>
      <c r="AC12" s="113">
        <v>-0.30621896999999976</v>
      </c>
      <c r="AD12" s="113">
        <v>-4.3099115799999996</v>
      </c>
      <c r="AE12" s="113">
        <v>-1.0310247000000006</v>
      </c>
      <c r="AF12" s="113">
        <v>-11.640882859999998</v>
      </c>
      <c r="AH12" s="113">
        <v>-7.6302340199999996</v>
      </c>
      <c r="AI12" s="113">
        <v>-4.9634311000000002</v>
      </c>
      <c r="AJ12" s="113">
        <v>-12.593665120000001</v>
      </c>
    </row>
    <row r="13" spans="2:36" ht="20.25" customHeight="1" thickBot="1" x14ac:dyDescent="0.3">
      <c r="B13" s="115" t="s">
        <v>336</v>
      </c>
      <c r="C13" s="116"/>
      <c r="D13" s="117">
        <v>-4</v>
      </c>
      <c r="E13" s="117">
        <v>15</v>
      </c>
      <c r="F13" s="117">
        <v>2</v>
      </c>
      <c r="G13" s="117">
        <v>7</v>
      </c>
      <c r="H13" s="117">
        <v>19</v>
      </c>
      <c r="I13" s="118"/>
      <c r="J13" s="117">
        <v>5</v>
      </c>
      <c r="K13" s="117">
        <v>3</v>
      </c>
      <c r="L13" s="117">
        <v>3</v>
      </c>
      <c r="M13" s="117">
        <v>4</v>
      </c>
      <c r="N13" s="117">
        <v>14</v>
      </c>
      <c r="O13" s="118"/>
      <c r="P13" s="117">
        <v>3</v>
      </c>
      <c r="Q13" s="117">
        <v>25.584090579999998</v>
      </c>
      <c r="R13" s="117">
        <v>3</v>
      </c>
      <c r="S13" s="117">
        <v>9.000939439999998</v>
      </c>
      <c r="T13" s="117">
        <v>40.461512369999987</v>
      </c>
      <c r="U13" s="118"/>
      <c r="V13" s="117">
        <v>6.8268529099999942</v>
      </c>
      <c r="W13" s="117">
        <v>10</v>
      </c>
      <c r="X13" s="117">
        <v>8.0269968600000006</v>
      </c>
      <c r="Y13" s="117">
        <v>13.460506570000003</v>
      </c>
      <c r="Z13" s="117">
        <v>37.843729529999997</v>
      </c>
      <c r="AB13" s="117">
        <v>11.285198720000011</v>
      </c>
      <c r="AC13" s="117">
        <v>15.403384599999999</v>
      </c>
      <c r="AD13" s="117">
        <v>8.564048839999991</v>
      </c>
      <c r="AE13" s="117">
        <v>15.072755910000001</v>
      </c>
      <c r="AF13" s="117">
        <v>50.325388070000002</v>
      </c>
      <c r="AH13" s="117">
        <v>14.392271030000005</v>
      </c>
      <c r="AI13" s="117">
        <v>9.2766416799999973</v>
      </c>
      <c r="AJ13" s="117">
        <v>23.668912710000001</v>
      </c>
    </row>
    <row r="14" spans="2:36" ht="20.25" customHeight="1" x14ac:dyDescent="0.25">
      <c r="B14" s="802" t="s">
        <v>1265</v>
      </c>
      <c r="C14" s="106"/>
      <c r="D14" s="107"/>
      <c r="E14" s="107"/>
      <c r="F14" s="107"/>
      <c r="G14" s="107"/>
      <c r="H14" s="107"/>
      <c r="I14" s="6"/>
      <c r="J14" s="107"/>
      <c r="K14" s="107"/>
      <c r="L14" s="107"/>
      <c r="M14" s="107"/>
      <c r="N14" s="107"/>
      <c r="O14" s="6"/>
      <c r="P14" s="107"/>
      <c r="Q14" s="107"/>
      <c r="R14" s="107"/>
      <c r="S14" s="107"/>
      <c r="T14" s="107"/>
    </row>
    <row r="15" spans="2:36" ht="20.25" customHeight="1" x14ac:dyDescent="0.25">
      <c r="B15" s="128"/>
      <c r="C15" s="106"/>
      <c r="D15" s="107"/>
      <c r="E15" s="107"/>
      <c r="F15" s="107"/>
      <c r="G15" s="107"/>
      <c r="H15" s="107"/>
      <c r="I15" s="6"/>
      <c r="J15" s="107"/>
      <c r="K15" s="107"/>
      <c r="L15" s="107"/>
      <c r="M15" s="107"/>
      <c r="N15" s="107"/>
      <c r="O15" s="6"/>
      <c r="P15" s="107"/>
      <c r="Q15" s="107"/>
      <c r="R15" s="107"/>
      <c r="S15" s="107"/>
      <c r="T15" s="107"/>
    </row>
    <row r="16" spans="2:36" ht="15.75" customHeight="1" x14ac:dyDescent="0.25"/>
    <row r="17" ht="15.75" customHeight="1" x14ac:dyDescent="0.25"/>
  </sheetData>
  <mergeCells count="29">
    <mergeCell ref="B3:B4"/>
    <mergeCell ref="AH3:AH4"/>
    <mergeCell ref="P3:P4"/>
    <mergeCell ref="Y3:Y4"/>
    <mergeCell ref="Z3:Z4"/>
    <mergeCell ref="AB3:AB4"/>
    <mergeCell ref="R3:R4"/>
    <mergeCell ref="S3:S4"/>
    <mergeCell ref="T3:T4"/>
    <mergeCell ref="V3:V4"/>
    <mergeCell ref="W3:W4"/>
    <mergeCell ref="X3:X4"/>
    <mergeCell ref="AE3:AE4"/>
    <mergeCell ref="AD3:AD4"/>
    <mergeCell ref="AC3:AC4"/>
    <mergeCell ref="AF3:AF4"/>
    <mergeCell ref="AI3:AI4"/>
    <mergeCell ref="AJ3:AJ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E7BE6-BB75-4259-9EA1-8A9C5E8953CE}">
  <sheetPr>
    <tabColor rgb="FF00A343"/>
  </sheetPr>
  <dimension ref="A1:AS17"/>
  <sheetViews>
    <sheetView showGridLines="0" zoomScale="70" zoomScaleNormal="70" workbookViewId="0">
      <pane xSplit="2" ySplit="4" topLeftCell="O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customWidth="1" outlineLevel="1"/>
    <col min="4" max="8" width="11.7109375" style="6" customWidth="1" outlineLevel="1"/>
    <col min="9" max="9" width="0.85546875" style="7" customWidth="1"/>
    <col min="10" max="14" width="11.7109375" style="6" customWidth="1" outlineLevel="1"/>
    <col min="15" max="15" width="0.85546875" style="7" customWidth="1"/>
    <col min="16" max="20" width="11.7109375" style="6" customWidth="1" outlineLevel="1"/>
    <col min="21" max="21" width="0.5703125" style="6" customWidth="1" outlineLevel="1"/>
    <col min="22" max="26" width="9.140625" style="6" customWidth="1"/>
    <col min="27" max="27" width="1" customWidth="1"/>
    <col min="28" max="32" width="9.140625" customWidth="1"/>
    <col min="33" max="33" width="1" customWidth="1"/>
    <col min="34" max="39" width="9.140625" customWidth="1"/>
    <col min="40" max="45" width="0" style="6" hidden="1" customWidth="1"/>
    <col min="46" max="16384" width="9.140625" style="6" hidden="1"/>
  </cols>
  <sheetData>
    <row r="1" spans="2:38" ht="20.25" customHeight="1" x14ac:dyDescent="0.25"/>
    <row r="2" spans="2:38" ht="20.25" customHeight="1" thickBot="1" x14ac:dyDescent="0.3">
      <c r="B2" s="128"/>
      <c r="C2" s="106"/>
      <c r="D2" s="107"/>
      <c r="E2" s="107"/>
      <c r="F2" s="107"/>
      <c r="G2" s="107"/>
      <c r="H2" s="107"/>
      <c r="I2" s="6"/>
      <c r="J2" s="107"/>
      <c r="K2" s="107"/>
      <c r="L2" s="107"/>
      <c r="M2" s="107"/>
      <c r="N2" s="107"/>
      <c r="O2" s="6"/>
      <c r="P2" s="107"/>
      <c r="Q2" s="107"/>
      <c r="R2" s="107"/>
      <c r="S2" s="107"/>
      <c r="T2" s="107"/>
    </row>
    <row r="3" spans="2:38" ht="20.25" customHeight="1" x14ac:dyDescent="0.25">
      <c r="B3" s="893" t="s">
        <v>360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I3" s="6"/>
      <c r="J3" s="895" t="s">
        <v>82</v>
      </c>
      <c r="K3" s="895" t="s">
        <v>81</v>
      </c>
      <c r="L3" s="895" t="s">
        <v>80</v>
      </c>
      <c r="M3" s="895" t="s">
        <v>79</v>
      </c>
      <c r="N3" s="895">
        <v>2021</v>
      </c>
      <c r="O3" s="6"/>
      <c r="P3" s="895" t="s">
        <v>78</v>
      </c>
      <c r="Q3" s="895" t="s">
        <v>77</v>
      </c>
      <c r="R3" s="895" t="s">
        <v>76</v>
      </c>
      <c r="S3" s="895" t="s">
        <v>75</v>
      </c>
      <c r="T3" s="895">
        <v>2022</v>
      </c>
      <c r="V3" s="895" t="s">
        <v>74</v>
      </c>
      <c r="W3" s="895" t="s">
        <v>73</v>
      </c>
      <c r="X3" s="895" t="s">
        <v>72</v>
      </c>
      <c r="Y3" s="895" t="s">
        <v>71</v>
      </c>
      <c r="Z3" s="895">
        <v>2023</v>
      </c>
      <c r="AB3" s="895" t="s">
        <v>70</v>
      </c>
      <c r="AC3" s="895" t="s">
        <v>1100</v>
      </c>
      <c r="AD3" s="895" t="s">
        <v>1130</v>
      </c>
      <c r="AE3" s="895" t="s">
        <v>1146</v>
      </c>
      <c r="AF3" s="895">
        <v>2024</v>
      </c>
      <c r="AH3" s="895" t="s">
        <v>1164</v>
      </c>
      <c r="AI3" s="895" t="s">
        <v>1190</v>
      </c>
      <c r="AJ3" s="895" t="s">
        <v>1199</v>
      </c>
      <c r="AK3" s="895" t="s">
        <v>1241</v>
      </c>
      <c r="AL3" s="895">
        <v>2025</v>
      </c>
    </row>
    <row r="4" spans="2:38" ht="20.25" customHeight="1" thickBot="1" x14ac:dyDescent="0.3">
      <c r="B4" s="894"/>
      <c r="C4" s="110"/>
      <c r="D4" s="899"/>
      <c r="E4" s="896"/>
      <c r="F4" s="896"/>
      <c r="G4" s="896"/>
      <c r="H4" s="896"/>
      <c r="I4" s="6"/>
      <c r="J4" s="896"/>
      <c r="K4" s="896"/>
      <c r="L4" s="896"/>
      <c r="M4" s="896"/>
      <c r="N4" s="896"/>
      <c r="O4" s="6"/>
      <c r="P4" s="896"/>
      <c r="Q4" s="896"/>
      <c r="R4" s="896"/>
      <c r="S4" s="896"/>
      <c r="T4" s="896"/>
      <c r="V4" s="896"/>
      <c r="W4" s="896"/>
      <c r="X4" s="896"/>
      <c r="Y4" s="896"/>
      <c r="Z4" s="896"/>
      <c r="AB4" s="896"/>
      <c r="AC4" s="896"/>
      <c r="AD4" s="896"/>
      <c r="AE4" s="896"/>
      <c r="AF4" s="896"/>
      <c r="AH4" s="896"/>
      <c r="AI4" s="896"/>
      <c r="AJ4" s="896"/>
      <c r="AK4" s="896"/>
      <c r="AL4" s="896"/>
    </row>
    <row r="5" spans="2:38" ht="20.25" customHeight="1" x14ac:dyDescent="0.25">
      <c r="B5" s="111" t="s">
        <v>329</v>
      </c>
      <c r="C5" s="124"/>
      <c r="D5" s="113">
        <v>17</v>
      </c>
      <c r="E5" s="113">
        <v>18</v>
      </c>
      <c r="F5" s="113">
        <v>18</v>
      </c>
      <c r="G5" s="113">
        <v>20</v>
      </c>
      <c r="H5" s="113">
        <v>73</v>
      </c>
      <c r="I5" s="114"/>
      <c r="J5" s="113">
        <v>21</v>
      </c>
      <c r="K5" s="113">
        <v>20</v>
      </c>
      <c r="L5" s="113">
        <v>21</v>
      </c>
      <c r="M5" s="113">
        <v>24</v>
      </c>
      <c r="N5" s="113">
        <v>87</v>
      </c>
      <c r="O5" s="114"/>
      <c r="P5" s="113">
        <v>26</v>
      </c>
      <c r="Q5" s="113">
        <v>25</v>
      </c>
      <c r="R5" s="113">
        <v>26</v>
      </c>
      <c r="S5" s="113">
        <v>27.293876620000006</v>
      </c>
      <c r="T5" s="113">
        <v>103.86166622</v>
      </c>
      <c r="U5" s="114"/>
      <c r="V5" s="113">
        <v>27.136326969999999</v>
      </c>
      <c r="W5" s="113">
        <v>27.5</v>
      </c>
      <c r="X5" s="113">
        <v>27.71636427</v>
      </c>
      <c r="Y5" s="113">
        <v>26.476039650000004</v>
      </c>
      <c r="Z5" s="113">
        <v>108.82154176</v>
      </c>
      <c r="AB5" s="113">
        <v>26.014237780000002</v>
      </c>
      <c r="AC5" s="113">
        <v>26.35673182</v>
      </c>
      <c r="AD5" s="113">
        <v>26.159589380000003</v>
      </c>
      <c r="AE5" s="113">
        <v>26.955904050000001</v>
      </c>
      <c r="AF5" s="113">
        <v>105.48646303000001</v>
      </c>
      <c r="AH5" s="113">
        <v>28.665425480000003</v>
      </c>
      <c r="AI5" s="113">
        <v>26.778223179999998</v>
      </c>
      <c r="AJ5" s="113">
        <v>27.032556700000001</v>
      </c>
      <c r="AK5" s="113">
        <v>27.834948669999996</v>
      </c>
      <c r="AL5" s="113">
        <v>110.31115402999998</v>
      </c>
    </row>
    <row r="6" spans="2:38" ht="20.25" customHeight="1" thickBot="1" x14ac:dyDescent="0.3">
      <c r="B6" s="111" t="s">
        <v>330</v>
      </c>
      <c r="C6" s="124"/>
      <c r="D6" s="113">
        <v>-5</v>
      </c>
      <c r="E6" s="113">
        <v>-3</v>
      </c>
      <c r="F6" s="113">
        <v>-3</v>
      </c>
      <c r="G6" s="113">
        <v>-4</v>
      </c>
      <c r="H6" s="113">
        <v>-15</v>
      </c>
      <c r="I6" s="114"/>
      <c r="J6" s="113">
        <v>-3</v>
      </c>
      <c r="K6" s="113">
        <v>-3</v>
      </c>
      <c r="L6" s="113">
        <v>11</v>
      </c>
      <c r="M6" s="113">
        <v>-4</v>
      </c>
      <c r="N6" s="113">
        <v>1</v>
      </c>
      <c r="O6" s="114"/>
      <c r="P6" s="113">
        <v>-3</v>
      </c>
      <c r="Q6" s="113">
        <v>-4</v>
      </c>
      <c r="R6" s="113">
        <v>-3</v>
      </c>
      <c r="S6" s="113">
        <v>-3.5404687400000006</v>
      </c>
      <c r="T6" s="113">
        <v>-13.19073998</v>
      </c>
      <c r="U6" s="114"/>
      <c r="V6" s="113">
        <v>-3.6319982700000004</v>
      </c>
      <c r="W6" s="113">
        <v>-3.8</v>
      </c>
      <c r="X6" s="113">
        <v>-4.05984634</v>
      </c>
      <c r="Y6" s="113">
        <v>-3.7104679599999999</v>
      </c>
      <c r="Z6" s="113">
        <v>-15.25085846</v>
      </c>
      <c r="AB6" s="113">
        <v>-3.6062803700000003</v>
      </c>
      <c r="AC6" s="113">
        <v>-4.0405327499999997</v>
      </c>
      <c r="AD6" s="113">
        <v>-3.6751800800000005</v>
      </c>
      <c r="AE6" s="113">
        <v>-3.9562453500000001</v>
      </c>
      <c r="AF6" s="113">
        <v>-15.278238550000001</v>
      </c>
      <c r="AH6" s="113">
        <v>-4.0722436799999997</v>
      </c>
      <c r="AI6" s="113">
        <v>-3.2012218999999993</v>
      </c>
      <c r="AJ6" s="113">
        <v>-3.5959024699999995</v>
      </c>
      <c r="AK6" s="113">
        <v>-3.6565466199999994</v>
      </c>
      <c r="AL6" s="113">
        <v>-14.525914669999999</v>
      </c>
    </row>
    <row r="7" spans="2:38" ht="20.25" customHeight="1" thickBot="1" x14ac:dyDescent="0.3">
      <c r="B7" s="115" t="s">
        <v>190</v>
      </c>
      <c r="C7" s="125"/>
      <c r="D7" s="117">
        <v>12</v>
      </c>
      <c r="E7" s="117">
        <v>15</v>
      </c>
      <c r="F7" s="117">
        <v>15</v>
      </c>
      <c r="G7" s="117">
        <v>16</v>
      </c>
      <c r="H7" s="117">
        <v>58</v>
      </c>
      <c r="I7" s="118"/>
      <c r="J7" s="117">
        <v>18</v>
      </c>
      <c r="K7" s="117">
        <v>17</v>
      </c>
      <c r="L7" s="117">
        <v>32</v>
      </c>
      <c r="M7" s="117">
        <v>20</v>
      </c>
      <c r="N7" s="117">
        <v>87</v>
      </c>
      <c r="O7" s="118"/>
      <c r="P7" s="117">
        <v>22</v>
      </c>
      <c r="Q7" s="117">
        <v>22</v>
      </c>
      <c r="R7" s="117">
        <v>23</v>
      </c>
      <c r="S7" s="117">
        <v>23.753407880000005</v>
      </c>
      <c r="T7" s="117">
        <v>90.67092624</v>
      </c>
      <c r="U7" s="118"/>
      <c r="V7" s="117">
        <v>23.504328699999999</v>
      </c>
      <c r="W7" s="117">
        <v>24</v>
      </c>
      <c r="X7" s="117">
        <v>23.65651793</v>
      </c>
      <c r="Y7" s="117">
        <v>22.765571690000002</v>
      </c>
      <c r="Z7" s="119">
        <v>93.570683299999985</v>
      </c>
      <c r="AB7" s="117">
        <v>22.407957410000002</v>
      </c>
      <c r="AC7" s="117">
        <v>22.31619907</v>
      </c>
      <c r="AD7" s="117">
        <v>22.484409300000003</v>
      </c>
      <c r="AE7" s="117">
        <v>22.999658699999998</v>
      </c>
      <c r="AF7" s="117">
        <v>90.208224480000013</v>
      </c>
      <c r="AH7" s="117">
        <v>24.593181800000004</v>
      </c>
      <c r="AI7" s="117">
        <v>23.577001279999998</v>
      </c>
      <c r="AJ7" s="117">
        <v>23.436654230000002</v>
      </c>
      <c r="AK7" s="117">
        <v>24.178402049999995</v>
      </c>
      <c r="AL7" s="117">
        <v>95.785239359999991</v>
      </c>
    </row>
    <row r="8" spans="2:38" ht="20.25" customHeight="1" x14ac:dyDescent="0.25">
      <c r="B8" s="120" t="s">
        <v>331</v>
      </c>
      <c r="C8" s="106"/>
      <c r="D8" s="113">
        <v>-2</v>
      </c>
      <c r="E8" s="113">
        <v>-2</v>
      </c>
      <c r="F8" s="113">
        <v>-3</v>
      </c>
      <c r="G8" s="113">
        <v>-3</v>
      </c>
      <c r="H8" s="113">
        <v>-10</v>
      </c>
      <c r="I8" s="114"/>
      <c r="J8" s="113">
        <v>-2</v>
      </c>
      <c r="K8" s="113">
        <v>-2</v>
      </c>
      <c r="L8" s="113">
        <v>-2</v>
      </c>
      <c r="M8" s="113">
        <v>-4</v>
      </c>
      <c r="N8" s="113">
        <v>-11</v>
      </c>
      <c r="O8" s="114"/>
      <c r="P8" s="113">
        <v>-3</v>
      </c>
      <c r="Q8" s="113">
        <v>-3</v>
      </c>
      <c r="R8" s="113">
        <v>-4</v>
      </c>
      <c r="S8" s="113">
        <v>-2.8950716800000005</v>
      </c>
      <c r="T8" s="113">
        <v>-12.147133940000002</v>
      </c>
      <c r="U8" s="114"/>
      <c r="V8" s="113">
        <v>-2.76475772</v>
      </c>
      <c r="W8" s="113">
        <v>-3</v>
      </c>
      <c r="X8" s="113">
        <v>-2.7941600800000002</v>
      </c>
      <c r="Y8" s="113">
        <v>-4.1189379800000001</v>
      </c>
      <c r="Z8" s="113">
        <v>-12.23063086</v>
      </c>
      <c r="AB8" s="113">
        <v>-2.3050754200000005</v>
      </c>
      <c r="AC8" s="113">
        <v>-2.4937681299999999</v>
      </c>
      <c r="AD8" s="113">
        <v>-2.6496803499999997</v>
      </c>
      <c r="AE8" s="113">
        <v>-2.71260163</v>
      </c>
      <c r="AF8" s="113">
        <v>-10.20634636</v>
      </c>
      <c r="AH8" s="113">
        <v>-1.8711921499999997</v>
      </c>
      <c r="AI8" s="113">
        <v>-2.2356555100000004</v>
      </c>
      <c r="AJ8" s="113">
        <v>-1.8284064999999998</v>
      </c>
      <c r="AK8" s="113">
        <v>-2.2663778700000003</v>
      </c>
      <c r="AL8" s="113">
        <v>-8.2016320300000007</v>
      </c>
    </row>
    <row r="9" spans="2:38" ht="20.25" customHeight="1" thickBot="1" x14ac:dyDescent="0.3">
      <c r="B9" s="111" t="s">
        <v>333</v>
      </c>
      <c r="C9" s="124"/>
      <c r="D9" s="113">
        <v>1</v>
      </c>
      <c r="E9" s="113">
        <v>1</v>
      </c>
      <c r="F9" s="113">
        <v>2</v>
      </c>
      <c r="G9" s="113">
        <v>1</v>
      </c>
      <c r="H9" s="113">
        <v>5</v>
      </c>
      <c r="I9" s="114"/>
      <c r="J9" s="113">
        <v>1</v>
      </c>
      <c r="K9" s="113">
        <v>2</v>
      </c>
      <c r="L9" s="113">
        <v>2</v>
      </c>
      <c r="M9" s="113">
        <v>4</v>
      </c>
      <c r="N9" s="113">
        <v>10</v>
      </c>
      <c r="O9" s="114"/>
      <c r="P9" s="113">
        <v>3</v>
      </c>
      <c r="Q9" s="113">
        <v>3</v>
      </c>
      <c r="R9" s="113">
        <v>3</v>
      </c>
      <c r="S9" s="113">
        <v>2.50492917</v>
      </c>
      <c r="T9" s="113">
        <v>10.664625050000001</v>
      </c>
      <c r="U9" s="114"/>
      <c r="V9" s="113">
        <v>3.09663982</v>
      </c>
      <c r="W9" s="113">
        <v>3</v>
      </c>
      <c r="X9" s="113">
        <v>3.26496415</v>
      </c>
      <c r="Y9" s="113">
        <v>1.7786851100000001</v>
      </c>
      <c r="Z9" s="113">
        <v>11.088692700000001</v>
      </c>
      <c r="AB9" s="113">
        <v>3.2850634000000003</v>
      </c>
      <c r="AC9" s="113">
        <v>3.2703208999999998</v>
      </c>
      <c r="AD9" s="113">
        <v>3.10923807</v>
      </c>
      <c r="AE9" s="113">
        <v>2.53323199</v>
      </c>
      <c r="AF9" s="113">
        <v>12.197854360000001</v>
      </c>
      <c r="AH9" s="113">
        <v>3.3657749400000001</v>
      </c>
      <c r="AI9" s="113">
        <v>3.4279458000000003</v>
      </c>
      <c r="AJ9" s="113">
        <v>3.5111100299999993</v>
      </c>
      <c r="AK9" s="113">
        <v>2.6929744899999997</v>
      </c>
      <c r="AL9" s="113">
        <v>12.997805259999998</v>
      </c>
    </row>
    <row r="10" spans="2:38" ht="20.25" customHeight="1" thickBot="1" x14ac:dyDescent="0.3">
      <c r="B10" s="115" t="s">
        <v>185</v>
      </c>
      <c r="C10" s="126"/>
      <c r="D10" s="117">
        <v>12</v>
      </c>
      <c r="E10" s="117">
        <v>14</v>
      </c>
      <c r="F10" s="117">
        <v>14</v>
      </c>
      <c r="G10" s="117">
        <v>15</v>
      </c>
      <c r="H10" s="117">
        <v>54</v>
      </c>
      <c r="I10" s="118"/>
      <c r="J10" s="117">
        <v>18</v>
      </c>
      <c r="K10" s="117">
        <v>17</v>
      </c>
      <c r="L10" s="117">
        <v>32</v>
      </c>
      <c r="M10" s="117">
        <v>20</v>
      </c>
      <c r="N10" s="117">
        <v>87</v>
      </c>
      <c r="O10" s="118"/>
      <c r="P10" s="117">
        <v>23</v>
      </c>
      <c r="Q10" s="117">
        <v>21</v>
      </c>
      <c r="R10" s="117">
        <v>22</v>
      </c>
      <c r="S10" s="117">
        <v>23.447247160000003</v>
      </c>
      <c r="T10" s="117">
        <v>89.580484410000011</v>
      </c>
      <c r="U10" s="118"/>
      <c r="V10" s="117">
        <v>23.946313570000001</v>
      </c>
      <c r="W10" s="117">
        <v>24</v>
      </c>
      <c r="X10" s="117">
        <v>23.995232949999998</v>
      </c>
      <c r="Y10" s="117">
        <v>20.402895420000007</v>
      </c>
      <c r="Z10" s="119">
        <v>92.157257690000009</v>
      </c>
      <c r="AB10" s="117">
        <v>23.406365770000001</v>
      </c>
      <c r="AC10" s="117">
        <v>23.206475489999995</v>
      </c>
      <c r="AD10" s="117">
        <v>23.0339876</v>
      </c>
      <c r="AE10" s="117">
        <v>23.26050682</v>
      </c>
      <c r="AF10" s="117">
        <v>92.907335680000003</v>
      </c>
      <c r="AH10" s="117">
        <v>26.128856410000001</v>
      </c>
      <c r="AI10" s="117">
        <v>24.781114690000003</v>
      </c>
      <c r="AJ10" s="117">
        <v>25.118499409999998</v>
      </c>
      <c r="AK10" s="117">
        <v>24.604662529999999</v>
      </c>
      <c r="AL10" s="117">
        <v>100.63313304</v>
      </c>
    </row>
    <row r="11" spans="2:38" ht="20.25" customHeight="1" x14ac:dyDescent="0.25">
      <c r="B11" s="120" t="s">
        <v>334</v>
      </c>
      <c r="C11" s="124"/>
      <c r="D11" s="113">
        <v>-2</v>
      </c>
      <c r="E11" s="113">
        <v>-2</v>
      </c>
      <c r="F11" s="113">
        <v>-2</v>
      </c>
      <c r="G11" s="113">
        <v>-5</v>
      </c>
      <c r="H11" s="113">
        <v>-10</v>
      </c>
      <c r="I11" s="114"/>
      <c r="J11" s="113">
        <v>-2</v>
      </c>
      <c r="K11" s="113">
        <v>-2</v>
      </c>
      <c r="L11" s="113">
        <v>-2</v>
      </c>
      <c r="M11" s="113">
        <v>-1</v>
      </c>
      <c r="N11" s="113">
        <v>-6</v>
      </c>
      <c r="O11" s="114"/>
      <c r="P11" s="113">
        <v>-2</v>
      </c>
      <c r="Q11" s="113">
        <v>-2</v>
      </c>
      <c r="R11" s="113">
        <v>-2</v>
      </c>
      <c r="S11" s="113">
        <v>-1.9488131900000003</v>
      </c>
      <c r="T11" s="113">
        <v>-7.6659821399999997</v>
      </c>
      <c r="U11" s="114"/>
      <c r="V11" s="113">
        <v>-1.9147456700000003</v>
      </c>
      <c r="W11" s="113">
        <v>-2</v>
      </c>
      <c r="X11" s="113">
        <v>-1.9264698200000001</v>
      </c>
      <c r="Y11" s="113">
        <v>-4.4520334999999998</v>
      </c>
      <c r="Z11" s="113">
        <v>-10.216298999999999</v>
      </c>
      <c r="AB11" s="113">
        <v>-2.1053369499999999</v>
      </c>
      <c r="AC11" s="113">
        <v>-2.1030716100000002</v>
      </c>
      <c r="AD11" s="113">
        <v>-2.2262843099999996</v>
      </c>
      <c r="AE11" s="113">
        <v>-2.2135408299999999</v>
      </c>
      <c r="AF11" s="113">
        <v>-8.6482337000000005</v>
      </c>
      <c r="AH11" s="113">
        <v>-2.2099832400000006</v>
      </c>
      <c r="AI11" s="113">
        <v>-2.2668545400000002</v>
      </c>
      <c r="AJ11" s="113">
        <v>-2.2625435199999999</v>
      </c>
      <c r="AK11" s="113">
        <v>-2.1418574100000005</v>
      </c>
      <c r="AL11" s="113">
        <v>-8.8812387099999999</v>
      </c>
    </row>
    <row r="12" spans="2:38" ht="20.25" customHeight="1" x14ac:dyDescent="0.25">
      <c r="B12" s="120" t="s">
        <v>183</v>
      </c>
      <c r="C12" s="124"/>
      <c r="D12" s="113">
        <v>-1</v>
      </c>
      <c r="E12" s="113">
        <v>-1</v>
      </c>
      <c r="F12" s="113">
        <v>-2</v>
      </c>
      <c r="G12" s="113">
        <v>-2</v>
      </c>
      <c r="H12" s="113">
        <v>-6</v>
      </c>
      <c r="I12" s="114"/>
      <c r="J12" s="113">
        <v>-2</v>
      </c>
      <c r="K12" s="113">
        <v>-2</v>
      </c>
      <c r="L12" s="113">
        <v>-1</v>
      </c>
      <c r="M12" s="113">
        <v>0</v>
      </c>
      <c r="N12" s="113">
        <v>-5</v>
      </c>
      <c r="O12" s="114"/>
      <c r="P12" s="113">
        <v>-1</v>
      </c>
      <c r="Q12" s="113">
        <v>0</v>
      </c>
      <c r="R12" s="113">
        <v>1</v>
      </c>
      <c r="S12" s="113">
        <v>1.5806464899999999</v>
      </c>
      <c r="T12" s="113">
        <v>0.87749690999999985</v>
      </c>
      <c r="U12" s="114"/>
      <c r="V12" s="113">
        <v>-0.37753741999999996</v>
      </c>
      <c r="W12" s="113">
        <v>0</v>
      </c>
      <c r="X12" s="113">
        <v>1.38722999</v>
      </c>
      <c r="Y12" s="113">
        <v>-0.60888381999999996</v>
      </c>
      <c r="Z12" s="113">
        <v>0.7484870400000001</v>
      </c>
      <c r="AB12" s="113">
        <v>0.47798669000000005</v>
      </c>
      <c r="AC12" s="113">
        <v>-1.7434070000000024E-2</v>
      </c>
      <c r="AD12" s="113">
        <v>-0.46588161000000011</v>
      </c>
      <c r="AE12" s="113">
        <v>-0.29957716000000006</v>
      </c>
      <c r="AF12" s="113">
        <v>-0.30490615000000015</v>
      </c>
      <c r="AH12" s="113">
        <v>-0.99139014000000014</v>
      </c>
      <c r="AI12" s="113">
        <v>-0.56035591000000007</v>
      </c>
      <c r="AJ12" s="113">
        <v>-0.67812247999999986</v>
      </c>
      <c r="AK12" s="113">
        <v>-0.95636679000000002</v>
      </c>
      <c r="AL12" s="113">
        <v>-3.1862353200000002</v>
      </c>
    </row>
    <row r="13" spans="2:38" ht="20.25" customHeight="1" thickBot="1" x14ac:dyDescent="0.3">
      <c r="B13" s="120" t="s">
        <v>335</v>
      </c>
      <c r="C13" s="124"/>
      <c r="D13" s="113">
        <v>-5</v>
      </c>
      <c r="E13" s="113">
        <v>-3</v>
      </c>
      <c r="F13" s="113">
        <v>-3</v>
      </c>
      <c r="G13" s="113">
        <v>2</v>
      </c>
      <c r="H13" s="113">
        <v>-10</v>
      </c>
      <c r="I13" s="114"/>
      <c r="J13" s="113">
        <v>-4</v>
      </c>
      <c r="K13" s="113">
        <v>-4</v>
      </c>
      <c r="L13" s="113">
        <v>-9</v>
      </c>
      <c r="M13" s="113">
        <v>-1</v>
      </c>
      <c r="N13" s="113">
        <v>-18</v>
      </c>
      <c r="O13" s="114"/>
      <c r="P13" s="113">
        <v>-6</v>
      </c>
      <c r="Q13" s="113">
        <v>-3</v>
      </c>
      <c r="R13" s="113">
        <v>-6</v>
      </c>
      <c r="S13" s="113">
        <v>-3.9525028999999998</v>
      </c>
      <c r="T13" s="113">
        <v>-18.625681259999997</v>
      </c>
      <c r="U13" s="114"/>
      <c r="V13" s="113">
        <v>-6.32967938</v>
      </c>
      <c r="W13" s="113">
        <v>-3</v>
      </c>
      <c r="X13" s="113">
        <v>-6.8855327400000004</v>
      </c>
      <c r="Y13" s="113">
        <v>-2.0538079000000002</v>
      </c>
      <c r="Z13" s="113">
        <v>-18.194642290000001</v>
      </c>
      <c r="AB13" s="113">
        <v>-6.3080996499999991</v>
      </c>
      <c r="AC13" s="113">
        <v>-2.8083959900000002</v>
      </c>
      <c r="AD13" s="113">
        <v>-5.8800531300000003</v>
      </c>
      <c r="AE13" s="113">
        <v>-3.0567026100000003</v>
      </c>
      <c r="AF13" s="113">
        <v>-18.053251379999999</v>
      </c>
      <c r="AH13" s="113">
        <v>-3.6819690700000001</v>
      </c>
      <c r="AI13" s="113">
        <v>0.37427357999999999</v>
      </c>
      <c r="AJ13" s="113">
        <v>-1.53991901</v>
      </c>
      <c r="AK13" s="113">
        <v>-3.8498393000000002</v>
      </c>
      <c r="AL13" s="113">
        <v>-8.6974537999999999</v>
      </c>
    </row>
    <row r="14" spans="2:38" ht="20.25" customHeight="1" thickBot="1" x14ac:dyDescent="0.3">
      <c r="B14" s="115" t="s">
        <v>336</v>
      </c>
      <c r="C14" s="126"/>
      <c r="D14" s="117">
        <v>4</v>
      </c>
      <c r="E14" s="117">
        <v>8</v>
      </c>
      <c r="F14" s="117">
        <v>7</v>
      </c>
      <c r="G14" s="117">
        <v>10</v>
      </c>
      <c r="H14" s="117">
        <v>28</v>
      </c>
      <c r="I14" s="118"/>
      <c r="J14" s="117">
        <v>10</v>
      </c>
      <c r="K14" s="117">
        <v>9</v>
      </c>
      <c r="L14" s="117">
        <v>20</v>
      </c>
      <c r="M14" s="117">
        <v>18</v>
      </c>
      <c r="N14" s="117">
        <v>57</v>
      </c>
      <c r="O14" s="118"/>
      <c r="P14" s="117">
        <v>14</v>
      </c>
      <c r="Q14" s="117">
        <v>17</v>
      </c>
      <c r="R14" s="117">
        <v>14</v>
      </c>
      <c r="S14" s="117">
        <v>19.126577560000001</v>
      </c>
      <c r="T14" s="117">
        <v>64.166317920000012</v>
      </c>
      <c r="U14" s="118"/>
      <c r="V14" s="117">
        <v>15.324351099999999</v>
      </c>
      <c r="W14" s="117">
        <v>19</v>
      </c>
      <c r="X14" s="117">
        <v>16.57046038</v>
      </c>
      <c r="Y14" s="117">
        <v>13.288170200000003</v>
      </c>
      <c r="Z14" s="119">
        <v>64.494803439999998</v>
      </c>
      <c r="AB14" s="117">
        <v>15.470915860000002</v>
      </c>
      <c r="AC14" s="117">
        <v>18.277573819999997</v>
      </c>
      <c r="AD14" s="117">
        <v>14.461768549999999</v>
      </c>
      <c r="AE14" s="117">
        <v>17.69068622</v>
      </c>
      <c r="AF14" s="117">
        <v>65.900944449999997</v>
      </c>
      <c r="AH14" s="117">
        <v>19.245513960000004</v>
      </c>
      <c r="AI14" s="117">
        <v>22.328177820000001</v>
      </c>
      <c r="AJ14" s="117">
        <v>20.6379144</v>
      </c>
      <c r="AK14" s="117">
        <v>17.656599029999995</v>
      </c>
      <c r="AL14" s="117">
        <v>79.868205209999999</v>
      </c>
    </row>
    <row r="15" spans="2:38" ht="20.25" customHeight="1" x14ac:dyDescent="0.25">
      <c r="B15" s="140" t="s">
        <v>361</v>
      </c>
      <c r="C15" s="106"/>
      <c r="D15" s="107"/>
      <c r="E15" s="107"/>
      <c r="F15" s="107"/>
      <c r="G15" s="107"/>
      <c r="H15" s="107"/>
      <c r="I15" s="6"/>
      <c r="J15" s="107"/>
      <c r="K15" s="107"/>
      <c r="L15" s="107"/>
      <c r="M15" s="107"/>
      <c r="N15" s="107"/>
      <c r="O15" s="6"/>
      <c r="P15" s="107"/>
      <c r="Q15" s="107"/>
      <c r="R15" s="107"/>
      <c r="S15" s="107"/>
      <c r="T15" s="107"/>
    </row>
    <row r="16" spans="2:38" ht="20.25" customHeight="1" x14ac:dyDescent="0.25"/>
    <row r="17" ht="15.75" customHeight="1" x14ac:dyDescent="0.25"/>
  </sheetData>
  <mergeCells count="31">
    <mergeCell ref="B3:B4"/>
    <mergeCell ref="AH3:AH4"/>
    <mergeCell ref="P3:P4"/>
    <mergeCell ref="Y3:Y4"/>
    <mergeCell ref="Z3:Z4"/>
    <mergeCell ref="AB3:AB4"/>
    <mergeCell ref="R3:R4"/>
    <mergeCell ref="S3:S4"/>
    <mergeCell ref="T3:T4"/>
    <mergeCell ref="V3:V4"/>
    <mergeCell ref="W3:W4"/>
    <mergeCell ref="X3:X4"/>
    <mergeCell ref="AE3:AE4"/>
    <mergeCell ref="AD3:AD4"/>
    <mergeCell ref="AC3:AC4"/>
    <mergeCell ref="AF3:AF4"/>
    <mergeCell ref="AI3:AI4"/>
    <mergeCell ref="AL3:AL4"/>
    <mergeCell ref="Q3:Q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  <mergeCell ref="AJ3:AJ4"/>
    <mergeCell ref="AK3:AK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BAC261-2402-4029-8719-116656FD68AA}">
  <sheetPr>
    <tabColor rgb="FF00A343"/>
  </sheetPr>
  <dimension ref="A1:AH17"/>
  <sheetViews>
    <sheetView showGridLines="0" zoomScale="70" zoomScaleNormal="70" zoomScaleSheetLayoutView="122" workbookViewId="0"/>
  </sheetViews>
  <sheetFormatPr defaultColWidth="0" defaultRowHeight="15.75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hidden="1" customWidth="1" outlineLevel="1"/>
    <col min="4" max="8" width="10.140625" style="123" hidden="1" customWidth="1" outlineLevel="1"/>
    <col min="9" max="9" width="0.85546875" style="7" customWidth="1" collapsed="1"/>
    <col min="10" max="14" width="10.140625" style="123" customWidth="1" outlineLevel="1"/>
    <col min="15" max="15" width="0.85546875" style="7" customWidth="1"/>
    <col min="16" max="20" width="10.140625" style="123" customWidth="1" outlineLevel="1"/>
    <col min="21" max="21" width="0.85546875" style="7" customWidth="1"/>
    <col min="22" max="26" width="10.140625" style="123" customWidth="1" outlineLevel="1"/>
    <col min="27" max="27" width="0.7109375" style="6" customWidth="1" outlineLevel="1"/>
    <col min="28" max="32" width="10.140625" style="123" customWidth="1" outlineLevel="1"/>
    <col min="33" max="33" width="9.140625" customWidth="1"/>
    <col min="34" max="34" width="9.140625" style="6" customWidth="1"/>
    <col min="35" max="16384" width="9.140625" style="6" hidden="1"/>
  </cols>
  <sheetData>
    <row r="1" spans="2:32" ht="20.25" customHeight="1" x14ac:dyDescent="0.25"/>
    <row r="2" spans="2:32" ht="20.25" customHeight="1" thickBot="1" x14ac:dyDescent="0.3">
      <c r="AB2" s="141"/>
    </row>
    <row r="3" spans="2:32" ht="20.25" customHeight="1" x14ac:dyDescent="0.25">
      <c r="B3" s="893" t="s">
        <v>362</v>
      </c>
      <c r="C3" s="110"/>
      <c r="D3" s="898" t="s">
        <v>148</v>
      </c>
      <c r="E3" s="895" t="s">
        <v>147</v>
      </c>
      <c r="F3" s="898" t="s">
        <v>146</v>
      </c>
      <c r="G3" s="895" t="s">
        <v>145</v>
      </c>
      <c r="H3" s="898">
        <v>2019</v>
      </c>
      <c r="I3" s="110"/>
      <c r="J3" s="898" t="s">
        <v>86</v>
      </c>
      <c r="K3" s="895" t="s">
        <v>85</v>
      </c>
      <c r="L3" s="898" t="s">
        <v>84</v>
      </c>
      <c r="M3" s="895" t="s">
        <v>83</v>
      </c>
      <c r="N3" s="898">
        <v>2020</v>
      </c>
      <c r="O3" s="6"/>
      <c r="P3" s="898" t="s">
        <v>82</v>
      </c>
      <c r="Q3" s="895" t="s">
        <v>81</v>
      </c>
      <c r="R3" s="898" t="s">
        <v>80</v>
      </c>
      <c r="S3" s="895" t="s">
        <v>79</v>
      </c>
      <c r="T3" s="898">
        <v>2021</v>
      </c>
      <c r="U3" s="6"/>
      <c r="V3" s="898" t="s">
        <v>78</v>
      </c>
      <c r="W3" s="895" t="s">
        <v>77</v>
      </c>
      <c r="X3" s="898" t="s">
        <v>76</v>
      </c>
      <c r="Y3" s="895" t="s">
        <v>75</v>
      </c>
      <c r="Z3" s="898">
        <v>2022</v>
      </c>
      <c r="AB3" s="898" t="s">
        <v>74</v>
      </c>
      <c r="AC3" s="898" t="s">
        <v>73</v>
      </c>
      <c r="AD3" s="898" t="s">
        <v>72</v>
      </c>
      <c r="AE3" s="898" t="s">
        <v>71</v>
      </c>
      <c r="AF3" s="898">
        <v>2023</v>
      </c>
    </row>
    <row r="4" spans="2:32" ht="20.25" customHeight="1" thickBot="1" x14ac:dyDescent="0.3">
      <c r="B4" s="894"/>
      <c r="C4" s="110"/>
      <c r="D4" s="899"/>
      <c r="E4" s="896"/>
      <c r="F4" s="899"/>
      <c r="G4" s="896"/>
      <c r="H4" s="899"/>
      <c r="I4" s="110"/>
      <c r="J4" s="899"/>
      <c r="K4" s="896"/>
      <c r="L4" s="899"/>
      <c r="M4" s="896"/>
      <c r="N4" s="899"/>
      <c r="O4" s="6"/>
      <c r="P4" s="899"/>
      <c r="Q4" s="896"/>
      <c r="R4" s="899"/>
      <c r="S4" s="896"/>
      <c r="T4" s="899"/>
      <c r="U4" s="6"/>
      <c r="V4" s="899"/>
      <c r="W4" s="896"/>
      <c r="X4" s="899"/>
      <c r="Y4" s="896"/>
      <c r="Z4" s="899"/>
      <c r="AB4" s="899"/>
      <c r="AC4" s="899"/>
      <c r="AD4" s="899"/>
      <c r="AE4" s="899"/>
      <c r="AF4" s="899"/>
    </row>
    <row r="5" spans="2:32" ht="20.25" customHeight="1" x14ac:dyDescent="0.25">
      <c r="B5" s="111" t="s">
        <v>329</v>
      </c>
      <c r="C5" s="112"/>
      <c r="D5" s="113">
        <v>19</v>
      </c>
      <c r="E5" s="113">
        <v>17</v>
      </c>
      <c r="F5" s="113">
        <v>18</v>
      </c>
      <c r="G5" s="113">
        <v>19</v>
      </c>
      <c r="H5" s="113">
        <v>73</v>
      </c>
      <c r="I5" s="112"/>
      <c r="J5" s="113">
        <v>21</v>
      </c>
      <c r="K5" s="113">
        <v>19</v>
      </c>
      <c r="L5" s="113">
        <v>19</v>
      </c>
      <c r="M5" s="113">
        <v>21</v>
      </c>
      <c r="N5" s="113">
        <v>79</v>
      </c>
      <c r="O5" s="114"/>
      <c r="P5" s="113">
        <v>20</v>
      </c>
      <c r="Q5" s="113">
        <v>19</v>
      </c>
      <c r="R5" s="113">
        <v>20</v>
      </c>
      <c r="S5" s="113">
        <v>22</v>
      </c>
      <c r="T5" s="113">
        <v>80</v>
      </c>
      <c r="U5" s="114"/>
      <c r="V5" s="113">
        <v>21</v>
      </c>
      <c r="W5" s="113">
        <v>21</v>
      </c>
      <c r="X5" s="113">
        <v>22</v>
      </c>
      <c r="Y5" s="113">
        <v>23.506591870000005</v>
      </c>
      <c r="Z5" s="113">
        <v>87.718900780000013</v>
      </c>
      <c r="AA5" s="114"/>
      <c r="AB5" s="113">
        <v>23.7</v>
      </c>
      <c r="AC5" s="113">
        <v>21.9</v>
      </c>
      <c r="AD5" s="113">
        <v>22.752820290000006</v>
      </c>
      <c r="AE5" s="113">
        <v>0</v>
      </c>
      <c r="AF5" s="113">
        <v>68.329947480000001</v>
      </c>
    </row>
    <row r="6" spans="2:32" ht="20.25" customHeight="1" thickBot="1" x14ac:dyDescent="0.3">
      <c r="B6" s="111" t="s">
        <v>330</v>
      </c>
      <c r="C6" s="112"/>
      <c r="D6" s="113">
        <v>-1</v>
      </c>
      <c r="E6" s="113">
        <v>-3</v>
      </c>
      <c r="F6" s="113">
        <v>-6</v>
      </c>
      <c r="G6" s="113">
        <v>-3</v>
      </c>
      <c r="H6" s="113">
        <v>-13</v>
      </c>
      <c r="I6" s="112"/>
      <c r="J6" s="113">
        <v>-7</v>
      </c>
      <c r="K6" s="113">
        <v>-2</v>
      </c>
      <c r="L6" s="113">
        <v>-2</v>
      </c>
      <c r="M6" s="113">
        <v>-3</v>
      </c>
      <c r="N6" s="113">
        <v>-13</v>
      </c>
      <c r="O6" s="114"/>
      <c r="P6" s="113">
        <v>-3</v>
      </c>
      <c r="Q6" s="113">
        <v>-2</v>
      </c>
      <c r="R6" s="113">
        <v>16</v>
      </c>
      <c r="S6" s="113">
        <v>-2</v>
      </c>
      <c r="T6" s="113">
        <v>9</v>
      </c>
      <c r="U6" s="114"/>
      <c r="V6" s="113">
        <v>-3</v>
      </c>
      <c r="W6" s="113">
        <v>-2</v>
      </c>
      <c r="X6" s="113">
        <v>-3</v>
      </c>
      <c r="Y6" s="113">
        <v>-2.8716023399999999</v>
      </c>
      <c r="Z6" s="113">
        <v>-10.63244748</v>
      </c>
      <c r="AA6" s="114"/>
      <c r="AB6" s="113">
        <v>-2.7</v>
      </c>
      <c r="AC6" s="113">
        <v>-2.6</v>
      </c>
      <c r="AD6" s="113">
        <v>-2.98660222</v>
      </c>
      <c r="AE6" s="113">
        <v>0</v>
      </c>
      <c r="AF6" s="113">
        <v>-8.3199473399999988</v>
      </c>
    </row>
    <row r="7" spans="2:32" ht="20.25" customHeight="1" thickBot="1" x14ac:dyDescent="0.3">
      <c r="B7" s="115" t="s">
        <v>190</v>
      </c>
      <c r="C7" s="116"/>
      <c r="D7" s="117">
        <v>18</v>
      </c>
      <c r="E7" s="117">
        <v>14</v>
      </c>
      <c r="F7" s="117">
        <v>12</v>
      </c>
      <c r="G7" s="117">
        <v>16</v>
      </c>
      <c r="H7" s="117">
        <v>60</v>
      </c>
      <c r="I7" s="116"/>
      <c r="J7" s="117">
        <v>14</v>
      </c>
      <c r="K7" s="117">
        <v>17</v>
      </c>
      <c r="L7" s="117">
        <v>17</v>
      </c>
      <c r="M7" s="117">
        <v>18</v>
      </c>
      <c r="N7" s="117">
        <v>66</v>
      </c>
      <c r="O7" s="118"/>
      <c r="P7" s="117">
        <v>17</v>
      </c>
      <c r="Q7" s="117">
        <v>17</v>
      </c>
      <c r="R7" s="117">
        <v>36</v>
      </c>
      <c r="S7" s="117">
        <v>19</v>
      </c>
      <c r="T7" s="117">
        <v>90</v>
      </c>
      <c r="U7" s="118"/>
      <c r="V7" s="117">
        <v>19</v>
      </c>
      <c r="W7" s="117">
        <v>18</v>
      </c>
      <c r="X7" s="117">
        <v>20</v>
      </c>
      <c r="Y7" s="117">
        <v>20.634989530000006</v>
      </c>
      <c r="Z7" s="117">
        <v>77.086453300000002</v>
      </c>
      <c r="AA7" s="118"/>
      <c r="AB7" s="117">
        <v>21</v>
      </c>
      <c r="AC7" s="117">
        <v>19</v>
      </c>
      <c r="AD7" s="117">
        <v>19.766218070000008</v>
      </c>
      <c r="AE7" s="117">
        <v>0</v>
      </c>
      <c r="AF7" s="119">
        <v>60.01000014000001</v>
      </c>
    </row>
    <row r="8" spans="2:32" ht="20.25" customHeight="1" thickBot="1" x14ac:dyDescent="0.3">
      <c r="B8" s="120" t="s">
        <v>331</v>
      </c>
      <c r="C8" s="121"/>
      <c r="D8" s="113">
        <v>-1</v>
      </c>
      <c r="E8" s="113">
        <v>-2</v>
      </c>
      <c r="F8" s="113">
        <v>-2</v>
      </c>
      <c r="G8" s="113">
        <v>-2</v>
      </c>
      <c r="H8" s="113">
        <v>-7</v>
      </c>
      <c r="I8" s="121"/>
      <c r="J8" s="113">
        <v>-1</v>
      </c>
      <c r="K8" s="113">
        <v>-2</v>
      </c>
      <c r="L8" s="113">
        <v>-2</v>
      </c>
      <c r="M8" s="113">
        <v>-3</v>
      </c>
      <c r="N8" s="113">
        <v>-8</v>
      </c>
      <c r="O8" s="114"/>
      <c r="P8" s="113">
        <v>-2</v>
      </c>
      <c r="Q8" s="113">
        <v>-2</v>
      </c>
      <c r="R8" s="113">
        <v>-2</v>
      </c>
      <c r="S8" s="113">
        <v>-3</v>
      </c>
      <c r="T8" s="113">
        <v>-9</v>
      </c>
      <c r="U8" s="114"/>
      <c r="V8" s="113">
        <v>-2</v>
      </c>
      <c r="W8" s="113">
        <v>-2</v>
      </c>
      <c r="X8" s="113">
        <v>-3</v>
      </c>
      <c r="Y8" s="113">
        <v>-2.7376856099999998</v>
      </c>
      <c r="Z8" s="113">
        <v>-9.7492599899999988</v>
      </c>
      <c r="AA8" s="114"/>
      <c r="AB8" s="113">
        <v>-1.73570914</v>
      </c>
      <c r="AC8" s="113">
        <v>-3</v>
      </c>
      <c r="AD8" s="113">
        <v>-2.9084509100000004</v>
      </c>
      <c r="AE8" s="113">
        <v>0</v>
      </c>
      <c r="AF8" s="113">
        <v>-26.355299850000002</v>
      </c>
    </row>
    <row r="9" spans="2:32" ht="20.25" hidden="1" customHeight="1" thickBot="1" x14ac:dyDescent="0.3">
      <c r="B9" s="120" t="s">
        <v>344</v>
      </c>
      <c r="C9" s="121"/>
      <c r="D9" s="113">
        <v>0</v>
      </c>
      <c r="E9" s="113">
        <v>0</v>
      </c>
      <c r="F9" s="113">
        <v>0</v>
      </c>
      <c r="G9" s="113">
        <v>0</v>
      </c>
      <c r="H9" s="113">
        <v>0</v>
      </c>
      <c r="I9" s="121"/>
      <c r="J9" s="113">
        <v>0</v>
      </c>
      <c r="K9" s="113">
        <v>0</v>
      </c>
      <c r="L9" s="113">
        <v>0</v>
      </c>
      <c r="M9" s="113">
        <v>0</v>
      </c>
      <c r="N9" s="113">
        <v>0</v>
      </c>
      <c r="O9" s="114"/>
      <c r="P9" s="113">
        <v>0</v>
      </c>
      <c r="Q9" s="113">
        <v>0</v>
      </c>
      <c r="R9" s="113">
        <v>0</v>
      </c>
      <c r="S9" s="113">
        <v>0</v>
      </c>
      <c r="T9" s="113">
        <v>0</v>
      </c>
      <c r="U9" s="114"/>
      <c r="V9" s="113">
        <v>0</v>
      </c>
      <c r="W9" s="113">
        <v>0</v>
      </c>
      <c r="X9" s="113">
        <v>0</v>
      </c>
      <c r="Y9" s="113">
        <v>0</v>
      </c>
      <c r="Z9" s="113">
        <v>0</v>
      </c>
      <c r="AA9" s="114"/>
      <c r="AB9" s="113">
        <v>-1.3414245099999997</v>
      </c>
      <c r="AC9" s="113">
        <v>0</v>
      </c>
      <c r="AD9" s="113"/>
      <c r="AE9" s="113"/>
      <c r="AF9" s="113">
        <v>-1</v>
      </c>
    </row>
    <row r="10" spans="2:32" ht="20.25" hidden="1" customHeight="1" x14ac:dyDescent="0.25">
      <c r="B10" s="120" t="s">
        <v>332</v>
      </c>
      <c r="C10" s="121"/>
      <c r="D10" s="113">
        <v>0</v>
      </c>
      <c r="E10" s="113">
        <v>0</v>
      </c>
      <c r="F10" s="113">
        <v>0</v>
      </c>
      <c r="G10" s="113">
        <v>0</v>
      </c>
      <c r="H10" s="113">
        <v>0</v>
      </c>
      <c r="I10" s="121"/>
      <c r="J10" s="113">
        <v>0</v>
      </c>
      <c r="K10" s="113">
        <v>0</v>
      </c>
      <c r="L10" s="113">
        <v>0</v>
      </c>
      <c r="M10" s="113">
        <v>0</v>
      </c>
      <c r="N10" s="113">
        <v>0</v>
      </c>
      <c r="O10" s="114"/>
      <c r="P10" s="113">
        <v>0</v>
      </c>
      <c r="Q10" s="113">
        <v>0</v>
      </c>
      <c r="R10" s="113">
        <v>0</v>
      </c>
      <c r="S10" s="113">
        <v>0</v>
      </c>
      <c r="T10" s="113">
        <v>0</v>
      </c>
      <c r="U10" s="113">
        <v>0</v>
      </c>
      <c r="V10" s="113">
        <v>0</v>
      </c>
      <c r="W10" s="113">
        <v>0</v>
      </c>
      <c r="X10" s="113">
        <v>0</v>
      </c>
      <c r="Y10" s="113">
        <v>0</v>
      </c>
      <c r="Z10" s="113">
        <v>0</v>
      </c>
      <c r="AA10" s="114"/>
      <c r="AB10" s="113">
        <v>0</v>
      </c>
      <c r="AC10" s="113">
        <v>0</v>
      </c>
      <c r="AD10" s="113"/>
      <c r="AE10" s="113"/>
      <c r="AF10" s="113">
        <v>0</v>
      </c>
    </row>
    <row r="11" spans="2:32" ht="20.25" hidden="1" customHeight="1" thickBot="1" x14ac:dyDescent="0.3">
      <c r="B11" s="111" t="s">
        <v>333</v>
      </c>
      <c r="C11" s="112"/>
      <c r="D11" s="113">
        <v>0</v>
      </c>
      <c r="E11" s="113">
        <v>0</v>
      </c>
      <c r="F11" s="113">
        <v>0</v>
      </c>
      <c r="G11" s="113">
        <v>0</v>
      </c>
      <c r="H11" s="113">
        <v>0</v>
      </c>
      <c r="I11" s="112"/>
      <c r="J11" s="113">
        <v>0</v>
      </c>
      <c r="K11" s="113">
        <v>0</v>
      </c>
      <c r="L11" s="113">
        <v>0</v>
      </c>
      <c r="M11" s="113">
        <v>0</v>
      </c>
      <c r="N11" s="113">
        <v>0</v>
      </c>
      <c r="O11" s="114"/>
      <c r="P11" s="113">
        <v>0</v>
      </c>
      <c r="Q11" s="113">
        <v>0</v>
      </c>
      <c r="R11" s="113">
        <v>0</v>
      </c>
      <c r="S11" s="113">
        <v>0</v>
      </c>
      <c r="T11" s="113">
        <v>0</v>
      </c>
      <c r="U11" s="127">
        <v>0</v>
      </c>
      <c r="V11" s="113">
        <v>0</v>
      </c>
      <c r="W11" s="113">
        <v>0</v>
      </c>
      <c r="X11" s="113">
        <v>0</v>
      </c>
      <c r="Y11" s="113">
        <v>0</v>
      </c>
      <c r="Z11" s="113">
        <v>0</v>
      </c>
      <c r="AA11" s="114"/>
      <c r="AB11" s="113">
        <v>0</v>
      </c>
      <c r="AC11" s="113">
        <v>0</v>
      </c>
      <c r="AD11" s="113"/>
      <c r="AE11" s="113"/>
      <c r="AF11" s="113">
        <v>0</v>
      </c>
    </row>
    <row r="12" spans="2:32" ht="20.25" customHeight="1" thickBot="1" x14ac:dyDescent="0.3">
      <c r="B12" s="115" t="s">
        <v>185</v>
      </c>
      <c r="C12" s="116"/>
      <c r="D12" s="117">
        <v>16</v>
      </c>
      <c r="E12" s="117">
        <v>13</v>
      </c>
      <c r="F12" s="117">
        <v>10</v>
      </c>
      <c r="G12" s="117">
        <v>13</v>
      </c>
      <c r="H12" s="117">
        <v>53</v>
      </c>
      <c r="I12" s="116"/>
      <c r="J12" s="117">
        <v>13</v>
      </c>
      <c r="K12" s="117">
        <v>15</v>
      </c>
      <c r="L12" s="117">
        <v>15</v>
      </c>
      <c r="M12" s="117">
        <v>14</v>
      </c>
      <c r="N12" s="117">
        <v>57</v>
      </c>
      <c r="O12" s="118"/>
      <c r="P12" s="117">
        <v>15</v>
      </c>
      <c r="Q12" s="117">
        <v>15</v>
      </c>
      <c r="R12" s="117">
        <v>34</v>
      </c>
      <c r="S12" s="117">
        <v>17</v>
      </c>
      <c r="T12" s="117">
        <v>81</v>
      </c>
      <c r="U12" s="118"/>
      <c r="V12" s="117">
        <v>17</v>
      </c>
      <c r="W12" s="117">
        <v>16</v>
      </c>
      <c r="X12" s="117">
        <v>17</v>
      </c>
      <c r="Y12" s="117">
        <v>17.974457510000004</v>
      </c>
      <c r="Z12" s="117">
        <v>67.632677590000014</v>
      </c>
      <c r="AA12" s="118"/>
      <c r="AB12" s="117">
        <v>19</v>
      </c>
      <c r="AC12" s="117">
        <v>17</v>
      </c>
      <c r="AD12" s="117">
        <v>16.933694200000005</v>
      </c>
      <c r="AE12" s="117">
        <v>0</v>
      </c>
      <c r="AF12" s="119">
        <v>52.305410280000004</v>
      </c>
    </row>
    <row r="13" spans="2:32" ht="20.25" customHeight="1" x14ac:dyDescent="0.25">
      <c r="B13" s="120" t="s">
        <v>334</v>
      </c>
      <c r="C13" s="112"/>
      <c r="D13" s="113">
        <v>-2</v>
      </c>
      <c r="E13" s="113">
        <v>-2</v>
      </c>
      <c r="F13" s="113">
        <v>-2</v>
      </c>
      <c r="G13" s="113">
        <v>-2</v>
      </c>
      <c r="H13" s="113">
        <v>-7</v>
      </c>
      <c r="I13" s="112"/>
      <c r="J13" s="113">
        <v>-2</v>
      </c>
      <c r="K13" s="113">
        <v>-3</v>
      </c>
      <c r="L13" s="113">
        <v>-3</v>
      </c>
      <c r="M13" s="113">
        <v>-5</v>
      </c>
      <c r="N13" s="113">
        <v>-13</v>
      </c>
      <c r="O13" s="114"/>
      <c r="P13" s="113">
        <v>-3</v>
      </c>
      <c r="Q13" s="113">
        <v>-3</v>
      </c>
      <c r="R13" s="113">
        <v>-3</v>
      </c>
      <c r="S13" s="113">
        <v>-2</v>
      </c>
      <c r="T13" s="113">
        <v>-10</v>
      </c>
      <c r="U13" s="114"/>
      <c r="V13" s="113">
        <v>-3</v>
      </c>
      <c r="W13" s="113">
        <v>-3</v>
      </c>
      <c r="X13" s="113">
        <v>-3</v>
      </c>
      <c r="Y13" s="113">
        <v>-2.6554052400000003</v>
      </c>
      <c r="Z13" s="113">
        <v>-10.608328719999999</v>
      </c>
      <c r="AA13" s="114"/>
      <c r="AB13" s="113">
        <v>-3</v>
      </c>
      <c r="AC13" s="113">
        <v>-3</v>
      </c>
      <c r="AD13" s="113">
        <v>-2.7373925299999997</v>
      </c>
      <c r="AE13" s="113">
        <v>0</v>
      </c>
      <c r="AF13" s="113">
        <v>-8.0682990700000001</v>
      </c>
    </row>
    <row r="14" spans="2:32" ht="20.25" customHeight="1" x14ac:dyDescent="0.25">
      <c r="B14" s="120" t="s">
        <v>183</v>
      </c>
      <c r="C14" s="112"/>
      <c r="D14" s="113">
        <v>-2</v>
      </c>
      <c r="E14" s="113">
        <v>-2</v>
      </c>
      <c r="F14" s="113">
        <v>-2</v>
      </c>
      <c r="G14" s="113">
        <v>-2</v>
      </c>
      <c r="H14" s="113">
        <v>-9</v>
      </c>
      <c r="I14" s="112"/>
      <c r="J14" s="113">
        <v>-2</v>
      </c>
      <c r="K14" s="113">
        <v>-2</v>
      </c>
      <c r="L14" s="113">
        <v>-5</v>
      </c>
      <c r="M14" s="113">
        <v>0</v>
      </c>
      <c r="N14" s="113">
        <v>-9</v>
      </c>
      <c r="O14" s="114"/>
      <c r="P14" s="113">
        <v>-2</v>
      </c>
      <c r="Q14" s="113">
        <v>-2</v>
      </c>
      <c r="R14" s="113">
        <v>0</v>
      </c>
      <c r="S14" s="113">
        <v>-2</v>
      </c>
      <c r="T14" s="113">
        <v>-7</v>
      </c>
      <c r="U14" s="114"/>
      <c r="V14" s="113">
        <v>-2</v>
      </c>
      <c r="W14" s="113">
        <v>-2</v>
      </c>
      <c r="X14" s="113">
        <v>7</v>
      </c>
      <c r="Y14" s="113">
        <v>-2.1132378200000002</v>
      </c>
      <c r="Z14" s="113">
        <v>0.35800760999999959</v>
      </c>
      <c r="AA14" s="114"/>
      <c r="AB14" s="113">
        <v>-2</v>
      </c>
      <c r="AC14" s="113">
        <v>-1</v>
      </c>
      <c r="AD14" s="113">
        <v>-0.56900217999999936</v>
      </c>
      <c r="AE14" s="113">
        <v>0</v>
      </c>
      <c r="AF14" s="113">
        <v>-3.1157191099999988</v>
      </c>
    </row>
    <row r="15" spans="2:32" ht="20.25" customHeight="1" thickBot="1" x14ac:dyDescent="0.3">
      <c r="B15" s="120" t="s">
        <v>335</v>
      </c>
      <c r="C15" s="112"/>
      <c r="D15" s="113">
        <v>-4</v>
      </c>
      <c r="E15" s="127">
        <v>-3</v>
      </c>
      <c r="F15" s="113">
        <v>-2</v>
      </c>
      <c r="G15" s="127">
        <v>0</v>
      </c>
      <c r="H15" s="113">
        <v>-9</v>
      </c>
      <c r="I15" s="112"/>
      <c r="J15" s="113">
        <v>-3</v>
      </c>
      <c r="K15" s="127">
        <v>-4</v>
      </c>
      <c r="L15" s="113">
        <v>-3</v>
      </c>
      <c r="M15" s="127">
        <v>0</v>
      </c>
      <c r="N15" s="113">
        <v>-10</v>
      </c>
      <c r="O15" s="114"/>
      <c r="P15" s="113">
        <v>-4</v>
      </c>
      <c r="Q15" s="127">
        <v>-2</v>
      </c>
      <c r="R15" s="113">
        <v>-11</v>
      </c>
      <c r="S15" s="127">
        <v>-3</v>
      </c>
      <c r="T15" s="113">
        <v>-20</v>
      </c>
      <c r="U15" s="114"/>
      <c r="V15" s="113">
        <v>-4</v>
      </c>
      <c r="W15" s="127">
        <v>-2</v>
      </c>
      <c r="X15" s="113">
        <v>-7</v>
      </c>
      <c r="Y15" s="127">
        <v>-3.23731407</v>
      </c>
      <c r="Z15" s="113">
        <v>-16.97015927</v>
      </c>
      <c r="AA15" s="114"/>
      <c r="AB15" s="113">
        <v>-5</v>
      </c>
      <c r="AC15" s="113">
        <v>-3</v>
      </c>
      <c r="AD15" s="113">
        <v>-4.7726369599999998</v>
      </c>
      <c r="AE15" s="113">
        <v>0</v>
      </c>
      <c r="AF15" s="113">
        <v>-12.739573099999999</v>
      </c>
    </row>
    <row r="16" spans="2:32" ht="20.25" customHeight="1" thickBot="1" x14ac:dyDescent="0.3">
      <c r="B16" s="115" t="s">
        <v>336</v>
      </c>
      <c r="C16" s="116"/>
      <c r="D16" s="117">
        <v>8</v>
      </c>
      <c r="E16" s="117">
        <v>6</v>
      </c>
      <c r="F16" s="117">
        <v>5</v>
      </c>
      <c r="G16" s="117">
        <v>10</v>
      </c>
      <c r="H16" s="117">
        <v>28</v>
      </c>
      <c r="I16" s="116"/>
      <c r="J16" s="117">
        <v>6</v>
      </c>
      <c r="K16" s="117">
        <v>6</v>
      </c>
      <c r="L16" s="117">
        <v>4</v>
      </c>
      <c r="M16" s="117">
        <v>9</v>
      </c>
      <c r="N16" s="117">
        <v>25</v>
      </c>
      <c r="O16" s="118"/>
      <c r="P16" s="117">
        <v>7</v>
      </c>
      <c r="Q16" s="117">
        <v>8</v>
      </c>
      <c r="R16" s="117">
        <v>21</v>
      </c>
      <c r="S16" s="117">
        <v>9</v>
      </c>
      <c r="T16" s="117">
        <v>44</v>
      </c>
      <c r="U16" s="118"/>
      <c r="V16" s="117">
        <v>8</v>
      </c>
      <c r="W16" s="117">
        <v>9</v>
      </c>
      <c r="X16" s="117">
        <v>14</v>
      </c>
      <c r="Y16" s="117">
        <v>9.9685003800000054</v>
      </c>
      <c r="Z16" s="117">
        <v>40.412197210000002</v>
      </c>
      <c r="AA16" s="118"/>
      <c r="AB16" s="117">
        <v>9</v>
      </c>
      <c r="AC16" s="117">
        <v>10</v>
      </c>
      <c r="AD16" s="117">
        <v>8.8546625300000059</v>
      </c>
      <c r="AE16" s="117">
        <v>0</v>
      </c>
      <c r="AF16" s="119">
        <v>28.381819000000004</v>
      </c>
    </row>
    <row r="17" spans="2:2" ht="20.25" customHeight="1" x14ac:dyDescent="0.25">
      <c r="B17" s="138" t="s">
        <v>363</v>
      </c>
    </row>
  </sheetData>
  <mergeCells count="26">
    <mergeCell ref="AE3:AE4"/>
    <mergeCell ref="AF3:AF4"/>
    <mergeCell ref="X3:X4"/>
    <mergeCell ref="Y3:Y4"/>
    <mergeCell ref="Z3:Z4"/>
    <mergeCell ref="AB3:AB4"/>
    <mergeCell ref="AC3:AC4"/>
    <mergeCell ref="AD3:AD4"/>
    <mergeCell ref="W3:W4"/>
    <mergeCell ref="J3:J4"/>
    <mergeCell ref="K3:K4"/>
    <mergeCell ref="L3:L4"/>
    <mergeCell ref="M3:M4"/>
    <mergeCell ref="N3:N4"/>
    <mergeCell ref="P3:P4"/>
    <mergeCell ref="Q3:Q4"/>
    <mergeCell ref="R3:R4"/>
    <mergeCell ref="S3:S4"/>
    <mergeCell ref="T3:T4"/>
    <mergeCell ref="V3:V4"/>
    <mergeCell ref="H3:H4"/>
    <mergeCell ref="B3:B4"/>
    <mergeCell ref="D3:D4"/>
    <mergeCell ref="E3:E4"/>
    <mergeCell ref="F3:F4"/>
    <mergeCell ref="G3:G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1B517-98ED-4A7F-8450-4AE3CDC01614}">
  <sheetPr>
    <tabColor rgb="FF00A343"/>
  </sheetPr>
  <dimension ref="A1:AB17"/>
  <sheetViews>
    <sheetView showGridLines="0" zoomScale="70" zoomScaleNormal="70" workbookViewId="0"/>
  </sheetViews>
  <sheetFormatPr defaultColWidth="0" defaultRowHeight="15.75" customHeight="1" zeroHeight="1" outlineLevelCol="1" x14ac:dyDescent="0.25"/>
  <cols>
    <col min="1" max="1" width="4.140625" style="6" customWidth="1"/>
    <col min="2" max="2" width="40.28515625" style="6" customWidth="1"/>
    <col min="3" max="3" width="0.85546875" style="7" hidden="1" customWidth="1" outlineLevel="1"/>
    <col min="4" max="8" width="11.7109375" style="123" hidden="1" customWidth="1" outlineLevel="1"/>
    <col min="9" max="9" width="0.85546875" style="7" customWidth="1" collapsed="1"/>
    <col min="10" max="14" width="11.7109375" style="6" customWidth="1" outlineLevel="1"/>
    <col min="15" max="15" width="0.85546875" style="7" customWidth="1"/>
    <col min="16" max="20" width="11.7109375" style="6" customWidth="1" outlineLevel="1"/>
    <col min="21" max="21" width="0.85546875" style="7" customWidth="1"/>
    <col min="22" max="25" width="11.7109375" style="6" customWidth="1" outlineLevel="1"/>
    <col min="26" max="26" width="1.28515625" style="6" customWidth="1" outlineLevel="1"/>
    <col min="27" max="27" width="11.7109375" style="6" customWidth="1" outlineLevel="1"/>
    <col min="28" max="28" width="4" style="6" customWidth="1"/>
    <col min="29" max="16384" width="9.140625" style="6" hidden="1"/>
  </cols>
  <sheetData>
    <row r="1" spans="2:27" ht="20.25" customHeight="1" x14ac:dyDescent="0.3">
      <c r="B1" s="139"/>
      <c r="J1" s="139"/>
      <c r="K1" s="139"/>
      <c r="L1" s="139"/>
    </row>
    <row r="2" spans="2:27" ht="20.25" customHeight="1" thickBot="1" x14ac:dyDescent="0.3"/>
    <row r="3" spans="2:27" ht="20.25" customHeight="1" x14ac:dyDescent="0.25">
      <c r="B3" s="893" t="s">
        <v>364</v>
      </c>
      <c r="C3" s="110"/>
      <c r="D3" s="898" t="s">
        <v>148</v>
      </c>
      <c r="E3" s="895" t="s">
        <v>147</v>
      </c>
      <c r="F3" s="898" t="s">
        <v>146</v>
      </c>
      <c r="G3" s="895" t="s">
        <v>145</v>
      </c>
      <c r="H3" s="898">
        <v>2019</v>
      </c>
      <c r="I3" s="110"/>
      <c r="J3" s="898" t="s">
        <v>86</v>
      </c>
      <c r="K3" s="895" t="s">
        <v>85</v>
      </c>
      <c r="L3" s="895" t="s">
        <v>84</v>
      </c>
      <c r="M3" s="895" t="s">
        <v>83</v>
      </c>
      <c r="N3" s="895">
        <v>2020</v>
      </c>
      <c r="O3" s="6"/>
      <c r="P3" s="895" t="s">
        <v>82</v>
      </c>
      <c r="Q3" s="895" t="s">
        <v>81</v>
      </c>
      <c r="R3" s="895" t="s">
        <v>80</v>
      </c>
      <c r="S3" s="895" t="s">
        <v>79</v>
      </c>
      <c r="T3" s="895">
        <v>2021</v>
      </c>
      <c r="U3" s="6"/>
      <c r="V3" s="895" t="s">
        <v>78</v>
      </c>
      <c r="W3" s="895" t="s">
        <v>77</v>
      </c>
      <c r="X3" s="895" t="s">
        <v>76</v>
      </c>
      <c r="Y3" s="895" t="s">
        <v>75</v>
      </c>
      <c r="AA3" s="895">
        <v>2022</v>
      </c>
    </row>
    <row r="4" spans="2:27" ht="20.25" customHeight="1" thickBot="1" x14ac:dyDescent="0.3">
      <c r="B4" s="894"/>
      <c r="C4" s="110"/>
      <c r="D4" s="899"/>
      <c r="E4" s="896"/>
      <c r="F4" s="899"/>
      <c r="G4" s="896"/>
      <c r="H4" s="899"/>
      <c r="I4" s="110"/>
      <c r="J4" s="899"/>
      <c r="K4" s="896"/>
      <c r="L4" s="896"/>
      <c r="M4" s="896"/>
      <c r="N4" s="896"/>
      <c r="O4" s="6"/>
      <c r="P4" s="896"/>
      <c r="Q4" s="896"/>
      <c r="R4" s="896"/>
      <c r="S4" s="896"/>
      <c r="T4" s="896"/>
      <c r="U4" s="6"/>
      <c r="V4" s="896"/>
      <c r="W4" s="896"/>
      <c r="X4" s="896"/>
      <c r="Y4" s="896"/>
      <c r="AA4" s="896"/>
    </row>
    <row r="5" spans="2:27" ht="20.25" customHeight="1" x14ac:dyDescent="0.25">
      <c r="B5" s="111" t="s">
        <v>329</v>
      </c>
      <c r="C5" s="124"/>
      <c r="D5" s="113">
        <v>99</v>
      </c>
      <c r="E5" s="113">
        <v>103</v>
      </c>
      <c r="F5" s="113">
        <v>105</v>
      </c>
      <c r="G5" s="113">
        <v>109</v>
      </c>
      <c r="H5" s="113">
        <v>416</v>
      </c>
      <c r="I5" s="112"/>
      <c r="J5" s="113">
        <v>108</v>
      </c>
      <c r="K5" s="113">
        <v>107</v>
      </c>
      <c r="L5" s="113">
        <v>104</v>
      </c>
      <c r="M5" s="113">
        <v>105</v>
      </c>
      <c r="N5" s="113">
        <v>424</v>
      </c>
      <c r="O5" s="114"/>
      <c r="P5" s="113">
        <v>108</v>
      </c>
      <c r="Q5" s="113">
        <v>111</v>
      </c>
      <c r="R5" s="113">
        <v>109</v>
      </c>
      <c r="S5" s="113">
        <v>118</v>
      </c>
      <c r="T5" s="113">
        <v>446</v>
      </c>
      <c r="U5" s="114"/>
      <c r="V5" s="113">
        <v>122</v>
      </c>
      <c r="W5" s="113">
        <v>114</v>
      </c>
      <c r="X5" s="113">
        <v>115</v>
      </c>
      <c r="Y5" s="113">
        <v>159.69565221229314</v>
      </c>
      <c r="Z5" s="114"/>
      <c r="AA5" s="113">
        <v>510.94657409391891</v>
      </c>
    </row>
    <row r="6" spans="2:27" ht="20.25" customHeight="1" thickBot="1" x14ac:dyDescent="0.3">
      <c r="B6" s="111" t="s">
        <v>330</v>
      </c>
      <c r="C6" s="124"/>
      <c r="D6" s="113">
        <v>-58</v>
      </c>
      <c r="E6" s="113">
        <v>-54</v>
      </c>
      <c r="F6" s="113">
        <v>-61</v>
      </c>
      <c r="G6" s="113">
        <v>-52</v>
      </c>
      <c r="H6" s="113">
        <v>-224</v>
      </c>
      <c r="I6" s="112"/>
      <c r="J6" s="113">
        <v>-63</v>
      </c>
      <c r="K6" s="113">
        <v>-61</v>
      </c>
      <c r="L6" s="113">
        <v>-64</v>
      </c>
      <c r="M6" s="113">
        <v>-67</v>
      </c>
      <c r="N6" s="113">
        <v>-255</v>
      </c>
      <c r="O6" s="114"/>
      <c r="P6" s="113">
        <v>-52</v>
      </c>
      <c r="Q6" s="113">
        <v>-62</v>
      </c>
      <c r="R6" s="113">
        <v>-57</v>
      </c>
      <c r="S6" s="113">
        <v>-71</v>
      </c>
      <c r="T6" s="113">
        <v>-243</v>
      </c>
      <c r="U6" s="114"/>
      <c r="V6" s="113">
        <v>-77</v>
      </c>
      <c r="W6" s="113">
        <v>-72</v>
      </c>
      <c r="X6" s="113">
        <v>-77</v>
      </c>
      <c r="Y6" s="113">
        <v>-80.794131931860178</v>
      </c>
      <c r="Z6" s="114"/>
      <c r="AA6" s="113">
        <v>-306.79875247140933</v>
      </c>
    </row>
    <row r="7" spans="2:27" ht="20.25" customHeight="1" thickBot="1" x14ac:dyDescent="0.3">
      <c r="B7" s="115" t="s">
        <v>190</v>
      </c>
      <c r="C7" s="125"/>
      <c r="D7" s="117">
        <v>41</v>
      </c>
      <c r="E7" s="117">
        <v>49</v>
      </c>
      <c r="F7" s="117">
        <v>45</v>
      </c>
      <c r="G7" s="117">
        <v>57</v>
      </c>
      <c r="H7" s="117">
        <v>192</v>
      </c>
      <c r="I7" s="116"/>
      <c r="J7" s="117">
        <v>46</v>
      </c>
      <c r="K7" s="117">
        <v>45</v>
      </c>
      <c r="L7" s="117">
        <v>40</v>
      </c>
      <c r="M7" s="117">
        <v>38</v>
      </c>
      <c r="N7" s="117">
        <v>169</v>
      </c>
      <c r="O7" s="118"/>
      <c r="P7" s="117">
        <v>56</v>
      </c>
      <c r="Q7" s="117">
        <v>49</v>
      </c>
      <c r="R7" s="117">
        <v>52</v>
      </c>
      <c r="S7" s="117">
        <v>47</v>
      </c>
      <c r="T7" s="117">
        <v>203</v>
      </c>
      <c r="U7" s="118"/>
      <c r="V7" s="117">
        <v>45</v>
      </c>
      <c r="W7" s="117">
        <v>42</v>
      </c>
      <c r="X7" s="117">
        <v>38</v>
      </c>
      <c r="Y7" s="117">
        <v>78.901520280432962</v>
      </c>
      <c r="Z7" s="118"/>
      <c r="AA7" s="119">
        <v>204.14782162250964</v>
      </c>
    </row>
    <row r="8" spans="2:27" ht="20.25" customHeight="1" thickBot="1" x14ac:dyDescent="0.3">
      <c r="B8" s="120" t="s">
        <v>331</v>
      </c>
      <c r="C8" s="106"/>
      <c r="D8" s="113">
        <v>-4</v>
      </c>
      <c r="E8" s="113">
        <v>-4</v>
      </c>
      <c r="F8" s="113">
        <v>-5</v>
      </c>
      <c r="G8" s="113">
        <v>-8</v>
      </c>
      <c r="H8" s="113">
        <v>-20</v>
      </c>
      <c r="I8" s="121"/>
      <c r="J8" s="113">
        <v>-4</v>
      </c>
      <c r="K8" s="113">
        <v>-4</v>
      </c>
      <c r="L8" s="113">
        <v>-6</v>
      </c>
      <c r="M8" s="113">
        <v>-8</v>
      </c>
      <c r="N8" s="113">
        <v>-22</v>
      </c>
      <c r="O8" s="114"/>
      <c r="P8" s="113">
        <v>-4</v>
      </c>
      <c r="Q8" s="113">
        <v>-5</v>
      </c>
      <c r="R8" s="113">
        <v>-6</v>
      </c>
      <c r="S8" s="113">
        <v>-11</v>
      </c>
      <c r="T8" s="113">
        <v>-24</v>
      </c>
      <c r="U8" s="114"/>
      <c r="V8" s="113">
        <v>-7</v>
      </c>
      <c r="W8" s="113">
        <v>-5</v>
      </c>
      <c r="X8" s="113">
        <v>-6</v>
      </c>
      <c r="Y8" s="113">
        <v>-27.773846795713606</v>
      </c>
      <c r="Z8" s="114"/>
      <c r="AA8" s="113">
        <v>-45.920691999053204</v>
      </c>
    </row>
    <row r="9" spans="2:27" ht="20.25" hidden="1" customHeight="1" thickBot="1" x14ac:dyDescent="0.3">
      <c r="B9" s="120" t="s">
        <v>332</v>
      </c>
      <c r="C9" s="106"/>
      <c r="D9" s="113">
        <v>0</v>
      </c>
      <c r="E9" s="113">
        <v>-1</v>
      </c>
      <c r="F9" s="113">
        <v>0</v>
      </c>
      <c r="G9" s="113">
        <v>0</v>
      </c>
      <c r="H9" s="113">
        <v>-1</v>
      </c>
      <c r="I9" s="121"/>
      <c r="J9" s="113">
        <v>0</v>
      </c>
      <c r="K9" s="113">
        <v>0</v>
      </c>
      <c r="L9" s="113">
        <v>0</v>
      </c>
      <c r="M9" s="113">
        <v>0</v>
      </c>
      <c r="N9" s="113">
        <v>0</v>
      </c>
      <c r="O9" s="114"/>
      <c r="P9" s="113">
        <v>1</v>
      </c>
      <c r="Q9" s="113">
        <v>0</v>
      </c>
      <c r="R9" s="113">
        <v>0</v>
      </c>
      <c r="S9" s="113">
        <v>0</v>
      </c>
      <c r="T9" s="113">
        <v>0</v>
      </c>
      <c r="U9" s="114"/>
      <c r="V9" s="113">
        <v>0</v>
      </c>
      <c r="W9" s="113">
        <v>0</v>
      </c>
      <c r="X9" s="113">
        <v>0</v>
      </c>
      <c r="Y9" s="113">
        <v>0</v>
      </c>
      <c r="Z9" s="114"/>
      <c r="AA9" s="113">
        <v>0</v>
      </c>
    </row>
    <row r="10" spans="2:27" ht="20.25" hidden="1" customHeight="1" thickBot="1" x14ac:dyDescent="0.3">
      <c r="B10" s="111" t="s">
        <v>333</v>
      </c>
      <c r="C10" s="124"/>
      <c r="D10" s="113">
        <v>0</v>
      </c>
      <c r="E10" s="113">
        <v>0</v>
      </c>
      <c r="F10" s="113">
        <v>0</v>
      </c>
      <c r="G10" s="113">
        <v>0</v>
      </c>
      <c r="H10" s="113">
        <v>0</v>
      </c>
      <c r="I10" s="112"/>
      <c r="J10" s="113">
        <v>0</v>
      </c>
      <c r="K10" s="113">
        <v>0</v>
      </c>
      <c r="L10" s="113">
        <v>0</v>
      </c>
      <c r="M10" s="113">
        <v>0</v>
      </c>
      <c r="N10" s="113">
        <v>0</v>
      </c>
      <c r="O10" s="114"/>
      <c r="P10" s="113">
        <v>0</v>
      </c>
      <c r="Q10" s="113"/>
      <c r="R10" s="113"/>
      <c r="S10" s="113"/>
      <c r="T10" s="113"/>
      <c r="U10" s="114"/>
      <c r="V10" s="113"/>
      <c r="W10" s="113"/>
      <c r="X10" s="113"/>
      <c r="Y10" s="113">
        <v>0</v>
      </c>
      <c r="Z10" s="114"/>
      <c r="AA10" s="113">
        <v>0</v>
      </c>
    </row>
    <row r="11" spans="2:27" ht="20.25" customHeight="1" thickBot="1" x14ac:dyDescent="0.3">
      <c r="B11" s="115" t="s">
        <v>185</v>
      </c>
      <c r="C11" s="126"/>
      <c r="D11" s="117">
        <v>38</v>
      </c>
      <c r="E11" s="117">
        <v>43</v>
      </c>
      <c r="F11" s="117">
        <v>40</v>
      </c>
      <c r="G11" s="117">
        <v>50</v>
      </c>
      <c r="H11" s="117">
        <v>171</v>
      </c>
      <c r="I11" s="122"/>
      <c r="J11" s="117">
        <v>42</v>
      </c>
      <c r="K11" s="117">
        <v>41</v>
      </c>
      <c r="L11" s="117">
        <v>34</v>
      </c>
      <c r="M11" s="117">
        <v>30</v>
      </c>
      <c r="N11" s="117">
        <v>146</v>
      </c>
      <c r="O11" s="118"/>
      <c r="P11" s="117">
        <v>52</v>
      </c>
      <c r="Q11" s="117">
        <v>43</v>
      </c>
      <c r="R11" s="117">
        <v>46</v>
      </c>
      <c r="S11" s="117">
        <v>36</v>
      </c>
      <c r="T11" s="117">
        <v>178</v>
      </c>
      <c r="U11" s="118"/>
      <c r="V11" s="117">
        <v>38</v>
      </c>
      <c r="W11" s="117">
        <v>37</v>
      </c>
      <c r="X11" s="117">
        <v>32</v>
      </c>
      <c r="Y11" s="117">
        <v>51.127673489729865</v>
      </c>
      <c r="Z11" s="118"/>
      <c r="AA11" s="119">
        <v>158.25492041467791</v>
      </c>
    </row>
    <row r="12" spans="2:27" ht="20.25" customHeight="1" x14ac:dyDescent="0.25">
      <c r="B12" s="120" t="s">
        <v>334</v>
      </c>
      <c r="C12" s="124"/>
      <c r="D12" s="113">
        <v>-22</v>
      </c>
      <c r="E12" s="113">
        <v>-22</v>
      </c>
      <c r="F12" s="113">
        <v>-22</v>
      </c>
      <c r="G12" s="113">
        <v>-23</v>
      </c>
      <c r="H12" s="113">
        <v>-90</v>
      </c>
      <c r="I12" s="112"/>
      <c r="J12" s="113">
        <v>-24</v>
      </c>
      <c r="K12" s="113">
        <v>-23</v>
      </c>
      <c r="L12" s="113">
        <v>-23</v>
      </c>
      <c r="M12" s="113">
        <v>-23</v>
      </c>
      <c r="N12" s="113">
        <v>-94</v>
      </c>
      <c r="O12" s="114"/>
      <c r="P12" s="113">
        <v>-23</v>
      </c>
      <c r="Q12" s="113">
        <v>-24</v>
      </c>
      <c r="R12" s="113">
        <v>-18</v>
      </c>
      <c r="S12" s="113">
        <v>-21</v>
      </c>
      <c r="T12" s="113">
        <v>-86</v>
      </c>
      <c r="U12" s="114"/>
      <c r="V12" s="113">
        <v>-23</v>
      </c>
      <c r="W12" s="113">
        <v>-23</v>
      </c>
      <c r="X12" s="113">
        <v>-23</v>
      </c>
      <c r="Y12" s="113">
        <v>-22.89709159312909</v>
      </c>
      <c r="Z12" s="114"/>
      <c r="AA12" s="113">
        <v>-91.536055842282124</v>
      </c>
    </row>
    <row r="13" spans="2:27" ht="20.25" customHeight="1" x14ac:dyDescent="0.25">
      <c r="B13" s="120" t="s">
        <v>183</v>
      </c>
      <c r="C13" s="124"/>
      <c r="D13" s="113">
        <v>-39</v>
      </c>
      <c r="E13" s="113">
        <v>-38</v>
      </c>
      <c r="F13" s="113">
        <v>-31</v>
      </c>
      <c r="G13" s="113">
        <v>-30</v>
      </c>
      <c r="H13" s="113">
        <v>-138</v>
      </c>
      <c r="I13" s="112"/>
      <c r="J13" s="113">
        <v>-31</v>
      </c>
      <c r="K13" s="113">
        <v>-22</v>
      </c>
      <c r="L13" s="113">
        <v>-24</v>
      </c>
      <c r="M13" s="113">
        <v>-22</v>
      </c>
      <c r="N13" s="113">
        <v>-100</v>
      </c>
      <c r="O13" s="114"/>
      <c r="P13" s="113">
        <v>-21</v>
      </c>
      <c r="Q13" s="113">
        <v>-25</v>
      </c>
      <c r="R13" s="113">
        <v>4</v>
      </c>
      <c r="S13" s="113">
        <v>-31</v>
      </c>
      <c r="T13" s="113">
        <v>-74</v>
      </c>
      <c r="U13" s="114"/>
      <c r="V13" s="113">
        <v>-31</v>
      </c>
      <c r="W13" s="113">
        <v>-36</v>
      </c>
      <c r="X13" s="113">
        <v>-31</v>
      </c>
      <c r="Y13" s="113">
        <v>-32.157937187245949</v>
      </c>
      <c r="Z13" s="114"/>
      <c r="AA13" s="113">
        <v>-129.53606083649717</v>
      </c>
    </row>
    <row r="14" spans="2:27" ht="20.25" customHeight="1" thickBot="1" x14ac:dyDescent="0.3">
      <c r="B14" s="120" t="s">
        <v>335</v>
      </c>
      <c r="C14" s="124"/>
      <c r="D14" s="113">
        <v>20</v>
      </c>
      <c r="E14" s="113">
        <v>4</v>
      </c>
      <c r="F14" s="113">
        <v>3</v>
      </c>
      <c r="G14" s="113">
        <v>-1</v>
      </c>
      <c r="H14" s="113">
        <v>26</v>
      </c>
      <c r="I14" s="112"/>
      <c r="J14" s="113">
        <v>3</v>
      </c>
      <c r="K14" s="113">
        <v>0</v>
      </c>
      <c r="L14" s="113">
        <v>4</v>
      </c>
      <c r="M14" s="113">
        <v>4</v>
      </c>
      <c r="N14" s="113">
        <v>11</v>
      </c>
      <c r="O14" s="114"/>
      <c r="P14" s="113">
        <v>-4</v>
      </c>
      <c r="Q14" s="113">
        <v>0</v>
      </c>
      <c r="R14" s="113">
        <v>-13</v>
      </c>
      <c r="S14" s="113">
        <v>3</v>
      </c>
      <c r="T14" s="113">
        <v>-13</v>
      </c>
      <c r="U14" s="114"/>
      <c r="V14" s="113">
        <v>3</v>
      </c>
      <c r="W14" s="113">
        <v>4</v>
      </c>
      <c r="X14" s="113">
        <v>4</v>
      </c>
      <c r="Y14" s="113">
        <v>-1.6887631955165439</v>
      </c>
      <c r="Z14" s="114"/>
      <c r="AA14" s="113">
        <v>9.5294645219657639</v>
      </c>
    </row>
    <row r="15" spans="2:27" ht="20.25" customHeight="1" thickBot="1" x14ac:dyDescent="0.3">
      <c r="B15" s="115" t="s">
        <v>336</v>
      </c>
      <c r="C15" s="126"/>
      <c r="D15" s="117">
        <v>-3</v>
      </c>
      <c r="E15" s="117">
        <v>-13</v>
      </c>
      <c r="F15" s="117">
        <v>-11</v>
      </c>
      <c r="G15" s="117">
        <v>-4</v>
      </c>
      <c r="H15" s="117">
        <v>-32</v>
      </c>
      <c r="I15" s="122"/>
      <c r="J15" s="117">
        <v>-11</v>
      </c>
      <c r="K15" s="117">
        <v>-4</v>
      </c>
      <c r="L15" s="117">
        <v>-10</v>
      </c>
      <c r="M15" s="117">
        <v>-11</v>
      </c>
      <c r="N15" s="117">
        <v>-37</v>
      </c>
      <c r="O15" s="118"/>
      <c r="P15" s="117">
        <v>4</v>
      </c>
      <c r="Q15" s="117">
        <v>-5</v>
      </c>
      <c r="R15" s="117">
        <v>19</v>
      </c>
      <c r="S15" s="117">
        <v>-13</v>
      </c>
      <c r="T15" s="117">
        <v>5</v>
      </c>
      <c r="U15" s="118"/>
      <c r="V15" s="117">
        <v>-13</v>
      </c>
      <c r="W15" s="117">
        <v>-17</v>
      </c>
      <c r="X15" s="117">
        <v>-18</v>
      </c>
      <c r="Y15" s="117">
        <v>-5.6161184861617199</v>
      </c>
      <c r="Z15" s="118"/>
      <c r="AA15" s="119">
        <v>-53.287731742135627</v>
      </c>
    </row>
    <row r="16" spans="2:27" ht="20.25" customHeight="1" x14ac:dyDescent="0.25">
      <c r="B16" s="138" t="s">
        <v>365</v>
      </c>
      <c r="C16" s="106"/>
      <c r="D16" s="107"/>
      <c r="E16" s="107"/>
      <c r="F16" s="107"/>
      <c r="G16" s="107"/>
      <c r="H16" s="107"/>
      <c r="I16" s="106"/>
      <c r="J16" s="107"/>
      <c r="K16" s="107"/>
      <c r="L16" s="107"/>
      <c r="M16" s="107"/>
      <c r="N16" s="107"/>
      <c r="O16" s="6"/>
      <c r="P16" s="107"/>
      <c r="Q16" s="107"/>
      <c r="R16" s="107"/>
      <c r="S16" s="107"/>
      <c r="T16" s="107"/>
      <c r="U16" s="6"/>
      <c r="V16" s="107"/>
      <c r="W16" s="107"/>
      <c r="X16" s="107"/>
      <c r="Y16" s="107"/>
      <c r="AA16" s="107"/>
    </row>
    <row r="17" x14ac:dyDescent="0.25"/>
  </sheetData>
  <mergeCells count="21">
    <mergeCell ref="X3:X4"/>
    <mergeCell ref="Y3:Y4"/>
    <mergeCell ref="AA3:AA4"/>
    <mergeCell ref="Q3:Q4"/>
    <mergeCell ref="R3:R4"/>
    <mergeCell ref="S3:S4"/>
    <mergeCell ref="T3:T4"/>
    <mergeCell ref="V3:V4"/>
    <mergeCell ref="W3:W4"/>
    <mergeCell ref="P3:P4"/>
    <mergeCell ref="B3:B4"/>
    <mergeCell ref="D3:D4"/>
    <mergeCell ref="E3:E4"/>
    <mergeCell ref="F3:F4"/>
    <mergeCell ref="G3:G4"/>
    <mergeCell ref="H3:H4"/>
    <mergeCell ref="J3:J4"/>
    <mergeCell ref="K3:K4"/>
    <mergeCell ref="L3:L4"/>
    <mergeCell ref="M3:M4"/>
    <mergeCell ref="N3:N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13BF4-E52E-48E7-AA64-18871E4BDD9B}">
  <sheetPr>
    <tabColor rgb="FF00A343"/>
  </sheetPr>
  <dimension ref="A1:Y16"/>
  <sheetViews>
    <sheetView showGridLines="0" zoomScale="70" zoomScaleNormal="70" workbookViewId="0"/>
  </sheetViews>
  <sheetFormatPr defaultColWidth="0" defaultRowHeight="0" customHeight="1" zeroHeight="1" outlineLevelCol="1" x14ac:dyDescent="0.25"/>
  <cols>
    <col min="1" max="1" width="4.140625" style="6" customWidth="1"/>
    <col min="2" max="2" width="53" style="6" bestFit="1" customWidth="1"/>
    <col min="3" max="3" width="0.85546875" style="7" customWidth="1" outlineLevel="1"/>
    <col min="4" max="8" width="11.7109375" style="6" customWidth="1" outlineLevel="1"/>
    <col min="9" max="9" width="0.85546875" style="7" customWidth="1"/>
    <col min="10" max="13" width="11.7109375" style="6" customWidth="1" outlineLevel="1"/>
    <col min="14" max="14" width="1" style="6" customWidth="1" outlineLevel="1"/>
    <col min="15" max="15" width="11.7109375" style="6" customWidth="1" outlineLevel="1"/>
    <col min="16" max="16" width="0.85546875" style="7" customWidth="1"/>
    <col min="17" max="17" width="9.140625" style="6" customWidth="1"/>
    <col min="18" max="25" width="0" style="6" hidden="1" customWidth="1"/>
    <col min="26" max="16384" width="9.140625" style="6" hidden="1"/>
  </cols>
  <sheetData>
    <row r="1" spans="2:17" ht="20.25" customHeight="1" x14ac:dyDescent="0.25"/>
    <row r="2" spans="2:17" ht="20.25" customHeight="1" thickBot="1" x14ac:dyDescent="0.3">
      <c r="B2" s="7"/>
      <c r="C2" s="106"/>
      <c r="D2" s="107"/>
      <c r="E2" s="107"/>
      <c r="F2" s="107"/>
      <c r="G2" s="107"/>
      <c r="H2" s="107"/>
      <c r="I2" s="6"/>
      <c r="J2" s="107"/>
      <c r="K2" s="107"/>
      <c r="L2" s="107"/>
      <c r="M2" s="107"/>
      <c r="O2" s="107"/>
      <c r="P2" s="6"/>
    </row>
    <row r="3" spans="2:17" ht="20.25" customHeight="1" x14ac:dyDescent="0.25">
      <c r="B3" s="893" t="s">
        <v>366</v>
      </c>
      <c r="C3" s="110"/>
      <c r="D3" s="898" t="s">
        <v>86</v>
      </c>
      <c r="E3" s="895" t="s">
        <v>85</v>
      </c>
      <c r="F3" s="895" t="s">
        <v>84</v>
      </c>
      <c r="G3" s="895" t="s">
        <v>83</v>
      </c>
      <c r="H3" s="895">
        <v>2020</v>
      </c>
      <c r="I3" s="6"/>
      <c r="J3" s="895" t="s">
        <v>82</v>
      </c>
      <c r="K3" s="895" t="s">
        <v>81</v>
      </c>
      <c r="L3" s="895" t="s">
        <v>80</v>
      </c>
      <c r="M3" s="895" t="s">
        <v>79</v>
      </c>
      <c r="O3" s="895">
        <v>2021</v>
      </c>
      <c r="P3" s="6"/>
    </row>
    <row r="4" spans="2:17" ht="20.25" customHeight="1" thickBot="1" x14ac:dyDescent="0.3">
      <c r="B4" s="894"/>
      <c r="C4" s="110"/>
      <c r="D4" s="899"/>
      <c r="E4" s="896"/>
      <c r="F4" s="896"/>
      <c r="G4" s="896"/>
      <c r="H4" s="896"/>
      <c r="I4" s="6"/>
      <c r="J4" s="896"/>
      <c r="K4" s="896"/>
      <c r="L4" s="896"/>
      <c r="M4" s="896"/>
      <c r="O4" s="896"/>
      <c r="P4" s="6"/>
    </row>
    <row r="5" spans="2:17" ht="20.25" customHeight="1" x14ac:dyDescent="0.25">
      <c r="B5" s="111" t="s">
        <v>329</v>
      </c>
      <c r="C5" s="112"/>
      <c r="D5" s="113">
        <v>136</v>
      </c>
      <c r="E5" s="113">
        <v>122</v>
      </c>
      <c r="F5" s="113">
        <v>125</v>
      </c>
      <c r="G5" s="113">
        <v>131</v>
      </c>
      <c r="H5" s="113">
        <v>514</v>
      </c>
      <c r="I5" s="114"/>
      <c r="J5" s="113">
        <v>129</v>
      </c>
      <c r="K5" s="113">
        <v>122</v>
      </c>
      <c r="L5" s="113">
        <v>122</v>
      </c>
      <c r="M5" s="113">
        <v>137</v>
      </c>
      <c r="N5" s="114"/>
      <c r="O5" s="113">
        <v>509</v>
      </c>
      <c r="P5" s="6"/>
      <c r="Q5" s="142"/>
    </row>
    <row r="6" spans="2:17" ht="20.25" customHeight="1" thickBot="1" x14ac:dyDescent="0.3">
      <c r="B6" s="111" t="s">
        <v>330</v>
      </c>
      <c r="C6" s="112"/>
      <c r="D6" s="113">
        <v>-51</v>
      </c>
      <c r="E6" s="113">
        <v>-46</v>
      </c>
      <c r="F6" s="113">
        <v>-46</v>
      </c>
      <c r="G6" s="113">
        <v>-59</v>
      </c>
      <c r="H6" s="113">
        <v>-202</v>
      </c>
      <c r="I6" s="114"/>
      <c r="J6" s="113">
        <v>-33</v>
      </c>
      <c r="K6" s="113">
        <v>-40</v>
      </c>
      <c r="L6" s="113">
        <v>-8</v>
      </c>
      <c r="M6" s="113">
        <v>-40</v>
      </c>
      <c r="N6" s="114"/>
      <c r="O6" s="113">
        <v>-121</v>
      </c>
      <c r="P6" s="6"/>
      <c r="Q6" s="142"/>
    </row>
    <row r="7" spans="2:17" ht="20.25" customHeight="1" thickBot="1" x14ac:dyDescent="0.3">
      <c r="B7" s="115" t="s">
        <v>190</v>
      </c>
      <c r="C7" s="116"/>
      <c r="D7" s="117">
        <v>85</v>
      </c>
      <c r="E7" s="117">
        <v>76</v>
      </c>
      <c r="F7" s="117">
        <v>78</v>
      </c>
      <c r="G7" s="117">
        <v>72</v>
      </c>
      <c r="H7" s="117">
        <v>312</v>
      </c>
      <c r="I7" s="118"/>
      <c r="J7" s="117">
        <v>95</v>
      </c>
      <c r="K7" s="117">
        <v>82</v>
      </c>
      <c r="L7" s="117">
        <v>114</v>
      </c>
      <c r="M7" s="117">
        <v>97</v>
      </c>
      <c r="N7" s="118"/>
      <c r="O7" s="117">
        <v>388</v>
      </c>
      <c r="P7" s="6"/>
      <c r="Q7" s="142"/>
    </row>
    <row r="8" spans="2:17" ht="20.25" customHeight="1" x14ac:dyDescent="0.25">
      <c r="B8" s="120" t="s">
        <v>331</v>
      </c>
      <c r="C8" s="121"/>
      <c r="D8" s="113">
        <v>-17</v>
      </c>
      <c r="E8" s="113">
        <v>-16</v>
      </c>
      <c r="F8" s="113">
        <v>-9</v>
      </c>
      <c r="G8" s="113">
        <v>-16</v>
      </c>
      <c r="H8" s="113">
        <v>-58</v>
      </c>
      <c r="I8" s="114"/>
      <c r="J8" s="113">
        <v>-18</v>
      </c>
      <c r="K8" s="113">
        <v>-16</v>
      </c>
      <c r="L8" s="113">
        <v>-18</v>
      </c>
      <c r="M8" s="113">
        <v>-16</v>
      </c>
      <c r="N8" s="114"/>
      <c r="O8" s="113">
        <v>-68</v>
      </c>
      <c r="P8" s="6"/>
      <c r="Q8" s="142"/>
    </row>
    <row r="9" spans="2:17" ht="20.25" customHeight="1" thickBot="1" x14ac:dyDescent="0.3">
      <c r="B9" s="120" t="s">
        <v>367</v>
      </c>
      <c r="C9" s="121"/>
      <c r="D9" s="113">
        <v>0</v>
      </c>
      <c r="E9" s="113">
        <v>0</v>
      </c>
      <c r="F9" s="113">
        <v>0</v>
      </c>
      <c r="G9" s="113">
        <v>0</v>
      </c>
      <c r="H9" s="113">
        <v>0</v>
      </c>
      <c r="I9" s="114"/>
      <c r="J9" s="113">
        <v>0</v>
      </c>
      <c r="K9" s="113">
        <v>0</v>
      </c>
      <c r="L9" s="113">
        <v>0</v>
      </c>
      <c r="M9" s="113">
        <v>-482</v>
      </c>
      <c r="N9" s="114"/>
      <c r="O9" s="113">
        <v>-482</v>
      </c>
      <c r="P9" s="6"/>
      <c r="Q9" s="142"/>
    </row>
    <row r="10" spans="2:17" ht="20.25" customHeight="1" thickBot="1" x14ac:dyDescent="0.3">
      <c r="B10" s="115" t="s">
        <v>185</v>
      </c>
      <c r="C10" s="122"/>
      <c r="D10" s="117">
        <v>68</v>
      </c>
      <c r="E10" s="117">
        <v>60</v>
      </c>
      <c r="F10" s="117">
        <v>70</v>
      </c>
      <c r="G10" s="117">
        <v>56</v>
      </c>
      <c r="H10" s="117">
        <v>254</v>
      </c>
      <c r="I10" s="118"/>
      <c r="J10" s="117">
        <v>77</v>
      </c>
      <c r="K10" s="117">
        <v>66</v>
      </c>
      <c r="L10" s="117">
        <v>96</v>
      </c>
      <c r="M10" s="117">
        <v>-401</v>
      </c>
      <c r="N10" s="118"/>
      <c r="O10" s="117">
        <v>-162</v>
      </c>
      <c r="P10" s="6"/>
      <c r="Q10" s="142"/>
    </row>
    <row r="11" spans="2:17" ht="20.25" customHeight="1" x14ac:dyDescent="0.25">
      <c r="B11" s="120" t="s">
        <v>334</v>
      </c>
      <c r="C11" s="112"/>
      <c r="D11" s="113">
        <v>-41</v>
      </c>
      <c r="E11" s="113">
        <v>-42</v>
      </c>
      <c r="F11" s="113">
        <v>-43</v>
      </c>
      <c r="G11" s="113">
        <v>-43</v>
      </c>
      <c r="H11" s="113">
        <v>-170</v>
      </c>
      <c r="I11" s="114"/>
      <c r="J11" s="113">
        <v>-43</v>
      </c>
      <c r="K11" s="113">
        <v>-43</v>
      </c>
      <c r="L11" s="113">
        <v>-43</v>
      </c>
      <c r="M11" s="113">
        <v>-41</v>
      </c>
      <c r="N11" s="114"/>
      <c r="O11" s="113">
        <v>-170</v>
      </c>
      <c r="P11" s="6"/>
      <c r="Q11" s="142"/>
    </row>
    <row r="12" spans="2:17" ht="20.25" customHeight="1" x14ac:dyDescent="0.25">
      <c r="B12" s="120" t="s">
        <v>183</v>
      </c>
      <c r="C12" s="112"/>
      <c r="D12" s="113">
        <v>-38</v>
      </c>
      <c r="E12" s="113">
        <v>-47</v>
      </c>
      <c r="F12" s="113">
        <v>-50</v>
      </c>
      <c r="G12" s="113">
        <v>-52</v>
      </c>
      <c r="H12" s="113">
        <v>-186</v>
      </c>
      <c r="I12" s="114"/>
      <c r="J12" s="113">
        <v>-50</v>
      </c>
      <c r="K12" s="113">
        <v>-50</v>
      </c>
      <c r="L12" s="113">
        <v>-49</v>
      </c>
      <c r="M12" s="113">
        <v>-52</v>
      </c>
      <c r="N12" s="114"/>
      <c r="O12" s="113">
        <v>-200</v>
      </c>
      <c r="P12" s="6"/>
      <c r="Q12" s="142"/>
    </row>
    <row r="13" spans="2:17" ht="20.25" customHeight="1" thickBot="1" x14ac:dyDescent="0.3">
      <c r="B13" s="120" t="s">
        <v>335</v>
      </c>
      <c r="C13" s="112"/>
      <c r="D13" s="113">
        <v>2</v>
      </c>
      <c r="E13" s="113">
        <v>4</v>
      </c>
      <c r="F13" s="113">
        <v>4</v>
      </c>
      <c r="G13" s="113">
        <v>6</v>
      </c>
      <c r="H13" s="113">
        <v>16</v>
      </c>
      <c r="I13" s="114"/>
      <c r="J13" s="113">
        <v>2</v>
      </c>
      <c r="K13" s="113">
        <v>4</v>
      </c>
      <c r="L13" s="113">
        <v>-3</v>
      </c>
      <c r="M13" s="113">
        <v>2</v>
      </c>
      <c r="N13" s="114"/>
      <c r="O13" s="113">
        <v>5</v>
      </c>
      <c r="P13" s="6"/>
      <c r="Q13" s="142"/>
    </row>
    <row r="14" spans="2:17" ht="20.25" customHeight="1" thickBot="1" x14ac:dyDescent="0.3">
      <c r="B14" s="115" t="s">
        <v>336</v>
      </c>
      <c r="C14" s="122"/>
      <c r="D14" s="117">
        <v>-9</v>
      </c>
      <c r="E14" s="117">
        <v>-24</v>
      </c>
      <c r="F14" s="117">
        <v>-20</v>
      </c>
      <c r="G14" s="117">
        <v>-33</v>
      </c>
      <c r="H14" s="117">
        <v>-86</v>
      </c>
      <c r="I14" s="118"/>
      <c r="J14" s="117">
        <v>-13</v>
      </c>
      <c r="K14" s="117">
        <v>-22</v>
      </c>
      <c r="L14" s="117">
        <v>1</v>
      </c>
      <c r="M14" s="117">
        <v>-492</v>
      </c>
      <c r="N14" s="118"/>
      <c r="O14" s="117">
        <v>-526</v>
      </c>
      <c r="P14" s="6"/>
      <c r="Q14" s="142"/>
    </row>
    <row r="15" spans="2:17" ht="20.25" customHeight="1" x14ac:dyDescent="0.25"/>
    <row r="16" spans="2:17" ht="15" hidden="1" x14ac:dyDescent="0.25"/>
  </sheetData>
  <mergeCells count="11">
    <mergeCell ref="B3:B4"/>
    <mergeCell ref="K3:K4"/>
    <mergeCell ref="L3:L4"/>
    <mergeCell ref="M3:M4"/>
    <mergeCell ref="O3:O4"/>
    <mergeCell ref="D3:D4"/>
    <mergeCell ref="E3:E4"/>
    <mergeCell ref="F3:F4"/>
    <mergeCell ref="G3:G4"/>
    <mergeCell ref="H3:H4"/>
    <mergeCell ref="J3:J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D8651-224C-4D36-9CAF-69DE9EB20416}">
  <dimension ref="A1:X71"/>
  <sheetViews>
    <sheetView showGridLines="0" zoomScale="80" zoomScaleNormal="80" workbookViewId="0"/>
  </sheetViews>
  <sheetFormatPr defaultRowHeight="15" x14ac:dyDescent="0.25"/>
  <cols>
    <col min="1" max="1" width="53.85546875" style="6" customWidth="1"/>
    <col min="2" max="2" width="0.42578125" style="6" customWidth="1"/>
    <col min="3" max="3" width="14.42578125" customWidth="1"/>
    <col min="4" max="4" width="15.28515625" customWidth="1"/>
    <col min="5" max="5" width="12.85546875" bestFit="1" customWidth="1"/>
    <col min="6" max="6" width="0.42578125" customWidth="1"/>
    <col min="7" max="17" width="18" bestFit="1" customWidth="1"/>
    <col min="18" max="24" width="18" style="6" bestFit="1" customWidth="1"/>
    <col min="25" max="16384" width="9.140625" style="6"/>
  </cols>
  <sheetData>
    <row r="1" spans="1:24" x14ac:dyDescent="0.25">
      <c r="A1" s="3"/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</row>
    <row r="2" spans="1:24" x14ac:dyDescent="0.25">
      <c r="A2" s="3"/>
      <c r="B2" s="3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24" x14ac:dyDescent="0.25">
      <c r="A3" s="3"/>
      <c r="B3" s="3"/>
      <c r="C3" s="4"/>
      <c r="D3" s="4"/>
      <c r="E3" s="4"/>
      <c r="F3" s="4"/>
      <c r="G3" s="4"/>
      <c r="H3" s="4"/>
      <c r="I3" s="4"/>
      <c r="J3" s="4"/>
      <c r="K3" s="4"/>
      <c r="L3" s="4"/>
      <c r="M3" s="4"/>
    </row>
    <row r="4" spans="1:24" x14ac:dyDescent="0.25">
      <c r="A4" s="3"/>
      <c r="B4" s="3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24" ht="24.75" customHeight="1" x14ac:dyDescent="0.25">
      <c r="A5" s="687" t="s">
        <v>1198</v>
      </c>
      <c r="B5" s="542"/>
      <c r="C5" s="834" t="s">
        <v>822</v>
      </c>
      <c r="D5" s="834"/>
      <c r="E5" s="834"/>
      <c r="G5" s="835" t="s">
        <v>825</v>
      </c>
      <c r="H5" s="836"/>
      <c r="I5" s="836"/>
      <c r="J5" s="836"/>
      <c r="K5" s="837"/>
      <c r="L5" s="759" t="s">
        <v>134</v>
      </c>
      <c r="M5" s="834" t="s">
        <v>1039</v>
      </c>
    </row>
    <row r="6" spans="1:24" ht="25.5" x14ac:dyDescent="0.25">
      <c r="A6" s="544" t="s">
        <v>87</v>
      </c>
      <c r="B6" s="542"/>
      <c r="C6" s="759" t="s">
        <v>1040</v>
      </c>
      <c r="D6" s="759" t="s">
        <v>1041</v>
      </c>
      <c r="E6" s="759" t="s">
        <v>1042</v>
      </c>
      <c r="G6" s="759" t="s">
        <v>1043</v>
      </c>
      <c r="H6" s="759" t="s">
        <v>1044</v>
      </c>
      <c r="I6" s="759" t="s">
        <v>1045</v>
      </c>
      <c r="J6" s="759" t="s">
        <v>1046</v>
      </c>
      <c r="K6" s="759" t="s">
        <v>1047</v>
      </c>
      <c r="L6" s="759" t="s">
        <v>1048</v>
      </c>
      <c r="M6" s="834"/>
      <c r="R6"/>
      <c r="S6"/>
      <c r="T6"/>
      <c r="U6"/>
      <c r="V6"/>
      <c r="W6"/>
      <c r="X6"/>
    </row>
    <row r="7" spans="1:24" x14ac:dyDescent="0.25">
      <c r="A7" s="548" t="s">
        <v>69</v>
      </c>
      <c r="B7" s="546"/>
      <c r="C7" s="588"/>
      <c r="D7" s="588"/>
      <c r="E7" s="588"/>
      <c r="G7" s="588"/>
      <c r="H7" s="588"/>
      <c r="I7" s="588"/>
      <c r="J7" s="588"/>
      <c r="K7" s="588"/>
      <c r="L7" s="588"/>
      <c r="M7" s="588"/>
      <c r="R7"/>
      <c r="S7"/>
      <c r="T7"/>
      <c r="U7"/>
      <c r="V7"/>
      <c r="W7"/>
      <c r="X7"/>
    </row>
    <row r="8" spans="1:24" x14ac:dyDescent="0.25">
      <c r="A8" s="554" t="s">
        <v>68</v>
      </c>
      <c r="B8"/>
      <c r="C8" s="760">
        <v>2305</v>
      </c>
      <c r="D8" s="760">
        <v>216</v>
      </c>
      <c r="E8" s="760">
        <v>2521</v>
      </c>
      <c r="F8" s="705"/>
      <c r="G8" s="760">
        <v>1122</v>
      </c>
      <c r="H8" s="760">
        <v>349</v>
      </c>
      <c r="I8" s="760">
        <v>128</v>
      </c>
      <c r="J8" s="760">
        <v>77</v>
      </c>
      <c r="K8" s="760">
        <v>1676</v>
      </c>
      <c r="L8" s="760">
        <v>1410</v>
      </c>
      <c r="M8" s="760">
        <v>5607</v>
      </c>
      <c r="R8"/>
      <c r="S8"/>
      <c r="T8"/>
      <c r="U8"/>
      <c r="V8"/>
      <c r="W8"/>
      <c r="X8"/>
    </row>
    <row r="9" spans="1:24" x14ac:dyDescent="0.25">
      <c r="A9" s="554" t="s">
        <v>64</v>
      </c>
      <c r="B9"/>
      <c r="C9" s="760">
        <v>9600</v>
      </c>
      <c r="D9" s="760">
        <v>66</v>
      </c>
      <c r="E9" s="760">
        <v>9666</v>
      </c>
      <c r="F9" s="705"/>
      <c r="G9" s="760">
        <v>115</v>
      </c>
      <c r="H9" s="760">
        <v>38</v>
      </c>
      <c r="I9" s="760">
        <v>22</v>
      </c>
      <c r="J9" s="760">
        <v>175</v>
      </c>
      <c r="K9" s="760">
        <v>350</v>
      </c>
      <c r="L9" s="760">
        <v>0</v>
      </c>
      <c r="M9" s="760">
        <v>10016</v>
      </c>
      <c r="R9"/>
      <c r="S9"/>
      <c r="T9"/>
      <c r="U9"/>
      <c r="V9"/>
      <c r="W9"/>
      <c r="X9"/>
    </row>
    <row r="10" spans="1:24" x14ac:dyDescent="0.25">
      <c r="A10" s="554" t="s">
        <v>63</v>
      </c>
      <c r="B10"/>
      <c r="C10" s="760">
        <v>79</v>
      </c>
      <c r="D10" s="760">
        <v>18</v>
      </c>
      <c r="E10" s="760">
        <v>97</v>
      </c>
      <c r="F10" s="705"/>
      <c r="G10" s="760">
        <v>5</v>
      </c>
      <c r="H10" s="760">
        <v>0</v>
      </c>
      <c r="I10" s="760">
        <v>0</v>
      </c>
      <c r="J10" s="760">
        <v>0</v>
      </c>
      <c r="K10" s="760">
        <v>5</v>
      </c>
      <c r="L10" s="760">
        <v>0</v>
      </c>
      <c r="M10" s="760">
        <v>102</v>
      </c>
      <c r="R10"/>
      <c r="S10"/>
      <c r="T10"/>
      <c r="U10"/>
      <c r="V10"/>
      <c r="W10"/>
      <c r="X10"/>
    </row>
    <row r="11" spans="1:24" x14ac:dyDescent="0.25">
      <c r="A11" s="554" t="s">
        <v>16</v>
      </c>
      <c r="B11"/>
      <c r="C11" s="760">
        <v>129</v>
      </c>
      <c r="D11" s="760">
        <v>18</v>
      </c>
      <c r="E11" s="760">
        <v>147</v>
      </c>
      <c r="F11" s="705"/>
      <c r="G11" s="760">
        <v>0</v>
      </c>
      <c r="H11" s="760">
        <v>0</v>
      </c>
      <c r="I11" s="760">
        <v>0</v>
      </c>
      <c r="J11" s="760">
        <v>2</v>
      </c>
      <c r="K11" s="760">
        <v>2</v>
      </c>
      <c r="L11" s="760">
        <v>1</v>
      </c>
      <c r="M11" s="760">
        <v>150</v>
      </c>
      <c r="R11"/>
      <c r="S11"/>
      <c r="T11"/>
      <c r="U11"/>
      <c r="V11"/>
      <c r="W11"/>
      <c r="X11"/>
    </row>
    <row r="12" spans="1:24" x14ac:dyDescent="0.25">
      <c r="A12" s="554" t="s">
        <v>58</v>
      </c>
      <c r="B12"/>
      <c r="C12" s="760">
        <v>0</v>
      </c>
      <c r="D12" s="760">
        <v>0</v>
      </c>
      <c r="E12" s="760">
        <v>0</v>
      </c>
      <c r="F12" s="705"/>
      <c r="G12" s="760">
        <v>0</v>
      </c>
      <c r="H12" s="760">
        <v>0</v>
      </c>
      <c r="I12" s="760">
        <v>0</v>
      </c>
      <c r="J12" s="760">
        <v>0</v>
      </c>
      <c r="K12" s="760">
        <v>0</v>
      </c>
      <c r="L12" s="760">
        <v>0</v>
      </c>
      <c r="M12" s="760">
        <v>0</v>
      </c>
      <c r="R12"/>
      <c r="S12"/>
      <c r="T12"/>
      <c r="U12"/>
      <c r="V12"/>
      <c r="W12"/>
      <c r="X12"/>
    </row>
    <row r="13" spans="1:24" x14ac:dyDescent="0.25">
      <c r="A13" s="554" t="s">
        <v>56</v>
      </c>
      <c r="B13"/>
      <c r="C13" s="760">
        <v>0</v>
      </c>
      <c r="D13" s="760">
        <v>1205</v>
      </c>
      <c r="E13" s="760">
        <v>1205</v>
      </c>
      <c r="F13" s="705"/>
      <c r="G13" s="760">
        <v>0</v>
      </c>
      <c r="H13" s="760">
        <v>0</v>
      </c>
      <c r="I13" s="760">
        <v>0</v>
      </c>
      <c r="J13" s="760">
        <v>0</v>
      </c>
      <c r="K13" s="760">
        <v>0</v>
      </c>
      <c r="L13" s="760">
        <v>0</v>
      </c>
      <c r="M13" s="760">
        <v>1205</v>
      </c>
      <c r="R13"/>
      <c r="S13"/>
      <c r="T13"/>
      <c r="U13"/>
      <c r="V13"/>
      <c r="W13"/>
      <c r="X13"/>
    </row>
    <row r="14" spans="1:24" x14ac:dyDescent="0.25">
      <c r="A14" s="554" t="s">
        <v>65</v>
      </c>
      <c r="B14"/>
      <c r="C14" s="760">
        <v>0</v>
      </c>
      <c r="D14" s="760">
        <v>978</v>
      </c>
      <c r="E14" s="760">
        <v>978</v>
      </c>
      <c r="F14" s="705"/>
      <c r="G14" s="760">
        <v>0</v>
      </c>
      <c r="H14" s="760">
        <v>0</v>
      </c>
      <c r="I14" s="760">
        <v>0</v>
      </c>
      <c r="J14" s="760">
        <v>0</v>
      </c>
      <c r="K14" s="760">
        <v>0</v>
      </c>
      <c r="L14" s="760">
        <v>0</v>
      </c>
      <c r="M14" s="760">
        <v>978</v>
      </c>
      <c r="R14"/>
      <c r="S14"/>
      <c r="T14"/>
      <c r="U14"/>
      <c r="V14"/>
      <c r="W14"/>
      <c r="X14"/>
    </row>
    <row r="15" spans="1:24" x14ac:dyDescent="0.25">
      <c r="A15" s="554" t="s">
        <v>66</v>
      </c>
      <c r="B15"/>
      <c r="C15" s="760">
        <v>2583</v>
      </c>
      <c r="D15" s="760">
        <v>267</v>
      </c>
      <c r="E15" s="760">
        <v>2850</v>
      </c>
      <c r="F15" s="705"/>
      <c r="G15" s="760">
        <v>31</v>
      </c>
      <c r="H15" s="760">
        <v>26</v>
      </c>
      <c r="I15" s="760">
        <v>55</v>
      </c>
      <c r="J15" s="760">
        <v>27</v>
      </c>
      <c r="K15" s="760">
        <v>139</v>
      </c>
      <c r="L15" s="760">
        <v>311</v>
      </c>
      <c r="M15" s="760">
        <v>3300</v>
      </c>
      <c r="R15"/>
      <c r="S15"/>
      <c r="T15"/>
      <c r="U15"/>
      <c r="V15"/>
      <c r="W15"/>
      <c r="X15"/>
    </row>
    <row r="16" spans="1:24" x14ac:dyDescent="0.25">
      <c r="A16" s="548" t="s">
        <v>45</v>
      </c>
      <c r="B16"/>
      <c r="C16" s="761">
        <v>14696</v>
      </c>
      <c r="D16" s="761">
        <v>2768</v>
      </c>
      <c r="E16" s="761">
        <v>17464</v>
      </c>
      <c r="F16" s="705"/>
      <c r="G16" s="762">
        <v>1273</v>
      </c>
      <c r="H16" s="762">
        <v>413</v>
      </c>
      <c r="I16" s="762">
        <v>205</v>
      </c>
      <c r="J16" s="762">
        <v>281</v>
      </c>
      <c r="K16" s="762">
        <v>2172</v>
      </c>
      <c r="L16" s="762">
        <v>1722</v>
      </c>
      <c r="M16" s="762">
        <v>21358</v>
      </c>
      <c r="R16"/>
      <c r="S16"/>
      <c r="T16"/>
      <c r="U16"/>
      <c r="V16"/>
      <c r="W16"/>
      <c r="X16"/>
    </row>
    <row r="17" spans="1:24" x14ac:dyDescent="0.25">
      <c r="A17" s="559" t="s">
        <v>18</v>
      </c>
      <c r="B17"/>
      <c r="C17" s="762"/>
      <c r="D17" s="762"/>
      <c r="E17" s="762"/>
      <c r="F17" s="705"/>
      <c r="G17" s="763"/>
      <c r="H17" s="763"/>
      <c r="I17" s="763"/>
      <c r="J17" s="763"/>
      <c r="K17" s="763"/>
      <c r="L17" s="763"/>
      <c r="M17" s="763"/>
      <c r="R17"/>
      <c r="S17"/>
      <c r="T17"/>
      <c r="U17"/>
      <c r="V17"/>
      <c r="W17"/>
      <c r="X17"/>
    </row>
    <row r="18" spans="1:24" x14ac:dyDescent="0.25">
      <c r="A18" s="551" t="s">
        <v>64</v>
      </c>
      <c r="B18"/>
      <c r="C18" s="764">
        <v>412</v>
      </c>
      <c r="D18" s="764">
        <v>0</v>
      </c>
      <c r="E18" s="764">
        <v>412</v>
      </c>
      <c r="F18" s="705"/>
      <c r="G18" s="764">
        <v>0</v>
      </c>
      <c r="H18" s="764">
        <v>0</v>
      </c>
      <c r="I18" s="764">
        <v>0</v>
      </c>
      <c r="J18" s="764">
        <v>15</v>
      </c>
      <c r="K18" s="760">
        <v>15</v>
      </c>
      <c r="L18" s="764">
        <v>0</v>
      </c>
      <c r="M18" s="764">
        <v>427</v>
      </c>
      <c r="R18"/>
      <c r="S18"/>
      <c r="T18"/>
      <c r="U18"/>
      <c r="V18"/>
      <c r="W18"/>
      <c r="X18"/>
    </row>
    <row r="19" spans="1:24" x14ac:dyDescent="0.25">
      <c r="A19" s="554" t="s">
        <v>63</v>
      </c>
      <c r="B19"/>
      <c r="C19" s="760">
        <v>90</v>
      </c>
      <c r="D19" s="760">
        <v>11</v>
      </c>
      <c r="E19" s="760">
        <v>101</v>
      </c>
      <c r="F19" s="705"/>
      <c r="G19" s="760">
        <v>362</v>
      </c>
      <c r="H19" s="760">
        <v>8</v>
      </c>
      <c r="I19" s="760">
        <v>0</v>
      </c>
      <c r="J19" s="760">
        <v>2</v>
      </c>
      <c r="K19" s="760">
        <v>372</v>
      </c>
      <c r="L19" s="760">
        <v>0</v>
      </c>
      <c r="M19" s="760">
        <v>473</v>
      </c>
      <c r="R19"/>
      <c r="S19"/>
      <c r="T19"/>
      <c r="U19"/>
      <c r="V19"/>
      <c r="W19"/>
      <c r="X19"/>
    </row>
    <row r="20" spans="1:24" x14ac:dyDescent="0.25">
      <c r="A20" s="551" t="s">
        <v>16</v>
      </c>
      <c r="B20"/>
      <c r="C20" s="764">
        <v>315</v>
      </c>
      <c r="D20" s="764">
        <v>0</v>
      </c>
      <c r="E20" s="764">
        <v>315</v>
      </c>
      <c r="F20" s="705"/>
      <c r="G20" s="764">
        <v>4</v>
      </c>
      <c r="H20" s="764">
        <v>0</v>
      </c>
      <c r="I20" s="764">
        <v>0</v>
      </c>
      <c r="J20" s="764">
        <v>0</v>
      </c>
      <c r="K20" s="760">
        <v>4</v>
      </c>
      <c r="L20" s="764">
        <v>89</v>
      </c>
      <c r="M20" s="764">
        <v>408</v>
      </c>
      <c r="R20"/>
      <c r="S20"/>
      <c r="T20"/>
      <c r="U20"/>
      <c r="V20"/>
      <c r="W20"/>
      <c r="X20"/>
    </row>
    <row r="21" spans="1:24" x14ac:dyDescent="0.25">
      <c r="A21" s="554" t="s">
        <v>58</v>
      </c>
      <c r="B21"/>
      <c r="C21" s="760">
        <v>0</v>
      </c>
      <c r="D21" s="760">
        <v>0</v>
      </c>
      <c r="E21" s="760">
        <v>0</v>
      </c>
      <c r="F21" s="705"/>
      <c r="G21" s="760">
        <v>0</v>
      </c>
      <c r="H21" s="760">
        <v>0</v>
      </c>
      <c r="I21" s="760">
        <v>0</v>
      </c>
      <c r="J21" s="760">
        <v>0</v>
      </c>
      <c r="K21" s="760">
        <v>0</v>
      </c>
      <c r="L21" s="760">
        <v>0</v>
      </c>
      <c r="M21" s="760">
        <v>0</v>
      </c>
      <c r="R21"/>
      <c r="S21"/>
      <c r="T21"/>
      <c r="U21"/>
      <c r="V21"/>
      <c r="W21"/>
      <c r="X21"/>
    </row>
    <row r="22" spans="1:24" x14ac:dyDescent="0.25">
      <c r="A22" s="551" t="s">
        <v>57</v>
      </c>
      <c r="B22"/>
      <c r="C22" s="764">
        <v>36277</v>
      </c>
      <c r="D22" s="764">
        <v>0</v>
      </c>
      <c r="E22" s="764">
        <v>36277</v>
      </c>
      <c r="F22" s="705"/>
      <c r="G22" s="764">
        <v>0</v>
      </c>
      <c r="H22" s="764">
        <v>0</v>
      </c>
      <c r="I22" s="764">
        <v>0</v>
      </c>
      <c r="J22" s="764">
        <v>0</v>
      </c>
      <c r="K22" s="760">
        <v>0</v>
      </c>
      <c r="L22" s="764">
        <v>0</v>
      </c>
      <c r="M22" s="764">
        <v>36277</v>
      </c>
      <c r="R22"/>
      <c r="S22"/>
      <c r="T22"/>
      <c r="U22"/>
      <c r="V22"/>
      <c r="W22"/>
      <c r="X22"/>
    </row>
    <row r="23" spans="1:24" x14ac:dyDescent="0.25">
      <c r="A23" s="554" t="s">
        <v>56</v>
      </c>
      <c r="B23"/>
      <c r="C23" s="760">
        <v>5505</v>
      </c>
      <c r="D23" s="760">
        <v>15845</v>
      </c>
      <c r="E23" s="760">
        <v>21350</v>
      </c>
      <c r="F23" s="705"/>
      <c r="G23" s="760">
        <v>0</v>
      </c>
      <c r="H23" s="760">
        <v>0</v>
      </c>
      <c r="I23" s="760">
        <v>0</v>
      </c>
      <c r="J23" s="760">
        <v>0</v>
      </c>
      <c r="K23" s="760">
        <v>0</v>
      </c>
      <c r="L23" s="760">
        <v>0</v>
      </c>
      <c r="M23" s="760">
        <v>21350</v>
      </c>
      <c r="R23"/>
      <c r="S23"/>
      <c r="T23"/>
      <c r="U23"/>
      <c r="V23"/>
      <c r="W23"/>
      <c r="X23"/>
    </row>
    <row r="24" spans="1:24" x14ac:dyDescent="0.25">
      <c r="A24" s="563" t="s">
        <v>54</v>
      </c>
      <c r="B24"/>
      <c r="C24" s="764">
        <v>0</v>
      </c>
      <c r="D24" s="764">
        <v>958</v>
      </c>
      <c r="E24" s="764">
        <v>958</v>
      </c>
      <c r="F24" s="705"/>
      <c r="G24" s="764">
        <v>0</v>
      </c>
      <c r="H24" s="764">
        <v>863</v>
      </c>
      <c r="I24" s="764">
        <v>0</v>
      </c>
      <c r="J24" s="764">
        <v>5</v>
      </c>
      <c r="K24" s="760">
        <v>868</v>
      </c>
      <c r="L24" s="764">
        <v>0</v>
      </c>
      <c r="M24" s="764">
        <v>1826</v>
      </c>
      <c r="R24"/>
      <c r="S24"/>
      <c r="T24"/>
      <c r="U24"/>
      <c r="V24"/>
      <c r="W24"/>
      <c r="X24"/>
    </row>
    <row r="25" spans="1:24" x14ac:dyDescent="0.25">
      <c r="A25" s="554" t="s">
        <v>53</v>
      </c>
      <c r="B25"/>
      <c r="C25" s="760">
        <v>144</v>
      </c>
      <c r="D25" s="760">
        <v>1</v>
      </c>
      <c r="E25" s="760">
        <v>145</v>
      </c>
      <c r="F25" s="705"/>
      <c r="G25" s="760">
        <v>40</v>
      </c>
      <c r="H25" s="760">
        <v>2</v>
      </c>
      <c r="I25" s="760">
        <v>4</v>
      </c>
      <c r="J25" s="760">
        <v>2</v>
      </c>
      <c r="K25" s="760">
        <v>48</v>
      </c>
      <c r="L25" s="760">
        <v>2</v>
      </c>
      <c r="M25" s="760">
        <v>195</v>
      </c>
      <c r="R25"/>
      <c r="S25"/>
      <c r="T25"/>
      <c r="U25"/>
      <c r="V25"/>
      <c r="W25"/>
      <c r="X25"/>
    </row>
    <row r="26" spans="1:24" x14ac:dyDescent="0.25">
      <c r="A26" s="551" t="s">
        <v>52</v>
      </c>
      <c r="B26"/>
      <c r="C26" s="764">
        <v>0</v>
      </c>
      <c r="D26" s="764">
        <v>27</v>
      </c>
      <c r="E26" s="764">
        <v>27</v>
      </c>
      <c r="F26" s="705"/>
      <c r="G26" s="764">
        <v>7691</v>
      </c>
      <c r="H26" s="764">
        <v>1677</v>
      </c>
      <c r="I26" s="764">
        <v>914</v>
      </c>
      <c r="J26" s="764">
        <v>17</v>
      </c>
      <c r="K26" s="760">
        <v>10299</v>
      </c>
      <c r="L26" s="764">
        <v>53</v>
      </c>
      <c r="M26" s="764">
        <v>10379</v>
      </c>
      <c r="R26"/>
      <c r="S26"/>
      <c r="T26"/>
      <c r="U26"/>
      <c r="V26"/>
      <c r="W26"/>
      <c r="X26"/>
    </row>
    <row r="27" spans="1:24" x14ac:dyDescent="0.25">
      <c r="A27" s="554" t="s">
        <v>51</v>
      </c>
      <c r="B27"/>
      <c r="C27" s="760">
        <v>9581</v>
      </c>
      <c r="D27" s="760">
        <v>13</v>
      </c>
      <c r="E27" s="760">
        <v>9594</v>
      </c>
      <c r="F27" s="705"/>
      <c r="G27" s="760">
        <v>113</v>
      </c>
      <c r="H27" s="760">
        <v>1912</v>
      </c>
      <c r="I27" s="760">
        <v>1</v>
      </c>
      <c r="J27" s="760">
        <v>38</v>
      </c>
      <c r="K27" s="760">
        <v>2064</v>
      </c>
      <c r="L27" s="760">
        <v>2</v>
      </c>
      <c r="M27" s="760">
        <v>11660</v>
      </c>
      <c r="R27"/>
      <c r="S27"/>
      <c r="T27"/>
      <c r="U27"/>
      <c r="V27"/>
      <c r="W27"/>
      <c r="X27"/>
    </row>
    <row r="28" spans="1:24" x14ac:dyDescent="0.25">
      <c r="A28" s="551" t="s">
        <v>55</v>
      </c>
      <c r="B28"/>
      <c r="C28" s="764">
        <v>4886</v>
      </c>
      <c r="D28" s="764">
        <v>971</v>
      </c>
      <c r="E28" s="764">
        <v>5857</v>
      </c>
      <c r="F28" s="705"/>
      <c r="G28" s="764">
        <v>289</v>
      </c>
      <c r="H28" s="764">
        <v>36</v>
      </c>
      <c r="I28" s="764">
        <v>129</v>
      </c>
      <c r="J28" s="764">
        <v>76</v>
      </c>
      <c r="K28" s="760">
        <v>530</v>
      </c>
      <c r="L28" s="764">
        <v>76</v>
      </c>
      <c r="M28" s="764">
        <v>6463</v>
      </c>
      <c r="R28"/>
      <c r="S28"/>
      <c r="T28"/>
      <c r="U28"/>
      <c r="V28"/>
      <c r="W28"/>
      <c r="X28"/>
    </row>
    <row r="29" spans="1:24" x14ac:dyDescent="0.25">
      <c r="A29" s="548" t="s">
        <v>33</v>
      </c>
      <c r="B29"/>
      <c r="C29" s="762">
        <v>57210</v>
      </c>
      <c r="D29" s="762">
        <v>17826</v>
      </c>
      <c r="E29" s="762">
        <v>75036</v>
      </c>
      <c r="F29" s="705"/>
      <c r="G29" s="762">
        <v>8499</v>
      </c>
      <c r="H29" s="762">
        <v>4498</v>
      </c>
      <c r="I29" s="762">
        <v>1048</v>
      </c>
      <c r="J29" s="762">
        <v>155</v>
      </c>
      <c r="K29" s="762">
        <v>14200</v>
      </c>
      <c r="L29" s="762">
        <v>222</v>
      </c>
      <c r="M29" s="762">
        <v>89458</v>
      </c>
      <c r="R29"/>
      <c r="S29"/>
      <c r="T29"/>
      <c r="U29"/>
      <c r="V29"/>
      <c r="W29"/>
      <c r="X29"/>
    </row>
    <row r="30" spans="1:24" x14ac:dyDescent="0.25">
      <c r="A30" s="565" t="s">
        <v>50</v>
      </c>
      <c r="B30"/>
      <c r="C30" s="765">
        <v>71906</v>
      </c>
      <c r="D30" s="765">
        <v>20594</v>
      </c>
      <c r="E30" s="765">
        <v>92500</v>
      </c>
      <c r="F30" s="705"/>
      <c r="G30" s="765">
        <v>9772</v>
      </c>
      <c r="H30" s="765">
        <v>4911</v>
      </c>
      <c r="I30" s="765">
        <v>1253</v>
      </c>
      <c r="J30" s="765">
        <v>436</v>
      </c>
      <c r="K30" s="765">
        <v>16372</v>
      </c>
      <c r="L30" s="765">
        <v>1944</v>
      </c>
      <c r="M30" s="765">
        <v>110816</v>
      </c>
      <c r="R30"/>
      <c r="S30"/>
      <c r="T30"/>
      <c r="U30"/>
      <c r="V30"/>
      <c r="W30"/>
      <c r="X30"/>
    </row>
    <row r="31" spans="1:24" x14ac:dyDescent="0.25">
      <c r="A31" s="724"/>
      <c r="B31"/>
      <c r="C31" s="766"/>
      <c r="D31" s="766"/>
      <c r="E31" s="766"/>
      <c r="F31" s="705"/>
      <c r="G31" s="766"/>
      <c r="H31" s="766"/>
      <c r="I31" s="766"/>
      <c r="J31" s="766"/>
      <c r="K31" s="766"/>
      <c r="L31" s="766"/>
      <c r="M31" s="766"/>
      <c r="R31"/>
      <c r="S31"/>
      <c r="T31"/>
      <c r="U31"/>
      <c r="V31"/>
      <c r="W31"/>
      <c r="X31"/>
    </row>
    <row r="32" spans="1:24" x14ac:dyDescent="0.25">
      <c r="A32" s="572" t="s">
        <v>49</v>
      </c>
      <c r="B32"/>
      <c r="C32" s="767"/>
      <c r="D32" s="767"/>
      <c r="E32" s="767"/>
      <c r="F32" s="705"/>
      <c r="G32" s="767"/>
      <c r="H32" s="767"/>
      <c r="I32" s="767"/>
      <c r="J32" s="767"/>
      <c r="K32" s="767"/>
      <c r="L32" s="767"/>
      <c r="M32" s="767"/>
      <c r="R32"/>
      <c r="S32"/>
      <c r="T32"/>
      <c r="U32"/>
      <c r="V32"/>
      <c r="W32"/>
      <c r="X32"/>
    </row>
    <row r="33" spans="1:13" ht="26.25" x14ac:dyDescent="0.25">
      <c r="A33" s="576" t="s">
        <v>44</v>
      </c>
      <c r="B33"/>
      <c r="C33" s="764">
        <v>3454</v>
      </c>
      <c r="D33" s="764">
        <v>337</v>
      </c>
      <c r="E33" s="764">
        <v>3791</v>
      </c>
      <c r="F33" s="705"/>
      <c r="G33" s="764">
        <v>94</v>
      </c>
      <c r="H33" s="764">
        <v>21</v>
      </c>
      <c r="I33" s="764">
        <v>20</v>
      </c>
      <c r="J33" s="764">
        <v>58</v>
      </c>
      <c r="K33" s="760">
        <v>193</v>
      </c>
      <c r="L33" s="764">
        <v>263</v>
      </c>
      <c r="M33" s="764">
        <v>4247</v>
      </c>
    </row>
    <row r="34" spans="1:13" x14ac:dyDescent="0.25">
      <c r="A34" s="575" t="s">
        <v>43</v>
      </c>
      <c r="B34"/>
      <c r="C34" s="760">
        <v>4553</v>
      </c>
      <c r="D34" s="760">
        <v>710</v>
      </c>
      <c r="E34" s="760">
        <v>5263</v>
      </c>
      <c r="F34" s="705"/>
      <c r="G34" s="760">
        <v>244</v>
      </c>
      <c r="H34" s="760">
        <v>42</v>
      </c>
      <c r="I34" s="760">
        <v>0</v>
      </c>
      <c r="J34" s="760">
        <v>16</v>
      </c>
      <c r="K34" s="760">
        <v>302</v>
      </c>
      <c r="L34" s="760">
        <v>270</v>
      </c>
      <c r="M34" s="760">
        <v>5835</v>
      </c>
    </row>
    <row r="35" spans="1:13" x14ac:dyDescent="0.25">
      <c r="A35" s="575" t="s">
        <v>16</v>
      </c>
      <c r="B35"/>
      <c r="C35" s="760">
        <v>170</v>
      </c>
      <c r="D35" s="760">
        <v>1</v>
      </c>
      <c r="E35" s="760">
        <v>171</v>
      </c>
      <c r="F35" s="705"/>
      <c r="G35" s="760">
        <v>0</v>
      </c>
      <c r="H35" s="760">
        <v>0</v>
      </c>
      <c r="I35" s="760">
        <v>0</v>
      </c>
      <c r="J35" s="760">
        <v>5</v>
      </c>
      <c r="K35" s="760">
        <v>5</v>
      </c>
      <c r="L35" s="760">
        <v>56</v>
      </c>
      <c r="M35" s="760">
        <v>232</v>
      </c>
    </row>
    <row r="36" spans="1:13" x14ac:dyDescent="0.25">
      <c r="A36" s="576" t="s">
        <v>35</v>
      </c>
      <c r="B36"/>
      <c r="C36" s="764">
        <v>1157</v>
      </c>
      <c r="D36" s="764">
        <v>0</v>
      </c>
      <c r="E36" s="764">
        <v>1157</v>
      </c>
      <c r="F36" s="705"/>
      <c r="G36" s="764">
        <v>0</v>
      </c>
      <c r="H36" s="764">
        <v>0</v>
      </c>
      <c r="I36" s="764">
        <v>0</v>
      </c>
      <c r="J36" s="764">
        <v>0</v>
      </c>
      <c r="K36" s="760">
        <v>0</v>
      </c>
      <c r="L36" s="764">
        <v>0</v>
      </c>
      <c r="M36" s="764">
        <v>1157</v>
      </c>
    </row>
    <row r="37" spans="1:13" x14ac:dyDescent="0.25">
      <c r="A37" s="575" t="s">
        <v>46</v>
      </c>
      <c r="B37"/>
      <c r="C37" s="760">
        <v>4747</v>
      </c>
      <c r="D37" s="760">
        <v>1722</v>
      </c>
      <c r="E37" s="760">
        <v>6469</v>
      </c>
      <c r="F37" s="705"/>
      <c r="G37" s="760">
        <v>796</v>
      </c>
      <c r="H37" s="760">
        <v>166</v>
      </c>
      <c r="I37" s="760">
        <v>75</v>
      </c>
      <c r="J37" s="760">
        <v>160</v>
      </c>
      <c r="K37" s="760">
        <v>1197</v>
      </c>
      <c r="L37" s="760">
        <v>-831</v>
      </c>
      <c r="M37" s="760">
        <v>6835</v>
      </c>
    </row>
    <row r="38" spans="1:13" x14ac:dyDescent="0.25">
      <c r="A38" s="572" t="s">
        <v>45</v>
      </c>
      <c r="B38"/>
      <c r="C38" s="763">
        <v>14081</v>
      </c>
      <c r="D38" s="763">
        <v>2770</v>
      </c>
      <c r="E38" s="763">
        <v>16851</v>
      </c>
      <c r="F38" s="705"/>
      <c r="G38" s="763">
        <v>1134</v>
      </c>
      <c r="H38" s="763">
        <v>229</v>
      </c>
      <c r="I38" s="763">
        <v>95</v>
      </c>
      <c r="J38" s="763">
        <v>239</v>
      </c>
      <c r="K38" s="763">
        <v>1697</v>
      </c>
      <c r="L38" s="763">
        <v>-242</v>
      </c>
      <c r="M38" s="763">
        <v>18306</v>
      </c>
    </row>
    <row r="39" spans="1:13" x14ac:dyDescent="0.25">
      <c r="A39" s="577" t="s">
        <v>18</v>
      </c>
      <c r="B39"/>
      <c r="C39" s="762"/>
      <c r="D39" s="762"/>
      <c r="E39" s="762"/>
      <c r="F39" s="705"/>
      <c r="G39" s="762"/>
      <c r="H39" s="762"/>
      <c r="I39" s="762"/>
      <c r="J39" s="762"/>
      <c r="K39" s="762"/>
      <c r="L39" s="762"/>
      <c r="M39" s="762"/>
    </row>
    <row r="40" spans="1:13" ht="26.25" x14ac:dyDescent="0.25">
      <c r="A40" s="576" t="s">
        <v>44</v>
      </c>
      <c r="B40"/>
      <c r="C40" s="764">
        <v>210</v>
      </c>
      <c r="D40" s="764">
        <v>0</v>
      </c>
      <c r="E40" s="764">
        <v>210</v>
      </c>
      <c r="F40" s="705"/>
      <c r="G40" s="764">
        <v>0</v>
      </c>
      <c r="H40" s="764">
        <v>0</v>
      </c>
      <c r="I40" s="764">
        <v>0</v>
      </c>
      <c r="J40" s="764">
        <v>0</v>
      </c>
      <c r="K40" s="760">
        <v>0</v>
      </c>
      <c r="L40" s="764">
        <v>0</v>
      </c>
      <c r="M40" s="764">
        <v>210</v>
      </c>
    </row>
    <row r="41" spans="1:13" x14ac:dyDescent="0.25">
      <c r="A41" s="575" t="s">
        <v>43</v>
      </c>
      <c r="B41"/>
      <c r="C41" s="760">
        <v>31553</v>
      </c>
      <c r="D41" s="760">
        <v>5600</v>
      </c>
      <c r="E41" s="760">
        <v>37153</v>
      </c>
      <c r="F41" s="705"/>
      <c r="G41" s="760">
        <v>3048</v>
      </c>
      <c r="H41" s="760">
        <v>160</v>
      </c>
      <c r="I41" s="760">
        <v>0</v>
      </c>
      <c r="J41" s="760">
        <v>42</v>
      </c>
      <c r="K41" s="760">
        <v>3250</v>
      </c>
      <c r="L41" s="760">
        <v>4457</v>
      </c>
      <c r="M41" s="760">
        <v>44860</v>
      </c>
    </row>
    <row r="42" spans="1:13" x14ac:dyDescent="0.25">
      <c r="A42" s="576" t="s">
        <v>16</v>
      </c>
      <c r="B42"/>
      <c r="C42" s="764">
        <v>301</v>
      </c>
      <c r="D42" s="764">
        <v>3</v>
      </c>
      <c r="E42" s="764">
        <v>304</v>
      </c>
      <c r="F42" s="705"/>
      <c r="G42" s="764">
        <v>0</v>
      </c>
      <c r="H42" s="764">
        <v>0</v>
      </c>
      <c r="I42" s="764">
        <v>0</v>
      </c>
      <c r="J42" s="764">
        <v>2</v>
      </c>
      <c r="K42" s="760">
        <v>2</v>
      </c>
      <c r="L42" s="764">
        <v>320</v>
      </c>
      <c r="M42" s="764">
        <v>626</v>
      </c>
    </row>
    <row r="43" spans="1:13" x14ac:dyDescent="0.25">
      <c r="A43" s="575" t="s">
        <v>35</v>
      </c>
      <c r="B43"/>
      <c r="C43" s="760">
        <v>1505</v>
      </c>
      <c r="D43" s="760">
        <v>0</v>
      </c>
      <c r="E43" s="760">
        <v>1505</v>
      </c>
      <c r="F43" s="705"/>
      <c r="G43" s="760">
        <v>0</v>
      </c>
      <c r="H43" s="760">
        <v>0</v>
      </c>
      <c r="I43" s="760">
        <v>0</v>
      </c>
      <c r="J43" s="760">
        <v>0</v>
      </c>
      <c r="K43" s="760">
        <v>0</v>
      </c>
      <c r="L43" s="760">
        <v>0</v>
      </c>
      <c r="M43" s="760">
        <v>1505</v>
      </c>
    </row>
    <row r="44" spans="1:13" x14ac:dyDescent="0.25">
      <c r="A44" s="576" t="s">
        <v>34</v>
      </c>
      <c r="B44"/>
      <c r="C44" s="764">
        <v>6050</v>
      </c>
      <c r="D44" s="764">
        <v>2624</v>
      </c>
      <c r="E44" s="764">
        <v>8674</v>
      </c>
      <c r="F44" s="705"/>
      <c r="G44" s="764">
        <v>418</v>
      </c>
      <c r="H44" s="764">
        <v>771</v>
      </c>
      <c r="I44" s="764">
        <v>43</v>
      </c>
      <c r="J44" s="764">
        <v>26</v>
      </c>
      <c r="K44" s="760">
        <v>1258</v>
      </c>
      <c r="L44" s="764">
        <v>18</v>
      </c>
      <c r="M44" s="764">
        <v>9950</v>
      </c>
    </row>
    <row r="45" spans="1:13" x14ac:dyDescent="0.25">
      <c r="A45" s="577" t="s">
        <v>33</v>
      </c>
      <c r="B45"/>
      <c r="C45" s="762">
        <v>39619</v>
      </c>
      <c r="D45" s="762">
        <v>8227</v>
      </c>
      <c r="E45" s="762">
        <v>47846</v>
      </c>
      <c r="F45" s="705"/>
      <c r="G45" s="762">
        <v>3466</v>
      </c>
      <c r="H45" s="762">
        <v>931</v>
      </c>
      <c r="I45" s="762">
        <v>43</v>
      </c>
      <c r="J45" s="762">
        <v>70</v>
      </c>
      <c r="K45" s="762">
        <v>4510</v>
      </c>
      <c r="L45" s="762">
        <v>4795</v>
      </c>
      <c r="M45" s="762">
        <v>57151</v>
      </c>
    </row>
    <row r="46" spans="1:13" x14ac:dyDescent="0.25">
      <c r="A46" s="578" t="s">
        <v>32</v>
      </c>
      <c r="B46"/>
      <c r="C46" s="765">
        <v>53700</v>
      </c>
      <c r="D46" s="765">
        <v>10997</v>
      </c>
      <c r="E46" s="765">
        <v>64697</v>
      </c>
      <c r="F46" s="705"/>
      <c r="G46" s="765">
        <v>4600</v>
      </c>
      <c r="H46" s="765">
        <v>1160</v>
      </c>
      <c r="I46" s="765">
        <v>138</v>
      </c>
      <c r="J46" s="765">
        <v>309</v>
      </c>
      <c r="K46" s="765">
        <v>6207</v>
      </c>
      <c r="L46" s="765">
        <v>4553</v>
      </c>
      <c r="M46" s="765">
        <v>75457</v>
      </c>
    </row>
    <row r="47" spans="1:13" x14ac:dyDescent="0.25">
      <c r="A47" s="577" t="s">
        <v>31</v>
      </c>
      <c r="B47"/>
      <c r="C47" s="762"/>
      <c r="D47" s="762"/>
      <c r="E47" s="762"/>
      <c r="F47" s="705"/>
      <c r="G47" s="762"/>
      <c r="H47" s="762"/>
      <c r="I47" s="762"/>
      <c r="J47" s="762"/>
      <c r="K47" s="762"/>
      <c r="L47" s="762"/>
      <c r="M47" s="762"/>
    </row>
    <row r="48" spans="1:13" x14ac:dyDescent="0.25">
      <c r="A48" s="580" t="s">
        <v>30</v>
      </c>
      <c r="B48"/>
      <c r="C48" s="764">
        <v>18111</v>
      </c>
      <c r="D48" s="764">
        <v>9573</v>
      </c>
      <c r="E48" s="764">
        <v>27684</v>
      </c>
      <c r="F48" s="705"/>
      <c r="G48" s="764">
        <v>5153</v>
      </c>
      <c r="H48" s="764">
        <v>3751</v>
      </c>
      <c r="I48" s="764">
        <v>1115</v>
      </c>
      <c r="J48" s="764">
        <v>127</v>
      </c>
      <c r="K48" s="764">
        <v>10146</v>
      </c>
      <c r="L48" s="764">
        <v>-2609</v>
      </c>
      <c r="M48" s="764">
        <v>35221</v>
      </c>
    </row>
    <row r="49" spans="1:18" x14ac:dyDescent="0.25">
      <c r="A49" s="581" t="s">
        <v>29</v>
      </c>
      <c r="B49"/>
      <c r="C49" s="760">
        <v>95</v>
      </c>
      <c r="D49" s="760">
        <v>24</v>
      </c>
      <c r="E49" s="760">
        <v>119</v>
      </c>
      <c r="F49" s="705"/>
      <c r="G49" s="760">
        <v>19</v>
      </c>
      <c r="H49" s="760">
        <v>0</v>
      </c>
      <c r="I49" s="760">
        <v>0</v>
      </c>
      <c r="J49" s="760">
        <v>0</v>
      </c>
      <c r="K49" s="760">
        <v>19</v>
      </c>
      <c r="L49" s="760">
        <v>0</v>
      </c>
      <c r="M49" s="760">
        <v>138</v>
      </c>
    </row>
    <row r="50" spans="1:18" x14ac:dyDescent="0.25">
      <c r="A50" s="578" t="s">
        <v>28</v>
      </c>
      <c r="B50"/>
      <c r="C50" s="765">
        <v>18206</v>
      </c>
      <c r="D50" s="765">
        <v>9597</v>
      </c>
      <c r="E50" s="765">
        <v>27803</v>
      </c>
      <c r="F50" s="705"/>
      <c r="G50" s="765">
        <v>5172</v>
      </c>
      <c r="H50" s="765">
        <v>3751</v>
      </c>
      <c r="I50" s="765">
        <v>1115</v>
      </c>
      <c r="J50" s="765">
        <v>127</v>
      </c>
      <c r="K50" s="765">
        <v>10165</v>
      </c>
      <c r="L50" s="765">
        <v>-2609</v>
      </c>
      <c r="M50" s="765">
        <v>35359</v>
      </c>
    </row>
    <row r="51" spans="1:18" x14ac:dyDescent="0.25">
      <c r="A51" s="582" t="s">
        <v>27</v>
      </c>
      <c r="B51"/>
      <c r="C51" s="768">
        <v>71906</v>
      </c>
      <c r="D51" s="768">
        <v>20594</v>
      </c>
      <c r="E51" s="768">
        <v>92500</v>
      </c>
      <c r="F51" s="705"/>
      <c r="G51" s="768">
        <v>9772</v>
      </c>
      <c r="H51" s="768">
        <v>4911</v>
      </c>
      <c r="I51" s="768">
        <v>1253</v>
      </c>
      <c r="J51" s="768">
        <v>436</v>
      </c>
      <c r="K51" s="768">
        <v>16372</v>
      </c>
      <c r="L51" s="768">
        <v>1944</v>
      </c>
      <c r="M51" s="768">
        <v>110816</v>
      </c>
    </row>
    <row r="52" spans="1:18" x14ac:dyDescent="0.25">
      <c r="A52" s="725"/>
      <c r="B52"/>
      <c r="C52" s="769"/>
      <c r="D52" s="769"/>
      <c r="E52" s="769"/>
      <c r="F52" s="705"/>
      <c r="G52" s="769"/>
      <c r="H52" s="769"/>
      <c r="I52" s="769"/>
      <c r="J52" s="769"/>
      <c r="K52" s="769"/>
      <c r="L52" s="769"/>
      <c r="M52" s="769"/>
    </row>
    <row r="53" spans="1:18" x14ac:dyDescent="0.25">
      <c r="A53" s="578" t="s">
        <v>26</v>
      </c>
      <c r="B53"/>
      <c r="C53" s="765"/>
      <c r="D53" s="765"/>
      <c r="E53" s="765"/>
      <c r="F53" s="705"/>
      <c r="G53" s="765"/>
      <c r="H53" s="765"/>
      <c r="I53" s="765"/>
      <c r="J53" s="765"/>
      <c r="K53" s="765"/>
      <c r="L53" s="765"/>
      <c r="M53" s="765"/>
    </row>
    <row r="54" spans="1:18" x14ac:dyDescent="0.25">
      <c r="A54" s="578" t="s">
        <v>25</v>
      </c>
      <c r="B54"/>
      <c r="C54" s="765"/>
      <c r="D54" s="765"/>
      <c r="E54" s="765"/>
      <c r="F54" s="705"/>
      <c r="G54" s="765"/>
      <c r="H54" s="765"/>
      <c r="I54" s="765"/>
      <c r="J54" s="765"/>
      <c r="K54" s="765"/>
      <c r="L54" s="765"/>
      <c r="M54" s="765"/>
    </row>
    <row r="55" spans="1:18" x14ac:dyDescent="0.25">
      <c r="A55" s="572" t="s">
        <v>24</v>
      </c>
      <c r="B55"/>
      <c r="C55" s="763"/>
      <c r="D55" s="763"/>
      <c r="E55" s="763"/>
      <c r="F55" s="705"/>
      <c r="G55" s="763"/>
      <c r="H55" s="763"/>
      <c r="I55" s="763"/>
      <c r="J55" s="763"/>
      <c r="K55" s="763"/>
      <c r="L55" s="763"/>
      <c r="M55" s="763"/>
    </row>
    <row r="56" spans="1:18" x14ac:dyDescent="0.25">
      <c r="A56" s="572" t="s">
        <v>20</v>
      </c>
      <c r="B56"/>
      <c r="C56" s="763"/>
      <c r="D56" s="763"/>
      <c r="E56" s="763"/>
      <c r="F56" s="705"/>
      <c r="G56" s="763"/>
      <c r="H56" s="763"/>
      <c r="I56" s="763"/>
      <c r="J56" s="763"/>
      <c r="K56" s="763"/>
      <c r="L56" s="763"/>
      <c r="M56" s="763"/>
    </row>
    <row r="57" spans="1:18" x14ac:dyDescent="0.25">
      <c r="A57" s="576" t="s">
        <v>23</v>
      </c>
      <c r="B57"/>
      <c r="C57" s="770">
        <v>2305</v>
      </c>
      <c r="D57" s="770">
        <v>216</v>
      </c>
      <c r="E57" s="770">
        <v>2521</v>
      </c>
      <c r="F57" s="705"/>
      <c r="G57" s="770">
        <v>1122</v>
      </c>
      <c r="H57" s="770">
        <v>349</v>
      </c>
      <c r="I57" s="770">
        <v>128</v>
      </c>
      <c r="J57" s="770">
        <v>77</v>
      </c>
      <c r="K57" s="770">
        <v>1676</v>
      </c>
      <c r="L57" s="770">
        <v>1410</v>
      </c>
      <c r="M57" s="770">
        <v>5607</v>
      </c>
    </row>
    <row r="58" spans="1:18" x14ac:dyDescent="0.25">
      <c r="A58" s="576" t="s">
        <v>22</v>
      </c>
      <c r="B58"/>
      <c r="C58" s="770">
        <v>79</v>
      </c>
      <c r="D58" s="770">
        <v>18</v>
      </c>
      <c r="E58" s="770">
        <v>97</v>
      </c>
      <c r="F58" s="705"/>
      <c r="G58" s="770">
        <v>5</v>
      </c>
      <c r="H58" s="770">
        <v>0</v>
      </c>
      <c r="I58" s="770">
        <v>0</v>
      </c>
      <c r="J58" s="770">
        <v>0</v>
      </c>
      <c r="K58" s="770">
        <v>5</v>
      </c>
      <c r="L58" s="770">
        <v>0</v>
      </c>
      <c r="M58" s="770">
        <v>102</v>
      </c>
    </row>
    <row r="59" spans="1:18" x14ac:dyDescent="0.25">
      <c r="A59" s="576" t="s">
        <v>19</v>
      </c>
      <c r="B59"/>
      <c r="C59" s="770">
        <v>129</v>
      </c>
      <c r="D59" s="770">
        <v>18</v>
      </c>
      <c r="E59" s="770">
        <v>147</v>
      </c>
      <c r="F59" s="705"/>
      <c r="G59" s="770">
        <v>0</v>
      </c>
      <c r="H59" s="770">
        <v>0</v>
      </c>
      <c r="I59" s="770">
        <v>0</v>
      </c>
      <c r="J59" s="770">
        <v>2</v>
      </c>
      <c r="K59" s="770">
        <v>2</v>
      </c>
      <c r="L59" s="770">
        <v>1</v>
      </c>
      <c r="M59" s="770">
        <v>150</v>
      </c>
    </row>
    <row r="60" spans="1:18" x14ac:dyDescent="0.25">
      <c r="A60" s="572" t="s">
        <v>18</v>
      </c>
      <c r="B60"/>
      <c r="C60" s="763"/>
      <c r="D60" s="763"/>
      <c r="E60" s="763"/>
      <c r="F60" s="705"/>
      <c r="G60" s="763"/>
      <c r="H60" s="763"/>
      <c r="I60" s="763"/>
      <c r="J60" s="763"/>
      <c r="K60" s="763"/>
      <c r="L60" s="763"/>
      <c r="M60" s="763"/>
    </row>
    <row r="61" spans="1:18" x14ac:dyDescent="0.25">
      <c r="A61" s="576" t="s">
        <v>22</v>
      </c>
      <c r="B61"/>
      <c r="C61" s="770">
        <v>90</v>
      </c>
      <c r="D61" s="770">
        <v>11</v>
      </c>
      <c r="E61" s="770">
        <v>101</v>
      </c>
      <c r="F61" s="705"/>
      <c r="G61" s="770">
        <v>362</v>
      </c>
      <c r="H61" s="770">
        <v>8</v>
      </c>
      <c r="I61" s="770">
        <v>0</v>
      </c>
      <c r="J61" s="770">
        <v>2</v>
      </c>
      <c r="K61" s="770">
        <v>372</v>
      </c>
      <c r="L61" s="770">
        <v>0</v>
      </c>
      <c r="M61" s="770">
        <v>473</v>
      </c>
    </row>
    <row r="62" spans="1:18" x14ac:dyDescent="0.25">
      <c r="A62" s="576" t="s">
        <v>19</v>
      </c>
      <c r="B62"/>
      <c r="C62" s="770">
        <v>315</v>
      </c>
      <c r="D62" s="770">
        <v>0</v>
      </c>
      <c r="E62" s="770">
        <v>315</v>
      </c>
      <c r="F62" s="705"/>
      <c r="G62" s="770">
        <v>4</v>
      </c>
      <c r="H62" s="770">
        <v>0</v>
      </c>
      <c r="I62" s="770">
        <v>0</v>
      </c>
      <c r="J62" s="770">
        <v>0</v>
      </c>
      <c r="K62" s="770">
        <v>4</v>
      </c>
      <c r="L62" s="770">
        <v>89</v>
      </c>
      <c r="M62" s="770">
        <v>408</v>
      </c>
    </row>
    <row r="63" spans="1:18" customFormat="1" x14ac:dyDescent="0.25">
      <c r="A63" s="572" t="s">
        <v>21</v>
      </c>
      <c r="C63" s="763"/>
      <c r="D63" s="763"/>
      <c r="E63" s="763"/>
      <c r="F63" s="705"/>
      <c r="G63" s="763"/>
      <c r="H63" s="763"/>
      <c r="I63" s="763"/>
      <c r="J63" s="763"/>
      <c r="K63" s="763"/>
      <c r="L63" s="763"/>
      <c r="M63" s="763"/>
      <c r="R63" s="6"/>
    </row>
    <row r="64" spans="1:18" customFormat="1" x14ac:dyDescent="0.25">
      <c r="A64" s="572" t="s">
        <v>20</v>
      </c>
      <c r="C64" s="763"/>
      <c r="D64" s="763"/>
      <c r="E64" s="763"/>
      <c r="F64" s="705"/>
      <c r="G64" s="763"/>
      <c r="H64" s="763"/>
      <c r="I64" s="763"/>
      <c r="J64" s="763"/>
      <c r="K64" s="763"/>
      <c r="L64" s="763"/>
      <c r="M64" s="763"/>
      <c r="R64" s="6"/>
    </row>
    <row r="65" spans="1:18" customFormat="1" x14ac:dyDescent="0.25">
      <c r="A65" s="576" t="s">
        <v>17</v>
      </c>
      <c r="C65" s="770">
        <v>4553</v>
      </c>
      <c r="D65" s="770">
        <v>710</v>
      </c>
      <c r="E65" s="770">
        <v>5263</v>
      </c>
      <c r="F65" s="705"/>
      <c r="G65" s="770">
        <v>244</v>
      </c>
      <c r="H65" s="770">
        <v>42</v>
      </c>
      <c r="I65" s="770">
        <v>0</v>
      </c>
      <c r="J65" s="770">
        <v>16</v>
      </c>
      <c r="K65" s="770">
        <v>302</v>
      </c>
      <c r="L65" s="770">
        <v>270</v>
      </c>
      <c r="M65" s="770">
        <v>5835</v>
      </c>
      <c r="R65" s="6"/>
    </row>
    <row r="66" spans="1:18" customFormat="1" x14ac:dyDescent="0.25">
      <c r="A66" s="576" t="s">
        <v>19</v>
      </c>
      <c r="C66" s="770">
        <v>170</v>
      </c>
      <c r="D66" s="770">
        <v>1</v>
      </c>
      <c r="E66" s="770">
        <v>171</v>
      </c>
      <c r="F66" s="705"/>
      <c r="G66" s="770">
        <v>0</v>
      </c>
      <c r="H66" s="770">
        <v>0</v>
      </c>
      <c r="I66" s="770">
        <v>0</v>
      </c>
      <c r="J66" s="770">
        <v>5</v>
      </c>
      <c r="K66" s="770">
        <v>5</v>
      </c>
      <c r="L66" s="770">
        <v>56</v>
      </c>
      <c r="M66" s="770">
        <v>232</v>
      </c>
      <c r="R66" s="6"/>
    </row>
    <row r="67" spans="1:18" customFormat="1" x14ac:dyDescent="0.25">
      <c r="A67" s="572" t="s">
        <v>18</v>
      </c>
      <c r="C67" s="763"/>
      <c r="D67" s="763"/>
      <c r="E67" s="763"/>
      <c r="F67" s="705"/>
      <c r="G67" s="763"/>
      <c r="H67" s="763"/>
      <c r="I67" s="763"/>
      <c r="J67" s="763"/>
      <c r="K67" s="763"/>
      <c r="L67" s="763"/>
      <c r="M67" s="763"/>
      <c r="R67" s="6"/>
    </row>
    <row r="68" spans="1:18" customFormat="1" x14ac:dyDescent="0.25">
      <c r="A68" s="576" t="s">
        <v>17</v>
      </c>
      <c r="C68" s="770">
        <v>31553</v>
      </c>
      <c r="D68" s="770">
        <v>5600</v>
      </c>
      <c r="E68" s="770">
        <v>37153</v>
      </c>
      <c r="F68" s="705"/>
      <c r="G68" s="770">
        <v>3048</v>
      </c>
      <c r="H68" s="770">
        <v>160</v>
      </c>
      <c r="I68" s="770">
        <v>0</v>
      </c>
      <c r="J68" s="770">
        <v>42</v>
      </c>
      <c r="K68" s="770">
        <v>3250</v>
      </c>
      <c r="L68" s="770">
        <v>4457</v>
      </c>
      <c r="M68" s="770">
        <v>44860</v>
      </c>
      <c r="R68" s="6"/>
    </row>
    <row r="69" spans="1:18" customFormat="1" x14ac:dyDescent="0.25">
      <c r="A69" s="576" t="s">
        <v>16</v>
      </c>
      <c r="C69" s="770">
        <v>301</v>
      </c>
      <c r="D69" s="770">
        <v>3</v>
      </c>
      <c r="E69" s="770">
        <v>304</v>
      </c>
      <c r="F69" s="705"/>
      <c r="G69" s="770">
        <v>0</v>
      </c>
      <c r="H69" s="770">
        <v>0</v>
      </c>
      <c r="I69" s="770">
        <v>0</v>
      </c>
      <c r="J69" s="770">
        <v>2</v>
      </c>
      <c r="K69" s="770">
        <v>2</v>
      </c>
      <c r="L69" s="770">
        <v>320</v>
      </c>
      <c r="M69" s="770">
        <v>626</v>
      </c>
      <c r="R69" s="6"/>
    </row>
    <row r="70" spans="1:18" customFormat="1" x14ac:dyDescent="0.25">
      <c r="A70" s="578" t="s">
        <v>15</v>
      </c>
      <c r="C70" s="765">
        <v>36133</v>
      </c>
      <c r="D70" s="765">
        <v>6296</v>
      </c>
      <c r="E70" s="765">
        <v>42429</v>
      </c>
      <c r="F70" s="705"/>
      <c r="G70" s="765">
        <v>3288</v>
      </c>
      <c r="H70" s="765">
        <v>202</v>
      </c>
      <c r="I70" s="765">
        <v>0</v>
      </c>
      <c r="J70" s="765">
        <v>63</v>
      </c>
      <c r="K70" s="765">
        <v>3553</v>
      </c>
      <c r="L70" s="765">
        <v>5013</v>
      </c>
      <c r="M70" s="765">
        <v>50995</v>
      </c>
      <c r="R70" s="6"/>
    </row>
    <row r="71" spans="1:18" x14ac:dyDescent="0.25">
      <c r="A71" s="578" t="s">
        <v>14</v>
      </c>
      <c r="C71" s="765">
        <v>33659</v>
      </c>
      <c r="D71" s="765">
        <v>6051</v>
      </c>
      <c r="E71" s="765">
        <v>39710</v>
      </c>
      <c r="F71" s="705"/>
      <c r="G71" s="765">
        <v>1799</v>
      </c>
      <c r="H71" s="765">
        <v>-155</v>
      </c>
      <c r="I71" s="765">
        <v>-128</v>
      </c>
      <c r="J71" s="765">
        <v>-16</v>
      </c>
      <c r="K71" s="765">
        <v>1500</v>
      </c>
      <c r="L71" s="765">
        <v>3603</v>
      </c>
      <c r="M71" s="765">
        <v>44813</v>
      </c>
    </row>
  </sheetData>
  <mergeCells count="3">
    <mergeCell ref="C5:E5"/>
    <mergeCell ref="G5:K5"/>
    <mergeCell ref="M5:M6"/>
  </mergeCells>
  <pageMargins left="0.511811024" right="0.511811024" top="0.78740157499999996" bottom="0.78740157499999996" header="0.31496062000000002" footer="0.31496062000000002"/>
  <pageSetup paperSize="9" orientation="portrait" horizontalDpi="300" r:id="rId1"/>
  <headerFooter>
    <oddFooter>&amp;C&amp;1#&amp;"Calibri"&amp;12&amp;K008000Internal Use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243F1-4B0C-45A8-A925-4E7B60E4E1AA}">
  <dimension ref="A1:X71"/>
  <sheetViews>
    <sheetView showGridLines="0" zoomScale="80" zoomScaleNormal="80" workbookViewId="0"/>
  </sheetViews>
  <sheetFormatPr defaultRowHeight="15" x14ac:dyDescent="0.25"/>
  <cols>
    <col min="1" max="1" width="53.85546875" style="6" customWidth="1"/>
    <col min="2" max="2" width="0.42578125" style="6" customWidth="1"/>
    <col min="3" max="3" width="14.42578125" customWidth="1"/>
    <col min="4" max="4" width="15.28515625" customWidth="1"/>
    <col min="5" max="5" width="12.85546875" bestFit="1" customWidth="1"/>
    <col min="6" max="6" width="0.42578125" customWidth="1"/>
    <col min="7" max="17" width="18" bestFit="1" customWidth="1"/>
    <col min="18" max="24" width="18" style="6" bestFit="1" customWidth="1"/>
    <col min="25" max="16384" width="9.140625" style="6"/>
  </cols>
  <sheetData>
    <row r="1" spans="1:24" x14ac:dyDescent="0.25">
      <c r="A1" s="3"/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</row>
    <row r="2" spans="1:24" x14ac:dyDescent="0.25">
      <c r="A2" s="3"/>
      <c r="B2" s="3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24" x14ac:dyDescent="0.25">
      <c r="A3" s="3"/>
      <c r="B3" s="3"/>
      <c r="C3" s="4"/>
      <c r="D3" s="4"/>
      <c r="E3" s="4"/>
      <c r="F3" s="4"/>
      <c r="G3" s="4"/>
      <c r="H3" s="4"/>
      <c r="I3" s="4"/>
      <c r="J3" s="4"/>
      <c r="K3" s="4"/>
      <c r="L3" s="4"/>
      <c r="M3" s="4"/>
    </row>
    <row r="4" spans="1:24" x14ac:dyDescent="0.25">
      <c r="A4" s="3"/>
      <c r="B4" s="3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24" ht="24.75" customHeight="1" x14ac:dyDescent="0.25">
      <c r="A5" s="687" t="s">
        <v>1189</v>
      </c>
      <c r="B5" s="542"/>
      <c r="C5" s="834" t="s">
        <v>822</v>
      </c>
      <c r="D5" s="834"/>
      <c r="E5" s="834"/>
      <c r="G5" s="835" t="s">
        <v>825</v>
      </c>
      <c r="H5" s="836"/>
      <c r="I5" s="836"/>
      <c r="J5" s="836"/>
      <c r="K5" s="837"/>
      <c r="L5" s="755" t="s">
        <v>134</v>
      </c>
      <c r="M5" s="834" t="s">
        <v>1039</v>
      </c>
    </row>
    <row r="6" spans="1:24" ht="25.5" x14ac:dyDescent="0.25">
      <c r="A6" s="544" t="s">
        <v>87</v>
      </c>
      <c r="B6" s="542"/>
      <c r="C6" s="755" t="s">
        <v>1040</v>
      </c>
      <c r="D6" s="755" t="s">
        <v>1041</v>
      </c>
      <c r="E6" s="755" t="s">
        <v>1042</v>
      </c>
      <c r="G6" s="755" t="s">
        <v>1043</v>
      </c>
      <c r="H6" s="755" t="s">
        <v>1044</v>
      </c>
      <c r="I6" s="755" t="s">
        <v>1045</v>
      </c>
      <c r="J6" s="755" t="s">
        <v>1046</v>
      </c>
      <c r="K6" s="755" t="s">
        <v>1047</v>
      </c>
      <c r="L6" s="755" t="s">
        <v>1048</v>
      </c>
      <c r="M6" s="834"/>
      <c r="R6"/>
      <c r="S6"/>
      <c r="T6"/>
      <c r="U6"/>
      <c r="V6"/>
      <c r="W6"/>
      <c r="X6"/>
    </row>
    <row r="7" spans="1:24" x14ac:dyDescent="0.25">
      <c r="A7" s="548" t="s">
        <v>69</v>
      </c>
      <c r="B7" s="546"/>
      <c r="C7" s="588"/>
      <c r="D7" s="588"/>
      <c r="E7" s="588"/>
      <c r="G7" s="588"/>
      <c r="H7" s="588"/>
      <c r="I7" s="588"/>
      <c r="J7" s="588"/>
      <c r="K7" s="588"/>
      <c r="L7" s="588"/>
      <c r="M7" s="588"/>
      <c r="R7"/>
      <c r="S7"/>
      <c r="T7"/>
      <c r="U7"/>
      <c r="V7"/>
      <c r="W7"/>
      <c r="X7"/>
    </row>
    <row r="8" spans="1:24" x14ac:dyDescent="0.25">
      <c r="A8" s="554" t="s">
        <v>68</v>
      </c>
      <c r="B8"/>
      <c r="C8" s="590">
        <v>2928</v>
      </c>
      <c r="D8" s="590">
        <v>352</v>
      </c>
      <c r="E8" s="590">
        <v>3280</v>
      </c>
      <c r="G8" s="590">
        <v>1123</v>
      </c>
      <c r="H8" s="590">
        <v>298</v>
      </c>
      <c r="I8" s="590">
        <v>169</v>
      </c>
      <c r="J8" s="590">
        <v>72</v>
      </c>
      <c r="K8" s="590">
        <v>1662</v>
      </c>
      <c r="L8" s="590">
        <v>965</v>
      </c>
      <c r="M8" s="590">
        <f t="shared" ref="M8:M9" si="0">E8+K8+L8</f>
        <v>5907</v>
      </c>
      <c r="R8"/>
      <c r="S8"/>
      <c r="T8"/>
      <c r="U8"/>
      <c r="V8"/>
      <c r="W8"/>
      <c r="X8"/>
    </row>
    <row r="9" spans="1:24" x14ac:dyDescent="0.25">
      <c r="A9" s="554" t="s">
        <v>64</v>
      </c>
      <c r="B9"/>
      <c r="C9" s="590">
        <v>9780</v>
      </c>
      <c r="D9" s="590">
        <v>59</v>
      </c>
      <c r="E9" s="590">
        <v>9839</v>
      </c>
      <c r="G9" s="590">
        <v>118</v>
      </c>
      <c r="H9" s="590">
        <v>45</v>
      </c>
      <c r="I9" s="590">
        <v>22</v>
      </c>
      <c r="J9" s="590">
        <v>187</v>
      </c>
      <c r="K9" s="590">
        <v>372</v>
      </c>
      <c r="L9" s="590">
        <v>0</v>
      </c>
      <c r="M9" s="590">
        <f t="shared" si="0"/>
        <v>10211</v>
      </c>
      <c r="R9"/>
      <c r="S9"/>
      <c r="T9"/>
      <c r="U9"/>
      <c r="V9"/>
      <c r="W9"/>
      <c r="X9"/>
    </row>
    <row r="10" spans="1:24" x14ac:dyDescent="0.25">
      <c r="A10" s="554" t="s">
        <v>63</v>
      </c>
      <c r="B10"/>
      <c r="C10" s="590">
        <v>87</v>
      </c>
      <c r="D10" s="590">
        <v>19</v>
      </c>
      <c r="E10" s="590">
        <v>106</v>
      </c>
      <c r="G10" s="590">
        <v>0</v>
      </c>
      <c r="H10" s="590">
        <v>0</v>
      </c>
      <c r="I10" s="590">
        <v>0</v>
      </c>
      <c r="J10" s="590">
        <v>0</v>
      </c>
      <c r="K10" s="590">
        <v>0</v>
      </c>
      <c r="L10" s="590">
        <v>0</v>
      </c>
      <c r="M10" s="590">
        <f>E10+K10+L10</f>
        <v>106</v>
      </c>
      <c r="R10"/>
      <c r="S10"/>
      <c r="T10"/>
      <c r="U10"/>
      <c r="V10"/>
      <c r="W10"/>
      <c r="X10"/>
    </row>
    <row r="11" spans="1:24" x14ac:dyDescent="0.25">
      <c r="A11" s="554" t="s">
        <v>16</v>
      </c>
      <c r="B11"/>
      <c r="C11" s="590">
        <v>248</v>
      </c>
      <c r="D11" s="590">
        <v>57</v>
      </c>
      <c r="E11" s="590">
        <v>305</v>
      </c>
      <c r="G11" s="590">
        <v>0</v>
      </c>
      <c r="H11" s="590">
        <v>0</v>
      </c>
      <c r="I11" s="590">
        <v>0</v>
      </c>
      <c r="J11" s="590">
        <v>4</v>
      </c>
      <c r="K11" s="590">
        <v>4</v>
      </c>
      <c r="L11" s="590">
        <v>0</v>
      </c>
      <c r="M11" s="590">
        <f>E11+K11+L11</f>
        <v>309</v>
      </c>
      <c r="R11"/>
      <c r="S11"/>
      <c r="T11"/>
      <c r="U11"/>
      <c r="V11"/>
      <c r="W11"/>
      <c r="X11"/>
    </row>
    <row r="12" spans="1:24" x14ac:dyDescent="0.25">
      <c r="A12" s="554" t="s">
        <v>58</v>
      </c>
      <c r="B12"/>
      <c r="C12" s="590">
        <v>0</v>
      </c>
      <c r="D12" s="590">
        <v>0</v>
      </c>
      <c r="E12" s="590">
        <v>0</v>
      </c>
      <c r="G12" s="590">
        <v>0</v>
      </c>
      <c r="H12" s="590">
        <v>0</v>
      </c>
      <c r="I12" s="590">
        <v>0</v>
      </c>
      <c r="J12" s="590">
        <v>0</v>
      </c>
      <c r="K12" s="590">
        <v>0</v>
      </c>
      <c r="L12" s="590">
        <v>0</v>
      </c>
      <c r="M12" s="590">
        <f t="shared" ref="M12:M30" si="1">E12+K12+L12</f>
        <v>0</v>
      </c>
      <c r="R12"/>
      <c r="S12"/>
      <c r="T12"/>
      <c r="U12"/>
      <c r="V12"/>
      <c r="W12"/>
      <c r="X12"/>
    </row>
    <row r="13" spans="1:24" x14ac:dyDescent="0.25">
      <c r="A13" s="554" t="s">
        <v>56</v>
      </c>
      <c r="B13"/>
      <c r="C13" s="590">
        <v>0</v>
      </c>
      <c r="D13" s="590">
        <v>1226</v>
      </c>
      <c r="E13" s="590">
        <v>1226</v>
      </c>
      <c r="G13" s="590">
        <v>0</v>
      </c>
      <c r="H13" s="590">
        <v>0</v>
      </c>
      <c r="I13" s="590">
        <v>0</v>
      </c>
      <c r="J13" s="590">
        <v>0</v>
      </c>
      <c r="K13" s="590">
        <v>0</v>
      </c>
      <c r="L13" s="590">
        <v>0</v>
      </c>
      <c r="M13" s="590">
        <f t="shared" si="1"/>
        <v>1226</v>
      </c>
      <c r="R13"/>
      <c r="S13"/>
      <c r="T13"/>
      <c r="U13"/>
      <c r="V13"/>
      <c r="W13"/>
      <c r="X13"/>
    </row>
    <row r="14" spans="1:24" x14ac:dyDescent="0.25">
      <c r="A14" s="554" t="s">
        <v>65</v>
      </c>
      <c r="B14"/>
      <c r="C14" s="590">
        <v>0</v>
      </c>
      <c r="D14" s="590">
        <v>966</v>
      </c>
      <c r="E14" s="590">
        <v>966</v>
      </c>
      <c r="G14" s="590">
        <v>0</v>
      </c>
      <c r="H14" s="590">
        <v>1611</v>
      </c>
      <c r="I14" s="590">
        <v>0</v>
      </c>
      <c r="J14" s="590">
        <v>0</v>
      </c>
      <c r="K14" s="590">
        <v>1611</v>
      </c>
      <c r="L14" s="590">
        <v>0</v>
      </c>
      <c r="M14" s="590">
        <f t="shared" si="1"/>
        <v>2577</v>
      </c>
      <c r="R14"/>
      <c r="S14"/>
      <c r="T14"/>
      <c r="U14"/>
      <c r="V14"/>
      <c r="W14"/>
      <c r="X14"/>
    </row>
    <row r="15" spans="1:24" x14ac:dyDescent="0.25">
      <c r="A15" s="554" t="s">
        <v>66</v>
      </c>
      <c r="B15"/>
      <c r="C15" s="590">
        <v>2236</v>
      </c>
      <c r="D15" s="590">
        <v>413</v>
      </c>
      <c r="E15" s="590">
        <v>2649</v>
      </c>
      <c r="G15" s="590">
        <v>30</v>
      </c>
      <c r="H15" s="590">
        <v>24</v>
      </c>
      <c r="I15" s="590">
        <v>53</v>
      </c>
      <c r="J15" s="590">
        <v>23</v>
      </c>
      <c r="K15" s="590">
        <v>130</v>
      </c>
      <c r="L15" s="590">
        <v>225</v>
      </c>
      <c r="M15" s="590">
        <f t="shared" si="1"/>
        <v>3004</v>
      </c>
      <c r="R15"/>
      <c r="S15"/>
      <c r="T15"/>
      <c r="U15"/>
      <c r="V15"/>
      <c r="W15"/>
      <c r="X15"/>
    </row>
    <row r="16" spans="1:24" x14ac:dyDescent="0.25">
      <c r="A16" s="548" t="s">
        <v>45</v>
      </c>
      <c r="B16"/>
      <c r="C16" s="591">
        <v>15279</v>
      </c>
      <c r="D16" s="591">
        <v>3092</v>
      </c>
      <c r="E16" s="591">
        <v>18371</v>
      </c>
      <c r="G16" s="593">
        <v>1271</v>
      </c>
      <c r="H16" s="593">
        <v>1978</v>
      </c>
      <c r="I16" s="593">
        <v>244</v>
      </c>
      <c r="J16" s="593">
        <v>286</v>
      </c>
      <c r="K16" s="593">
        <v>3779</v>
      </c>
      <c r="L16" s="593">
        <v>1190</v>
      </c>
      <c r="M16" s="593">
        <f t="shared" si="1"/>
        <v>23340</v>
      </c>
      <c r="R16"/>
      <c r="S16"/>
      <c r="T16"/>
      <c r="U16"/>
      <c r="V16"/>
      <c r="W16"/>
      <c r="X16"/>
    </row>
    <row r="17" spans="1:24" x14ac:dyDescent="0.25">
      <c r="A17" s="559" t="s">
        <v>18</v>
      </c>
      <c r="B17"/>
      <c r="C17" s="593"/>
      <c r="D17" s="593"/>
      <c r="E17" s="593"/>
      <c r="G17" s="594"/>
      <c r="H17" s="594"/>
      <c r="I17" s="594"/>
      <c r="J17" s="594"/>
      <c r="K17" s="594"/>
      <c r="L17" s="594"/>
      <c r="M17" s="594">
        <f t="shared" si="1"/>
        <v>0</v>
      </c>
      <c r="R17"/>
      <c r="S17"/>
      <c r="T17"/>
      <c r="U17"/>
      <c r="V17"/>
      <c r="W17"/>
      <c r="X17"/>
    </row>
    <row r="18" spans="1:24" x14ac:dyDescent="0.25">
      <c r="A18" s="551" t="s">
        <v>64</v>
      </c>
      <c r="B18"/>
      <c r="C18" s="589">
        <v>325</v>
      </c>
      <c r="D18" s="589">
        <v>0</v>
      </c>
      <c r="E18" s="589">
        <v>325</v>
      </c>
      <c r="G18" s="589">
        <v>0</v>
      </c>
      <c r="H18" s="589">
        <v>0</v>
      </c>
      <c r="I18" s="589">
        <v>0</v>
      </c>
      <c r="J18" s="589">
        <v>15</v>
      </c>
      <c r="K18" s="590">
        <v>15</v>
      </c>
      <c r="L18" s="589">
        <v>0</v>
      </c>
      <c r="M18" s="589">
        <f t="shared" si="1"/>
        <v>340</v>
      </c>
      <c r="R18"/>
      <c r="S18"/>
      <c r="T18"/>
      <c r="U18"/>
      <c r="V18"/>
      <c r="W18"/>
      <c r="X18"/>
    </row>
    <row r="19" spans="1:24" x14ac:dyDescent="0.25">
      <c r="A19" s="554" t="s">
        <v>63</v>
      </c>
      <c r="B19"/>
      <c r="C19" s="590">
        <v>91</v>
      </c>
      <c r="D19" s="590">
        <v>11</v>
      </c>
      <c r="E19" s="590">
        <v>102</v>
      </c>
      <c r="G19" s="590">
        <v>361</v>
      </c>
      <c r="H19" s="590">
        <v>7</v>
      </c>
      <c r="I19" s="590">
        <v>0</v>
      </c>
      <c r="J19" s="590">
        <v>2</v>
      </c>
      <c r="K19" s="590">
        <v>370</v>
      </c>
      <c r="L19" s="590">
        <v>0</v>
      </c>
      <c r="M19" s="590">
        <f t="shared" si="1"/>
        <v>472</v>
      </c>
      <c r="R19"/>
      <c r="S19"/>
      <c r="T19"/>
      <c r="U19"/>
      <c r="V19"/>
      <c r="W19"/>
      <c r="X19"/>
    </row>
    <row r="20" spans="1:24" x14ac:dyDescent="0.25">
      <c r="A20" s="551" t="s">
        <v>16</v>
      </c>
      <c r="B20"/>
      <c r="C20" s="589">
        <v>316</v>
      </c>
      <c r="D20" s="589">
        <v>0</v>
      </c>
      <c r="E20" s="589">
        <v>316</v>
      </c>
      <c r="G20" s="589">
        <v>4</v>
      </c>
      <c r="H20" s="589">
        <v>0</v>
      </c>
      <c r="I20" s="589">
        <v>0</v>
      </c>
      <c r="J20" s="589">
        <v>0</v>
      </c>
      <c r="K20" s="590">
        <v>4</v>
      </c>
      <c r="L20" s="589">
        <v>248</v>
      </c>
      <c r="M20" s="589">
        <f t="shared" si="1"/>
        <v>568</v>
      </c>
      <c r="R20"/>
      <c r="S20"/>
      <c r="T20"/>
      <c r="U20"/>
      <c r="V20"/>
      <c r="W20"/>
      <c r="X20"/>
    </row>
    <row r="21" spans="1:24" x14ac:dyDescent="0.25">
      <c r="A21" s="554" t="s">
        <v>58</v>
      </c>
      <c r="B21"/>
      <c r="C21" s="590">
        <v>37</v>
      </c>
      <c r="D21" s="590">
        <v>0</v>
      </c>
      <c r="E21" s="590">
        <v>37</v>
      </c>
      <c r="G21" s="590">
        <v>0</v>
      </c>
      <c r="H21" s="590">
        <v>0</v>
      </c>
      <c r="I21" s="590">
        <v>0</v>
      </c>
      <c r="J21" s="590">
        <v>0</v>
      </c>
      <c r="K21" s="590">
        <v>0</v>
      </c>
      <c r="L21" s="590">
        <v>0</v>
      </c>
      <c r="M21" s="590">
        <f t="shared" si="1"/>
        <v>37</v>
      </c>
      <c r="R21"/>
      <c r="S21"/>
      <c r="T21"/>
      <c r="U21"/>
      <c r="V21"/>
      <c r="W21"/>
      <c r="X21"/>
    </row>
    <row r="22" spans="1:24" x14ac:dyDescent="0.25">
      <c r="A22" s="551" t="s">
        <v>57</v>
      </c>
      <c r="B22"/>
      <c r="C22" s="589">
        <v>35063</v>
      </c>
      <c r="D22" s="589">
        <v>0</v>
      </c>
      <c r="E22" s="589">
        <v>35063</v>
      </c>
      <c r="G22" s="589">
        <v>0</v>
      </c>
      <c r="H22" s="589">
        <v>0</v>
      </c>
      <c r="I22" s="589">
        <v>0</v>
      </c>
      <c r="J22" s="589">
        <v>0</v>
      </c>
      <c r="K22" s="590">
        <v>0</v>
      </c>
      <c r="L22" s="589">
        <v>0</v>
      </c>
      <c r="M22" s="589">
        <f t="shared" si="1"/>
        <v>35063</v>
      </c>
      <c r="R22"/>
      <c r="S22"/>
      <c r="T22"/>
      <c r="U22"/>
      <c r="V22"/>
      <c r="W22"/>
      <c r="X22"/>
    </row>
    <row r="23" spans="1:24" x14ac:dyDescent="0.25">
      <c r="A23" s="554" t="s">
        <v>56</v>
      </c>
      <c r="B23"/>
      <c r="C23" s="590">
        <v>4720</v>
      </c>
      <c r="D23" s="590">
        <v>14558</v>
      </c>
      <c r="E23" s="590">
        <v>19278</v>
      </c>
      <c r="G23" s="590">
        <v>0</v>
      </c>
      <c r="H23" s="590">
        <v>0</v>
      </c>
      <c r="I23" s="590">
        <v>0</v>
      </c>
      <c r="J23" s="590">
        <v>0</v>
      </c>
      <c r="K23" s="590">
        <v>0</v>
      </c>
      <c r="L23" s="590">
        <v>0</v>
      </c>
      <c r="M23" s="590">
        <f t="shared" si="1"/>
        <v>19278</v>
      </c>
      <c r="R23"/>
      <c r="S23"/>
      <c r="T23"/>
      <c r="U23"/>
      <c r="V23"/>
      <c r="W23"/>
      <c r="X23"/>
    </row>
    <row r="24" spans="1:24" x14ac:dyDescent="0.25">
      <c r="A24" s="563" t="s">
        <v>54</v>
      </c>
      <c r="B24"/>
      <c r="C24" s="589">
        <v>0</v>
      </c>
      <c r="D24" s="589">
        <v>1001</v>
      </c>
      <c r="E24" s="589">
        <v>1001</v>
      </c>
      <c r="G24" s="589">
        <v>0</v>
      </c>
      <c r="H24" s="589">
        <v>860</v>
      </c>
      <c r="I24" s="589">
        <v>0</v>
      </c>
      <c r="J24" s="589">
        <v>6</v>
      </c>
      <c r="K24" s="590">
        <v>866</v>
      </c>
      <c r="L24" s="589">
        <v>0</v>
      </c>
      <c r="M24" s="589">
        <f t="shared" si="1"/>
        <v>1867</v>
      </c>
      <c r="R24"/>
      <c r="S24"/>
      <c r="T24"/>
      <c r="U24"/>
      <c r="V24"/>
      <c r="W24"/>
      <c r="X24"/>
    </row>
    <row r="25" spans="1:24" x14ac:dyDescent="0.25">
      <c r="A25" s="554" t="s">
        <v>53</v>
      </c>
      <c r="B25"/>
      <c r="C25" s="590">
        <v>141</v>
      </c>
      <c r="D25" s="590">
        <v>1</v>
      </c>
      <c r="E25" s="590">
        <v>142</v>
      </c>
      <c r="G25" s="590">
        <v>45</v>
      </c>
      <c r="H25" s="590">
        <v>2</v>
      </c>
      <c r="I25" s="590">
        <v>5</v>
      </c>
      <c r="J25" s="590">
        <v>3</v>
      </c>
      <c r="K25" s="590">
        <v>55</v>
      </c>
      <c r="L25" s="590">
        <v>2</v>
      </c>
      <c r="M25" s="590">
        <f t="shared" si="1"/>
        <v>199</v>
      </c>
      <c r="R25"/>
      <c r="S25"/>
      <c r="T25"/>
      <c r="U25"/>
      <c r="V25"/>
      <c r="W25"/>
      <c r="X25"/>
    </row>
    <row r="26" spans="1:24" x14ac:dyDescent="0.25">
      <c r="A26" s="551" t="s">
        <v>52</v>
      </c>
      <c r="B26"/>
      <c r="C26" s="589">
        <v>0</v>
      </c>
      <c r="D26" s="589">
        <v>25</v>
      </c>
      <c r="E26" s="589">
        <v>25</v>
      </c>
      <c r="G26" s="589">
        <v>7739</v>
      </c>
      <c r="H26" s="589">
        <v>1693</v>
      </c>
      <c r="I26" s="589">
        <v>903</v>
      </c>
      <c r="J26" s="589">
        <v>18</v>
      </c>
      <c r="K26" s="590">
        <v>10353</v>
      </c>
      <c r="L26" s="589">
        <v>53</v>
      </c>
      <c r="M26" s="589">
        <f t="shared" si="1"/>
        <v>10431</v>
      </c>
      <c r="R26"/>
      <c r="S26"/>
      <c r="T26"/>
      <c r="U26"/>
      <c r="V26"/>
      <c r="W26"/>
      <c r="X26"/>
    </row>
    <row r="27" spans="1:24" x14ac:dyDescent="0.25">
      <c r="A27" s="554" t="s">
        <v>51</v>
      </c>
      <c r="B27"/>
      <c r="C27" s="590">
        <v>10006</v>
      </c>
      <c r="D27" s="590">
        <v>12</v>
      </c>
      <c r="E27" s="590">
        <v>10018</v>
      </c>
      <c r="G27" s="590">
        <v>115</v>
      </c>
      <c r="H27" s="590">
        <v>1927</v>
      </c>
      <c r="I27" s="590">
        <v>3</v>
      </c>
      <c r="J27" s="590">
        <v>35</v>
      </c>
      <c r="K27" s="590">
        <v>2080</v>
      </c>
      <c r="L27" s="590">
        <v>2</v>
      </c>
      <c r="M27" s="590">
        <f t="shared" si="1"/>
        <v>12100</v>
      </c>
      <c r="R27"/>
      <c r="S27"/>
      <c r="T27"/>
      <c r="U27"/>
      <c r="V27"/>
      <c r="W27"/>
      <c r="X27"/>
    </row>
    <row r="28" spans="1:24" x14ac:dyDescent="0.25">
      <c r="A28" s="551" t="s">
        <v>55</v>
      </c>
      <c r="B28"/>
      <c r="C28" s="589">
        <v>4571</v>
      </c>
      <c r="D28" s="589">
        <v>917</v>
      </c>
      <c r="E28" s="589">
        <v>5488</v>
      </c>
      <c r="G28" s="589">
        <v>286</v>
      </c>
      <c r="H28" s="589">
        <v>38</v>
      </c>
      <c r="I28" s="589">
        <v>124</v>
      </c>
      <c r="J28" s="589">
        <v>73</v>
      </c>
      <c r="K28" s="590">
        <v>521</v>
      </c>
      <c r="L28" s="589">
        <v>73</v>
      </c>
      <c r="M28" s="589">
        <f t="shared" si="1"/>
        <v>6082</v>
      </c>
      <c r="R28"/>
      <c r="S28"/>
      <c r="T28"/>
      <c r="U28"/>
      <c r="V28"/>
      <c r="W28"/>
      <c r="X28"/>
    </row>
    <row r="29" spans="1:24" x14ac:dyDescent="0.25">
      <c r="A29" s="548" t="s">
        <v>33</v>
      </c>
      <c r="B29"/>
      <c r="C29" s="593">
        <v>55270</v>
      </c>
      <c r="D29" s="593">
        <v>16525</v>
      </c>
      <c r="E29" s="593">
        <v>71795</v>
      </c>
      <c r="G29" s="593">
        <v>8550</v>
      </c>
      <c r="H29" s="593">
        <v>4527</v>
      </c>
      <c r="I29" s="593">
        <v>1035</v>
      </c>
      <c r="J29" s="593">
        <v>152</v>
      </c>
      <c r="K29" s="593">
        <v>14264</v>
      </c>
      <c r="L29" s="593">
        <v>378</v>
      </c>
      <c r="M29" s="593">
        <f t="shared" si="1"/>
        <v>86437</v>
      </c>
      <c r="R29"/>
      <c r="S29"/>
      <c r="T29"/>
      <c r="U29"/>
      <c r="V29"/>
      <c r="W29"/>
      <c r="X29"/>
    </row>
    <row r="30" spans="1:24" x14ac:dyDescent="0.25">
      <c r="A30" s="565" t="s">
        <v>50</v>
      </c>
      <c r="B30"/>
      <c r="C30" s="595">
        <v>70549</v>
      </c>
      <c r="D30" s="595">
        <v>19617</v>
      </c>
      <c r="E30" s="595">
        <v>90166</v>
      </c>
      <c r="G30" s="595">
        <v>9821</v>
      </c>
      <c r="H30" s="595">
        <v>6505</v>
      </c>
      <c r="I30" s="595">
        <v>1279</v>
      </c>
      <c r="J30" s="595">
        <v>438</v>
      </c>
      <c r="K30" s="595">
        <v>18043</v>
      </c>
      <c r="L30" s="595">
        <v>1568</v>
      </c>
      <c r="M30" s="595">
        <f t="shared" si="1"/>
        <v>109777</v>
      </c>
      <c r="R30"/>
      <c r="S30"/>
      <c r="T30"/>
      <c r="U30"/>
      <c r="V30"/>
      <c r="W30"/>
      <c r="X30"/>
    </row>
    <row r="31" spans="1:24" x14ac:dyDescent="0.25">
      <c r="A31" s="724"/>
      <c r="B31"/>
      <c r="C31" s="726"/>
      <c r="D31" s="726"/>
      <c r="E31" s="727"/>
      <c r="G31" s="726"/>
      <c r="H31" s="726"/>
      <c r="I31" s="726"/>
      <c r="J31" s="726"/>
      <c r="K31" s="727"/>
      <c r="L31" s="727"/>
      <c r="M31" s="726"/>
      <c r="R31"/>
      <c r="S31"/>
      <c r="T31"/>
      <c r="U31"/>
      <c r="V31"/>
      <c r="W31"/>
      <c r="X31"/>
    </row>
    <row r="32" spans="1:24" x14ac:dyDescent="0.25">
      <c r="A32" s="572" t="s">
        <v>49</v>
      </c>
      <c r="B32"/>
      <c r="C32" s="596"/>
      <c r="D32" s="596"/>
      <c r="E32" s="596"/>
      <c r="G32" s="596"/>
      <c r="H32" s="596"/>
      <c r="I32" s="596"/>
      <c r="J32" s="596"/>
      <c r="K32" s="596"/>
      <c r="L32" s="596"/>
      <c r="M32" s="596"/>
      <c r="R32"/>
      <c r="S32"/>
      <c r="T32"/>
      <c r="U32"/>
      <c r="V32"/>
      <c r="W32"/>
      <c r="X32"/>
    </row>
    <row r="33" spans="1:13" ht="26.25" x14ac:dyDescent="0.25">
      <c r="A33" s="576" t="s">
        <v>44</v>
      </c>
      <c r="B33"/>
      <c r="C33" s="589">
        <v>3255</v>
      </c>
      <c r="D33" s="589">
        <v>250</v>
      </c>
      <c r="E33" s="589">
        <f t="shared" ref="E33:E38" si="2">SUM(C33:D33)</f>
        <v>3505</v>
      </c>
      <c r="G33" s="589">
        <v>130</v>
      </c>
      <c r="H33" s="589">
        <v>18</v>
      </c>
      <c r="I33" s="589">
        <v>24</v>
      </c>
      <c r="J33" s="589">
        <v>69</v>
      </c>
      <c r="K33" s="590">
        <v>241</v>
      </c>
      <c r="L33" s="589">
        <v>225</v>
      </c>
      <c r="M33" s="589">
        <f t="shared" ref="M33:M50" si="3">E33+K33+L33</f>
        <v>3971</v>
      </c>
    </row>
    <row r="34" spans="1:13" x14ac:dyDescent="0.25">
      <c r="A34" s="575" t="s">
        <v>43</v>
      </c>
      <c r="B34"/>
      <c r="C34" s="590">
        <v>5615</v>
      </c>
      <c r="D34" s="590">
        <v>1152</v>
      </c>
      <c r="E34" s="590">
        <f t="shared" si="2"/>
        <v>6767</v>
      </c>
      <c r="G34" s="590">
        <v>245</v>
      </c>
      <c r="H34" s="590">
        <v>37</v>
      </c>
      <c r="I34" s="590">
        <v>0</v>
      </c>
      <c r="J34" s="590">
        <v>22</v>
      </c>
      <c r="K34" s="590">
        <v>304</v>
      </c>
      <c r="L34" s="590">
        <v>272</v>
      </c>
      <c r="M34" s="590">
        <f t="shared" si="3"/>
        <v>7343</v>
      </c>
    </row>
    <row r="35" spans="1:13" x14ac:dyDescent="0.25">
      <c r="A35" s="575" t="s">
        <v>16</v>
      </c>
      <c r="B35"/>
      <c r="C35" s="590">
        <v>99</v>
      </c>
      <c r="D35" s="590">
        <v>1</v>
      </c>
      <c r="E35" s="590">
        <f t="shared" si="2"/>
        <v>100</v>
      </c>
      <c r="G35" s="590">
        <v>0</v>
      </c>
      <c r="H35" s="590">
        <v>0</v>
      </c>
      <c r="I35" s="590">
        <v>0</v>
      </c>
      <c r="J35" s="590">
        <v>4</v>
      </c>
      <c r="K35" s="590">
        <v>4</v>
      </c>
      <c r="L35" s="590">
        <v>198</v>
      </c>
      <c r="M35" s="590">
        <f t="shared" si="3"/>
        <v>302</v>
      </c>
    </row>
    <row r="36" spans="1:13" x14ac:dyDescent="0.25">
      <c r="A36" s="576" t="s">
        <v>35</v>
      </c>
      <c r="B36"/>
      <c r="C36" s="589">
        <v>1895</v>
      </c>
      <c r="D36" s="589">
        <v>0</v>
      </c>
      <c r="E36" s="589">
        <f t="shared" si="2"/>
        <v>1895</v>
      </c>
      <c r="G36" s="589">
        <v>0</v>
      </c>
      <c r="H36" s="589">
        <v>0</v>
      </c>
      <c r="I36" s="589">
        <v>0</v>
      </c>
      <c r="J36" s="589">
        <v>0</v>
      </c>
      <c r="K36" s="590">
        <v>0</v>
      </c>
      <c r="L36" s="589">
        <v>0</v>
      </c>
      <c r="M36" s="589">
        <f t="shared" si="3"/>
        <v>1895</v>
      </c>
    </row>
    <row r="37" spans="1:13" x14ac:dyDescent="0.25">
      <c r="A37" s="575" t="s">
        <v>46</v>
      </c>
      <c r="B37"/>
      <c r="C37" s="590">
        <v>5016</v>
      </c>
      <c r="D37" s="590">
        <v>1575</v>
      </c>
      <c r="E37" s="590">
        <f t="shared" si="2"/>
        <v>6591</v>
      </c>
      <c r="G37" s="590">
        <v>489</v>
      </c>
      <c r="H37" s="590">
        <v>619</v>
      </c>
      <c r="I37" s="590">
        <v>39</v>
      </c>
      <c r="J37" s="590">
        <v>135</v>
      </c>
      <c r="K37" s="590">
        <v>1282</v>
      </c>
      <c r="L37" s="590">
        <v>-674</v>
      </c>
      <c r="M37" s="590">
        <f t="shared" si="3"/>
        <v>7199</v>
      </c>
    </row>
    <row r="38" spans="1:13" x14ac:dyDescent="0.25">
      <c r="A38" s="572" t="s">
        <v>45</v>
      </c>
      <c r="B38"/>
      <c r="C38" s="594">
        <v>15880</v>
      </c>
      <c r="D38" s="594">
        <v>2978</v>
      </c>
      <c r="E38" s="594">
        <f t="shared" si="2"/>
        <v>18858</v>
      </c>
      <c r="G38" s="594">
        <v>864</v>
      </c>
      <c r="H38" s="594">
        <v>674</v>
      </c>
      <c r="I38" s="594">
        <v>63</v>
      </c>
      <c r="J38" s="594">
        <v>230</v>
      </c>
      <c r="K38" s="594">
        <v>1831</v>
      </c>
      <c r="L38" s="594">
        <v>21</v>
      </c>
      <c r="M38" s="594">
        <f t="shared" si="3"/>
        <v>20710</v>
      </c>
    </row>
    <row r="39" spans="1:13" x14ac:dyDescent="0.25">
      <c r="A39" s="577" t="s">
        <v>18</v>
      </c>
      <c r="B39"/>
      <c r="C39" s="593"/>
      <c r="D39" s="593"/>
      <c r="E39" s="593"/>
      <c r="G39" s="593"/>
      <c r="H39" s="593"/>
      <c r="I39" s="593"/>
      <c r="J39" s="593"/>
      <c r="K39" s="593"/>
      <c r="L39" s="593"/>
      <c r="M39" s="593">
        <f t="shared" si="3"/>
        <v>0</v>
      </c>
    </row>
    <row r="40" spans="1:13" ht="26.25" x14ac:dyDescent="0.25">
      <c r="A40" s="576" t="s">
        <v>44</v>
      </c>
      <c r="B40"/>
      <c r="C40" s="589">
        <v>205</v>
      </c>
      <c r="D40" s="589">
        <v>0</v>
      </c>
      <c r="E40" s="589">
        <f t="shared" ref="E40:E46" si="4">SUM(C40:D40)</f>
        <v>205</v>
      </c>
      <c r="G40" s="589">
        <v>0</v>
      </c>
      <c r="H40" s="589">
        <v>0</v>
      </c>
      <c r="I40" s="589">
        <v>0</v>
      </c>
      <c r="J40" s="589">
        <v>0</v>
      </c>
      <c r="K40" s="590">
        <v>0</v>
      </c>
      <c r="L40" s="589">
        <v>0</v>
      </c>
      <c r="M40" s="589">
        <f t="shared" si="3"/>
        <v>205</v>
      </c>
    </row>
    <row r="41" spans="1:13" x14ac:dyDescent="0.25">
      <c r="A41" s="575" t="s">
        <v>43</v>
      </c>
      <c r="B41"/>
      <c r="C41" s="590">
        <v>30081</v>
      </c>
      <c r="D41" s="590">
        <v>5518</v>
      </c>
      <c r="E41" s="590">
        <f t="shared" si="4"/>
        <v>35599</v>
      </c>
      <c r="G41" s="590">
        <v>3070</v>
      </c>
      <c r="H41" s="590">
        <v>169</v>
      </c>
      <c r="I41" s="590">
        <v>0</v>
      </c>
      <c r="J41" s="590">
        <v>44</v>
      </c>
      <c r="K41" s="590">
        <v>3283</v>
      </c>
      <c r="L41" s="590">
        <v>4730</v>
      </c>
      <c r="M41" s="590">
        <f t="shared" si="3"/>
        <v>43612</v>
      </c>
    </row>
    <row r="42" spans="1:13" x14ac:dyDescent="0.25">
      <c r="A42" s="576" t="s">
        <v>16</v>
      </c>
      <c r="B42"/>
      <c r="C42" s="589">
        <v>308</v>
      </c>
      <c r="D42" s="589">
        <v>1</v>
      </c>
      <c r="E42" s="589">
        <f t="shared" si="4"/>
        <v>309</v>
      </c>
      <c r="G42" s="589">
        <v>0</v>
      </c>
      <c r="H42" s="589">
        <v>0</v>
      </c>
      <c r="I42" s="589">
        <v>0</v>
      </c>
      <c r="J42" s="589">
        <v>2</v>
      </c>
      <c r="K42" s="590">
        <v>2</v>
      </c>
      <c r="L42" s="589">
        <v>218</v>
      </c>
      <c r="M42" s="589">
        <f t="shared" si="3"/>
        <v>529</v>
      </c>
    </row>
    <row r="43" spans="1:13" x14ac:dyDescent="0.25">
      <c r="A43" s="575" t="s">
        <v>35</v>
      </c>
      <c r="B43"/>
      <c r="C43" s="590">
        <v>924</v>
      </c>
      <c r="D43" s="590">
        <v>0</v>
      </c>
      <c r="E43" s="590">
        <f t="shared" si="4"/>
        <v>924</v>
      </c>
      <c r="G43" s="590">
        <v>0</v>
      </c>
      <c r="H43" s="590">
        <v>0</v>
      </c>
      <c r="I43" s="590">
        <v>0</v>
      </c>
      <c r="J43" s="590">
        <v>0</v>
      </c>
      <c r="K43" s="590">
        <v>0</v>
      </c>
      <c r="L43" s="590">
        <v>0</v>
      </c>
      <c r="M43" s="590">
        <f t="shared" si="3"/>
        <v>924</v>
      </c>
    </row>
    <row r="44" spans="1:13" x14ac:dyDescent="0.25">
      <c r="A44" s="576" t="s">
        <v>34</v>
      </c>
      <c r="B44"/>
      <c r="C44" s="589">
        <v>6069</v>
      </c>
      <c r="D44" s="589">
        <v>2492</v>
      </c>
      <c r="E44" s="589">
        <f t="shared" si="4"/>
        <v>8561</v>
      </c>
      <c r="G44" s="589">
        <v>407</v>
      </c>
      <c r="H44" s="589">
        <v>801</v>
      </c>
      <c r="I44" s="589">
        <v>42</v>
      </c>
      <c r="J44" s="589">
        <v>27</v>
      </c>
      <c r="K44" s="590">
        <v>1277</v>
      </c>
      <c r="L44" s="589">
        <v>17</v>
      </c>
      <c r="M44" s="589">
        <f t="shared" si="3"/>
        <v>9855</v>
      </c>
    </row>
    <row r="45" spans="1:13" x14ac:dyDescent="0.25">
      <c r="A45" s="577" t="s">
        <v>33</v>
      </c>
      <c r="B45"/>
      <c r="C45" s="593">
        <v>37587</v>
      </c>
      <c r="D45" s="593">
        <v>8011</v>
      </c>
      <c r="E45" s="593">
        <f t="shared" si="4"/>
        <v>45598</v>
      </c>
      <c r="G45" s="593">
        <v>3477</v>
      </c>
      <c r="H45" s="593">
        <v>970</v>
      </c>
      <c r="I45" s="593">
        <v>42</v>
      </c>
      <c r="J45" s="593">
        <v>73</v>
      </c>
      <c r="K45" s="593">
        <v>4562</v>
      </c>
      <c r="L45" s="593">
        <v>4965</v>
      </c>
      <c r="M45" s="593">
        <f t="shared" si="3"/>
        <v>55125</v>
      </c>
    </row>
    <row r="46" spans="1:13" x14ac:dyDescent="0.25">
      <c r="A46" s="578" t="s">
        <v>32</v>
      </c>
      <c r="B46"/>
      <c r="C46" s="595">
        <v>53467</v>
      </c>
      <c r="D46" s="595">
        <v>10989</v>
      </c>
      <c r="E46" s="595">
        <f t="shared" si="4"/>
        <v>64456</v>
      </c>
      <c r="G46" s="595">
        <v>4341</v>
      </c>
      <c r="H46" s="595">
        <v>1644</v>
      </c>
      <c r="I46" s="595">
        <v>105</v>
      </c>
      <c r="J46" s="595">
        <v>303</v>
      </c>
      <c r="K46" s="595">
        <v>6393</v>
      </c>
      <c r="L46" s="595">
        <v>4986</v>
      </c>
      <c r="M46" s="595">
        <f>E46+K46+L46</f>
        <v>75835</v>
      </c>
    </row>
    <row r="47" spans="1:13" x14ac:dyDescent="0.25">
      <c r="A47" s="577" t="s">
        <v>31</v>
      </c>
      <c r="B47"/>
      <c r="C47" s="593"/>
      <c r="D47" s="593"/>
      <c r="E47" s="593"/>
      <c r="G47" s="593"/>
      <c r="H47" s="593"/>
      <c r="I47" s="593"/>
      <c r="J47" s="593"/>
      <c r="K47" s="593"/>
      <c r="L47" s="593"/>
      <c r="M47" s="593">
        <f t="shared" si="3"/>
        <v>0</v>
      </c>
    </row>
    <row r="48" spans="1:13" x14ac:dyDescent="0.25">
      <c r="A48" s="580" t="s">
        <v>30</v>
      </c>
      <c r="B48"/>
      <c r="C48" s="589">
        <v>16992</v>
      </c>
      <c r="D48" s="589">
        <v>8603</v>
      </c>
      <c r="E48" s="589">
        <f>SUM(C48:D48)</f>
        <v>25595</v>
      </c>
      <c r="G48" s="589">
        <v>5460</v>
      </c>
      <c r="H48" s="589">
        <v>4861</v>
      </c>
      <c r="I48" s="589">
        <v>1174</v>
      </c>
      <c r="J48" s="589">
        <v>135</v>
      </c>
      <c r="K48" s="589">
        <v>11630</v>
      </c>
      <c r="L48" s="599">
        <v>-3418</v>
      </c>
      <c r="M48" s="599">
        <f t="shared" si="3"/>
        <v>33807</v>
      </c>
    </row>
    <row r="49" spans="1:18" x14ac:dyDescent="0.25">
      <c r="A49" s="581" t="s">
        <v>29</v>
      </c>
      <c r="B49"/>
      <c r="C49" s="590">
        <v>90</v>
      </c>
      <c r="D49" s="590">
        <v>25</v>
      </c>
      <c r="E49" s="590">
        <f>SUM(C49:D49)</f>
        <v>115</v>
      </c>
      <c r="G49" s="590">
        <v>20</v>
      </c>
      <c r="H49" s="590">
        <v>0</v>
      </c>
      <c r="I49" s="590">
        <v>0</v>
      </c>
      <c r="J49" s="590">
        <v>0</v>
      </c>
      <c r="K49" s="589">
        <v>20</v>
      </c>
      <c r="L49" s="729">
        <v>0</v>
      </c>
      <c r="M49" s="729">
        <f t="shared" si="3"/>
        <v>135</v>
      </c>
    </row>
    <row r="50" spans="1:18" x14ac:dyDescent="0.25">
      <c r="A50" s="578" t="s">
        <v>28</v>
      </c>
      <c r="B50"/>
      <c r="C50" s="595">
        <v>17082</v>
      </c>
      <c r="D50" s="595">
        <v>8628</v>
      </c>
      <c r="E50" s="595">
        <f>SUM(C50:D50)</f>
        <v>25710</v>
      </c>
      <c r="G50" s="595">
        <v>5480</v>
      </c>
      <c r="H50" s="595">
        <v>4861</v>
      </c>
      <c r="I50" s="595">
        <v>1174</v>
      </c>
      <c r="J50" s="595">
        <v>135</v>
      </c>
      <c r="K50" s="595">
        <v>11650</v>
      </c>
      <c r="L50" s="603">
        <v>-3418</v>
      </c>
      <c r="M50" s="603">
        <f t="shared" si="3"/>
        <v>33942</v>
      </c>
    </row>
    <row r="51" spans="1:18" x14ac:dyDescent="0.25">
      <c r="A51" s="582" t="s">
        <v>27</v>
      </c>
      <c r="B51"/>
      <c r="C51" s="604">
        <v>70549</v>
      </c>
      <c r="D51" s="604">
        <v>19617</v>
      </c>
      <c r="E51" s="604">
        <f>SUM(C51:D51)</f>
        <v>90166</v>
      </c>
      <c r="G51" s="604">
        <v>9821</v>
      </c>
      <c r="H51" s="604">
        <v>6505</v>
      </c>
      <c r="I51" s="604">
        <v>1279</v>
      </c>
      <c r="J51" s="604">
        <v>438</v>
      </c>
      <c r="K51" s="604">
        <v>18043</v>
      </c>
      <c r="L51" s="604">
        <v>1568</v>
      </c>
      <c r="M51" s="604">
        <f>M46+M50</f>
        <v>109777</v>
      </c>
    </row>
    <row r="52" spans="1:18" x14ac:dyDescent="0.25">
      <c r="A52" s="725"/>
      <c r="B52"/>
      <c r="C52" s="728"/>
      <c r="D52" s="728"/>
      <c r="E52" s="728"/>
      <c r="G52" s="728"/>
      <c r="H52" s="728"/>
      <c r="I52" s="728"/>
      <c r="J52" s="728"/>
      <c r="K52" s="728"/>
      <c r="L52" s="728"/>
      <c r="M52" s="728"/>
    </row>
    <row r="53" spans="1:18" x14ac:dyDescent="0.25">
      <c r="A53" s="578" t="s">
        <v>26</v>
      </c>
      <c r="B53"/>
      <c r="C53" s="595"/>
      <c r="D53" s="595"/>
      <c r="E53" s="595"/>
      <c r="G53" s="595"/>
      <c r="H53" s="595"/>
      <c r="I53" s="595"/>
      <c r="J53" s="595"/>
      <c r="K53" s="595"/>
      <c r="L53" s="595"/>
      <c r="M53" s="595"/>
    </row>
    <row r="54" spans="1:18" x14ac:dyDescent="0.25">
      <c r="A54" s="578" t="s">
        <v>25</v>
      </c>
      <c r="B54"/>
      <c r="C54" s="595"/>
      <c r="D54" s="595"/>
      <c r="E54" s="595"/>
      <c r="G54" s="595"/>
      <c r="H54" s="595"/>
      <c r="I54" s="595"/>
      <c r="J54" s="595"/>
      <c r="K54" s="595"/>
      <c r="L54" s="595"/>
      <c r="M54" s="595"/>
    </row>
    <row r="55" spans="1:18" x14ac:dyDescent="0.25">
      <c r="A55" s="572" t="s">
        <v>24</v>
      </c>
      <c r="B55"/>
      <c r="C55" s="594"/>
      <c r="D55" s="594"/>
      <c r="E55" s="594"/>
      <c r="G55" s="594"/>
      <c r="H55" s="594"/>
      <c r="I55" s="594"/>
      <c r="J55" s="594"/>
      <c r="K55" s="594"/>
      <c r="L55" s="594"/>
      <c r="M55" s="594"/>
    </row>
    <row r="56" spans="1:18" x14ac:dyDescent="0.25">
      <c r="A56" s="572" t="s">
        <v>20</v>
      </c>
      <c r="B56"/>
      <c r="C56" s="594"/>
      <c r="D56" s="594"/>
      <c r="E56" s="594"/>
      <c r="G56" s="594"/>
      <c r="H56" s="594"/>
      <c r="I56" s="594"/>
      <c r="J56" s="594"/>
      <c r="K56" s="594"/>
      <c r="L56" s="594"/>
      <c r="M56" s="594"/>
    </row>
    <row r="57" spans="1:18" x14ac:dyDescent="0.25">
      <c r="A57" s="576" t="s">
        <v>23</v>
      </c>
      <c r="B57"/>
      <c r="C57" s="598">
        <v>2928</v>
      </c>
      <c r="D57" s="598">
        <v>352</v>
      </c>
      <c r="E57" s="598">
        <f>SUM(C57:D57)</f>
        <v>3280</v>
      </c>
      <c r="G57" s="598">
        <v>1123</v>
      </c>
      <c r="H57" s="598">
        <v>298</v>
      </c>
      <c r="I57" s="598">
        <v>169</v>
      </c>
      <c r="J57" s="598">
        <v>72</v>
      </c>
      <c r="K57" s="598">
        <f>SUM(G57:J57)</f>
        <v>1662</v>
      </c>
      <c r="L57" s="598">
        <f>L8</f>
        <v>965</v>
      </c>
      <c r="M57" s="598">
        <f>M8</f>
        <v>5907</v>
      </c>
    </row>
    <row r="58" spans="1:18" x14ac:dyDescent="0.25">
      <c r="A58" s="576" t="s">
        <v>22</v>
      </c>
      <c r="B58"/>
      <c r="C58" s="598">
        <v>87</v>
      </c>
      <c r="D58" s="598">
        <v>19</v>
      </c>
      <c r="E58" s="598">
        <f>SUM(C58:D58)</f>
        <v>106</v>
      </c>
      <c r="G58" s="598">
        <v>0</v>
      </c>
      <c r="H58" s="598">
        <v>0</v>
      </c>
      <c r="I58" s="598">
        <v>0</v>
      </c>
      <c r="J58" s="598">
        <v>0</v>
      </c>
      <c r="K58" s="598">
        <f>SUM(G58:J58)</f>
        <v>0</v>
      </c>
      <c r="L58" s="598">
        <f>L10</f>
        <v>0</v>
      </c>
      <c r="M58" s="598">
        <f>M10</f>
        <v>106</v>
      </c>
    </row>
    <row r="59" spans="1:18" x14ac:dyDescent="0.25">
      <c r="A59" s="576" t="s">
        <v>19</v>
      </c>
      <c r="B59"/>
      <c r="C59" s="598">
        <v>248</v>
      </c>
      <c r="D59" s="598">
        <v>57</v>
      </c>
      <c r="E59" s="598">
        <f>SUM(C59:D59)</f>
        <v>305</v>
      </c>
      <c r="G59" s="598">
        <v>0</v>
      </c>
      <c r="H59" s="598">
        <v>0</v>
      </c>
      <c r="I59" s="598">
        <v>0</v>
      </c>
      <c r="J59" s="598">
        <v>4</v>
      </c>
      <c r="K59" s="598">
        <f>SUM(G59:J59)</f>
        <v>4</v>
      </c>
      <c r="L59" s="598">
        <f>L11</f>
        <v>0</v>
      </c>
      <c r="M59" s="598">
        <f>M11</f>
        <v>309</v>
      </c>
    </row>
    <row r="60" spans="1:18" x14ac:dyDescent="0.25">
      <c r="A60" s="572" t="s">
        <v>18</v>
      </c>
      <c r="B60"/>
      <c r="C60" s="594"/>
      <c r="D60" s="594"/>
      <c r="E60" s="594"/>
      <c r="G60" s="594"/>
      <c r="H60" s="594"/>
      <c r="I60" s="594"/>
      <c r="J60" s="594"/>
      <c r="K60" s="594"/>
      <c r="L60" s="594"/>
      <c r="M60" s="594"/>
    </row>
    <row r="61" spans="1:18" x14ac:dyDescent="0.25">
      <c r="A61" s="576" t="s">
        <v>22</v>
      </c>
      <c r="B61"/>
      <c r="C61" s="598">
        <v>91</v>
      </c>
      <c r="D61" s="598">
        <v>11</v>
      </c>
      <c r="E61" s="598">
        <f>SUM(C61:D61)</f>
        <v>102</v>
      </c>
      <c r="G61" s="598">
        <v>361</v>
      </c>
      <c r="H61" s="598">
        <v>7</v>
      </c>
      <c r="I61" s="598">
        <v>0</v>
      </c>
      <c r="J61" s="598">
        <v>2</v>
      </c>
      <c r="K61" s="598">
        <f>SUM(G61:J61)</f>
        <v>370</v>
      </c>
      <c r="L61" s="598">
        <f>L19</f>
        <v>0</v>
      </c>
      <c r="M61" s="598">
        <f>M19</f>
        <v>472</v>
      </c>
    </row>
    <row r="62" spans="1:18" x14ac:dyDescent="0.25">
      <c r="A62" s="576" t="s">
        <v>19</v>
      </c>
      <c r="B62"/>
      <c r="C62" s="598">
        <v>316</v>
      </c>
      <c r="D62" s="598">
        <v>0</v>
      </c>
      <c r="E62" s="598">
        <f>SUM(C62:D62)</f>
        <v>316</v>
      </c>
      <c r="G62" s="598">
        <v>4</v>
      </c>
      <c r="H62" s="598">
        <v>0</v>
      </c>
      <c r="I62" s="598">
        <v>0</v>
      </c>
      <c r="J62" s="598">
        <v>0</v>
      </c>
      <c r="K62" s="598">
        <f>SUM(G62:J62)</f>
        <v>4</v>
      </c>
      <c r="L62" s="598">
        <f>L20</f>
        <v>248</v>
      </c>
      <c r="M62" s="598">
        <f>M20</f>
        <v>568</v>
      </c>
    </row>
    <row r="63" spans="1:18" customFormat="1" x14ac:dyDescent="0.25">
      <c r="A63" s="572" t="s">
        <v>21</v>
      </c>
      <c r="C63" s="594"/>
      <c r="D63" s="594"/>
      <c r="E63" s="594"/>
      <c r="G63" s="594"/>
      <c r="H63" s="594"/>
      <c r="I63" s="594"/>
      <c r="J63" s="594"/>
      <c r="K63" s="594"/>
      <c r="L63" s="594"/>
      <c r="M63" s="594"/>
      <c r="R63" s="6"/>
    </row>
    <row r="64" spans="1:18" customFormat="1" x14ac:dyDescent="0.25">
      <c r="A64" s="572" t="s">
        <v>20</v>
      </c>
      <c r="C64" s="594"/>
      <c r="D64" s="594"/>
      <c r="E64" s="594"/>
      <c r="G64" s="594"/>
      <c r="H64" s="594"/>
      <c r="I64" s="594"/>
      <c r="J64" s="594"/>
      <c r="K64" s="594"/>
      <c r="L64" s="594"/>
      <c r="M64" s="594"/>
      <c r="R64" s="6"/>
    </row>
    <row r="65" spans="1:18" customFormat="1" x14ac:dyDescent="0.25">
      <c r="A65" s="576" t="s">
        <v>17</v>
      </c>
      <c r="C65" s="598">
        <v>5615</v>
      </c>
      <c r="D65" s="598">
        <v>1152</v>
      </c>
      <c r="E65" s="598">
        <f>SUM(C65:D65)</f>
        <v>6767</v>
      </c>
      <c r="G65" s="598">
        <v>245</v>
      </c>
      <c r="H65" s="598">
        <v>37</v>
      </c>
      <c r="I65" s="598">
        <v>0</v>
      </c>
      <c r="J65" s="598">
        <v>22</v>
      </c>
      <c r="K65" s="598">
        <f>SUM(G65:J65)</f>
        <v>304</v>
      </c>
      <c r="L65" s="598">
        <f>L34</f>
        <v>272</v>
      </c>
      <c r="M65" s="598">
        <f>M34</f>
        <v>7343</v>
      </c>
      <c r="R65" s="6"/>
    </row>
    <row r="66" spans="1:18" customFormat="1" x14ac:dyDescent="0.25">
      <c r="A66" s="576" t="s">
        <v>19</v>
      </c>
      <c r="C66" s="598">
        <v>99</v>
      </c>
      <c r="D66" s="598">
        <v>1</v>
      </c>
      <c r="E66" s="598">
        <f>SUM(C66:D66)</f>
        <v>100</v>
      </c>
      <c r="G66" s="598">
        <v>0</v>
      </c>
      <c r="H66" s="598">
        <v>0</v>
      </c>
      <c r="I66" s="598">
        <v>0</v>
      </c>
      <c r="J66" s="598">
        <v>4</v>
      </c>
      <c r="K66" s="598">
        <f>SUM(G66:J66)</f>
        <v>4</v>
      </c>
      <c r="L66" s="598">
        <f>L35</f>
        <v>198</v>
      </c>
      <c r="M66" s="598">
        <f>M35</f>
        <v>302</v>
      </c>
      <c r="R66" s="6"/>
    </row>
    <row r="67" spans="1:18" customFormat="1" x14ac:dyDescent="0.25">
      <c r="A67" s="572" t="s">
        <v>18</v>
      </c>
      <c r="C67" s="594"/>
      <c r="D67" s="594"/>
      <c r="E67" s="594"/>
      <c r="G67" s="594"/>
      <c r="H67" s="594"/>
      <c r="I67" s="594"/>
      <c r="J67" s="594"/>
      <c r="K67" s="594"/>
      <c r="L67" s="594"/>
      <c r="M67" s="594"/>
      <c r="R67" s="6"/>
    </row>
    <row r="68" spans="1:18" customFormat="1" x14ac:dyDescent="0.25">
      <c r="A68" s="576" t="s">
        <v>17</v>
      </c>
      <c r="C68" s="598">
        <v>30081</v>
      </c>
      <c r="D68" s="598">
        <v>5518</v>
      </c>
      <c r="E68" s="598">
        <f>SUM(C68:D68)</f>
        <v>35599</v>
      </c>
      <c r="G68" s="598">
        <v>3070</v>
      </c>
      <c r="H68" s="598">
        <v>169</v>
      </c>
      <c r="I68" s="598">
        <v>0</v>
      </c>
      <c r="J68" s="598">
        <v>44</v>
      </c>
      <c r="K68" s="598">
        <f>SUM(G68:J68)</f>
        <v>3283</v>
      </c>
      <c r="L68" s="598">
        <f>L41</f>
        <v>4730</v>
      </c>
      <c r="M68" s="598">
        <f>M41</f>
        <v>43612</v>
      </c>
      <c r="R68" s="6"/>
    </row>
    <row r="69" spans="1:18" customFormat="1" x14ac:dyDescent="0.25">
      <c r="A69" s="576" t="s">
        <v>16</v>
      </c>
      <c r="C69" s="598">
        <v>308</v>
      </c>
      <c r="D69" s="598">
        <v>1</v>
      </c>
      <c r="E69" s="598">
        <f>SUM(C69:D69)</f>
        <v>309</v>
      </c>
      <c r="G69" s="598">
        <v>0</v>
      </c>
      <c r="H69" s="598">
        <v>0</v>
      </c>
      <c r="I69" s="598">
        <v>0</v>
      </c>
      <c r="J69" s="598">
        <v>2</v>
      </c>
      <c r="K69" s="598">
        <f>SUM(G69:J69)</f>
        <v>2</v>
      </c>
      <c r="L69" s="598">
        <f>L42</f>
        <v>218</v>
      </c>
      <c r="M69" s="598">
        <f>M42</f>
        <v>529</v>
      </c>
      <c r="R69" s="6"/>
    </row>
    <row r="70" spans="1:18" customFormat="1" x14ac:dyDescent="0.25">
      <c r="A70" s="578" t="s">
        <v>15</v>
      </c>
      <c r="C70" s="595">
        <v>35539</v>
      </c>
      <c r="D70" s="595">
        <v>6615</v>
      </c>
      <c r="E70" s="595">
        <f>SUM(C70:D70)</f>
        <v>42154</v>
      </c>
      <c r="G70" s="595">
        <v>3311</v>
      </c>
      <c r="H70" s="595">
        <v>206</v>
      </c>
      <c r="I70" s="595">
        <v>0</v>
      </c>
      <c r="J70" s="595">
        <v>68</v>
      </c>
      <c r="K70" s="595">
        <f>SUM(G70:J70)</f>
        <v>3585</v>
      </c>
      <c r="L70" s="595">
        <f>L65+L66+L68+L69-L59-L62</f>
        <v>5170</v>
      </c>
      <c r="M70" s="595">
        <f>M65+M66+M68+M69-M59-M62</f>
        <v>50909</v>
      </c>
      <c r="R70" s="6"/>
    </row>
    <row r="71" spans="1:18" x14ac:dyDescent="0.25">
      <c r="A71" s="578" t="s">
        <v>14</v>
      </c>
      <c r="C71" s="595">
        <v>32433</v>
      </c>
      <c r="D71" s="595">
        <v>6233</v>
      </c>
      <c r="E71" s="595">
        <f>SUM(C71:D71)</f>
        <v>38666</v>
      </c>
      <c r="G71" s="595">
        <v>1827</v>
      </c>
      <c r="H71" s="595">
        <v>-99</v>
      </c>
      <c r="I71" s="595">
        <v>-169</v>
      </c>
      <c r="J71" s="595">
        <v>-6</v>
      </c>
      <c r="K71" s="595">
        <f>SUM(G71:J71)</f>
        <v>1553</v>
      </c>
      <c r="L71" s="595">
        <f>L70-L57-L58-L61</f>
        <v>4205</v>
      </c>
      <c r="M71" s="595">
        <f>M70-M57-M58-M61</f>
        <v>44424</v>
      </c>
    </row>
  </sheetData>
  <mergeCells count="3">
    <mergeCell ref="C5:E5"/>
    <mergeCell ref="G5:K5"/>
    <mergeCell ref="M5:M6"/>
  </mergeCells>
  <pageMargins left="0.511811024" right="0.511811024" top="0.78740157499999996" bottom="0.78740157499999996" header="0.31496062000000002" footer="0.31496062000000002"/>
  <pageSetup paperSize="9" orientation="portrait" horizontalDpi="300" r:id="rId1"/>
  <headerFooter>
    <oddFooter>&amp;C&amp;1#&amp;"Calibri"&amp;12&amp;K008000Internal Use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1A1923-B0ED-45C4-BF57-A4DB53DD1EAE}">
  <dimension ref="A1:R71"/>
  <sheetViews>
    <sheetView showGridLines="0" zoomScale="80" zoomScaleNormal="80" workbookViewId="0"/>
  </sheetViews>
  <sheetFormatPr defaultRowHeight="15" x14ac:dyDescent="0.25"/>
  <cols>
    <col min="1" max="1" width="53.85546875" style="6" customWidth="1"/>
    <col min="2" max="2" width="0.42578125" style="6" customWidth="1"/>
    <col min="3" max="3" width="14.42578125" customWidth="1"/>
    <col min="4" max="4" width="15.28515625" customWidth="1"/>
    <col min="5" max="5" width="12.85546875" bestFit="1" customWidth="1"/>
    <col min="6" max="6" width="0.42578125" customWidth="1"/>
    <col min="7" max="13" width="18" bestFit="1" customWidth="1"/>
    <col min="14" max="14" width="0.42578125" customWidth="1"/>
    <col min="15" max="15" width="12.140625" customWidth="1"/>
    <col min="16" max="16" width="0.42578125" customWidth="1"/>
    <col min="17" max="17" width="15.7109375" customWidth="1"/>
    <col min="18" max="16384" width="9.140625" style="6"/>
  </cols>
  <sheetData>
    <row r="1" spans="1:13" x14ac:dyDescent="0.25">
      <c r="A1" s="3"/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</row>
    <row r="2" spans="1:13" x14ac:dyDescent="0.25">
      <c r="A2" s="3"/>
      <c r="B2" s="3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x14ac:dyDescent="0.25">
      <c r="A3" s="3"/>
      <c r="B3" s="3"/>
      <c r="C3" s="4"/>
      <c r="D3" s="4"/>
      <c r="E3" s="4"/>
      <c r="F3" s="4"/>
      <c r="G3" s="4"/>
      <c r="H3" s="4"/>
      <c r="I3" s="4"/>
      <c r="J3" s="4"/>
      <c r="K3" s="4"/>
      <c r="L3" s="4"/>
      <c r="M3" s="4"/>
    </row>
    <row r="4" spans="1:13" x14ac:dyDescent="0.25">
      <c r="A4" s="3"/>
      <c r="B4" s="3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 ht="24.75" customHeight="1" x14ac:dyDescent="0.25">
      <c r="A5" s="687" t="s">
        <v>1160</v>
      </c>
      <c r="B5" s="542"/>
      <c r="C5" s="834" t="s">
        <v>822</v>
      </c>
      <c r="D5" s="834"/>
      <c r="E5" s="834"/>
      <c r="G5" s="835" t="s">
        <v>825</v>
      </c>
      <c r="H5" s="836"/>
      <c r="I5" s="836"/>
      <c r="J5" s="836"/>
      <c r="K5" s="837"/>
      <c r="L5" s="711" t="s">
        <v>134</v>
      </c>
      <c r="M5" s="834" t="s">
        <v>1039</v>
      </c>
    </row>
    <row r="6" spans="1:13" ht="25.5" x14ac:dyDescent="0.25">
      <c r="A6" s="544" t="s">
        <v>87</v>
      </c>
      <c r="B6" s="542"/>
      <c r="C6" s="711" t="s">
        <v>1040</v>
      </c>
      <c r="D6" s="711" t="s">
        <v>1041</v>
      </c>
      <c r="E6" s="711" t="s">
        <v>1042</v>
      </c>
      <c r="G6" s="711" t="s">
        <v>1043</v>
      </c>
      <c r="H6" s="711" t="s">
        <v>1044</v>
      </c>
      <c r="I6" s="711" t="s">
        <v>1045</v>
      </c>
      <c r="J6" s="711" t="s">
        <v>1046</v>
      </c>
      <c r="K6" s="711" t="s">
        <v>1047</v>
      </c>
      <c r="L6" s="711" t="s">
        <v>1048</v>
      </c>
      <c r="M6" s="834"/>
    </row>
    <row r="7" spans="1:13" x14ac:dyDescent="0.25">
      <c r="A7" s="548" t="s">
        <v>69</v>
      </c>
      <c r="B7" s="546"/>
      <c r="C7" s="588"/>
      <c r="D7" s="588"/>
      <c r="E7" s="588"/>
      <c r="G7" s="588"/>
      <c r="H7" s="588"/>
      <c r="I7" s="588"/>
      <c r="J7" s="588"/>
      <c r="K7" s="588"/>
      <c r="L7" s="588"/>
      <c r="M7" s="588"/>
    </row>
    <row r="8" spans="1:13" x14ac:dyDescent="0.25">
      <c r="A8" s="554" t="s">
        <v>68</v>
      </c>
      <c r="B8"/>
      <c r="C8" s="590">
        <v>4241</v>
      </c>
      <c r="D8" s="590">
        <v>357</v>
      </c>
      <c r="E8" s="590">
        <f t="shared" ref="E8:E16" si="0">SUM(C8:D8)</f>
        <v>4598</v>
      </c>
      <c r="G8" s="590">
        <v>1073</v>
      </c>
      <c r="H8" s="590">
        <v>277</v>
      </c>
      <c r="I8" s="590">
        <v>165</v>
      </c>
      <c r="J8" s="590">
        <v>91</v>
      </c>
      <c r="K8" s="590">
        <f t="shared" ref="K8:K16" si="1">SUM(G8:J8)</f>
        <v>1606</v>
      </c>
      <c r="L8" s="590">
        <v>1526</v>
      </c>
      <c r="M8" s="590">
        <f t="shared" ref="M8:M9" si="2">E8+K8+L8</f>
        <v>7730</v>
      </c>
    </row>
    <row r="9" spans="1:13" x14ac:dyDescent="0.25">
      <c r="A9" s="554" t="s">
        <v>64</v>
      </c>
      <c r="B9"/>
      <c r="C9" s="590">
        <v>9294</v>
      </c>
      <c r="D9" s="590">
        <v>58</v>
      </c>
      <c r="E9" s="590">
        <f t="shared" si="0"/>
        <v>9352</v>
      </c>
      <c r="G9" s="590">
        <v>90</v>
      </c>
      <c r="H9" s="590">
        <v>38</v>
      </c>
      <c r="I9" s="590">
        <v>21</v>
      </c>
      <c r="J9" s="590">
        <v>162</v>
      </c>
      <c r="K9" s="590">
        <f t="shared" si="1"/>
        <v>311</v>
      </c>
      <c r="L9" s="590">
        <v>0</v>
      </c>
      <c r="M9" s="590">
        <f t="shared" si="2"/>
        <v>9663</v>
      </c>
    </row>
    <row r="10" spans="1:13" x14ac:dyDescent="0.25">
      <c r="A10" s="554" t="s">
        <v>63</v>
      </c>
      <c r="B10"/>
      <c r="C10" s="590">
        <v>70</v>
      </c>
      <c r="D10" s="590">
        <v>18</v>
      </c>
      <c r="E10" s="590">
        <f t="shared" si="0"/>
        <v>88</v>
      </c>
      <c r="G10" s="590">
        <v>0</v>
      </c>
      <c r="H10" s="590">
        <v>0</v>
      </c>
      <c r="I10" s="590">
        <v>0</v>
      </c>
      <c r="J10" s="590">
        <v>8</v>
      </c>
      <c r="K10" s="590">
        <f t="shared" si="1"/>
        <v>8</v>
      </c>
      <c r="L10" s="590">
        <v>0</v>
      </c>
      <c r="M10" s="590">
        <f>E10+K10+L10</f>
        <v>96</v>
      </c>
    </row>
    <row r="11" spans="1:13" x14ac:dyDescent="0.25">
      <c r="A11" s="554" t="s">
        <v>16</v>
      </c>
      <c r="B11"/>
      <c r="C11" s="590">
        <v>655</v>
      </c>
      <c r="D11" s="590">
        <v>116</v>
      </c>
      <c r="E11" s="590">
        <f t="shared" si="0"/>
        <v>771</v>
      </c>
      <c r="G11" s="590">
        <v>1</v>
      </c>
      <c r="H11" s="590">
        <v>0</v>
      </c>
      <c r="I11" s="590">
        <v>0</v>
      </c>
      <c r="J11" s="590">
        <v>4</v>
      </c>
      <c r="K11" s="590">
        <f t="shared" si="1"/>
        <v>5</v>
      </c>
      <c r="L11" s="590">
        <v>1</v>
      </c>
      <c r="M11" s="590">
        <f>E11+K11+L11</f>
        <v>777</v>
      </c>
    </row>
    <row r="12" spans="1:13" x14ac:dyDescent="0.25">
      <c r="A12" s="554" t="s">
        <v>58</v>
      </c>
      <c r="B12"/>
      <c r="C12" s="590">
        <v>0</v>
      </c>
      <c r="D12" s="590">
        <v>0</v>
      </c>
      <c r="E12" s="590">
        <f t="shared" si="0"/>
        <v>0</v>
      </c>
      <c r="G12" s="590">
        <v>0</v>
      </c>
      <c r="H12" s="590">
        <v>0</v>
      </c>
      <c r="I12" s="590">
        <v>0</v>
      </c>
      <c r="J12" s="590">
        <v>0</v>
      </c>
      <c r="K12" s="590">
        <f t="shared" si="1"/>
        <v>0</v>
      </c>
      <c r="L12" s="590">
        <v>0</v>
      </c>
      <c r="M12" s="590">
        <f t="shared" ref="M12:M30" si="3">E12+K12+L12</f>
        <v>0</v>
      </c>
    </row>
    <row r="13" spans="1:13" x14ac:dyDescent="0.25">
      <c r="A13" s="554" t="s">
        <v>56</v>
      </c>
      <c r="B13"/>
      <c r="C13" s="590">
        <v>0</v>
      </c>
      <c r="D13" s="590">
        <v>912</v>
      </c>
      <c r="E13" s="590">
        <f t="shared" si="0"/>
        <v>912</v>
      </c>
      <c r="G13" s="590">
        <v>0</v>
      </c>
      <c r="H13" s="590">
        <v>0</v>
      </c>
      <c r="I13" s="590">
        <v>0</v>
      </c>
      <c r="J13" s="590">
        <v>0</v>
      </c>
      <c r="K13" s="590">
        <f t="shared" si="1"/>
        <v>0</v>
      </c>
      <c r="L13" s="590">
        <v>0</v>
      </c>
      <c r="M13" s="590">
        <f t="shared" si="3"/>
        <v>912</v>
      </c>
    </row>
    <row r="14" spans="1:13" x14ac:dyDescent="0.25">
      <c r="A14" s="554" t="s">
        <v>65</v>
      </c>
      <c r="B14"/>
      <c r="C14" s="590">
        <v>0</v>
      </c>
      <c r="D14" s="590">
        <v>998</v>
      </c>
      <c r="E14" s="590">
        <f t="shared" si="0"/>
        <v>998</v>
      </c>
      <c r="G14" s="590">
        <v>0</v>
      </c>
      <c r="H14" s="590">
        <v>1594</v>
      </c>
      <c r="I14" s="590">
        <v>0</v>
      </c>
      <c r="J14" s="590">
        <v>0</v>
      </c>
      <c r="K14" s="590">
        <f t="shared" si="1"/>
        <v>1594</v>
      </c>
      <c r="L14" s="590">
        <v>0</v>
      </c>
      <c r="M14" s="590">
        <f t="shared" si="3"/>
        <v>2592</v>
      </c>
    </row>
    <row r="15" spans="1:13" x14ac:dyDescent="0.25">
      <c r="A15" s="554" t="s">
        <v>66</v>
      </c>
      <c r="B15"/>
      <c r="C15" s="590">
        <v>2151</v>
      </c>
      <c r="D15" s="590">
        <v>557</v>
      </c>
      <c r="E15" s="590">
        <f t="shared" si="0"/>
        <v>2708</v>
      </c>
      <c r="G15" s="590">
        <v>33</v>
      </c>
      <c r="H15" s="590">
        <v>38</v>
      </c>
      <c r="I15" s="590">
        <v>57</v>
      </c>
      <c r="J15" s="590">
        <v>23</v>
      </c>
      <c r="K15" s="590">
        <f t="shared" si="1"/>
        <v>151</v>
      </c>
      <c r="L15" s="590">
        <v>266</v>
      </c>
      <c r="M15" s="590">
        <f t="shared" si="3"/>
        <v>3125</v>
      </c>
    </row>
    <row r="16" spans="1:13" x14ac:dyDescent="0.25">
      <c r="A16" s="548" t="s">
        <v>45</v>
      </c>
      <c r="B16"/>
      <c r="C16" s="591">
        <f>SUM(C8:C15)</f>
        <v>16411</v>
      </c>
      <c r="D16" s="591">
        <f>SUM(D8:D15)</f>
        <v>3016</v>
      </c>
      <c r="E16" s="591">
        <f t="shared" si="0"/>
        <v>19427</v>
      </c>
      <c r="G16" s="593">
        <f>SUM(G8:G15)</f>
        <v>1197</v>
      </c>
      <c r="H16" s="593">
        <f>SUM(H8:H15)</f>
        <v>1947</v>
      </c>
      <c r="I16" s="593">
        <f>SUM(I8:I15)</f>
        <v>243</v>
      </c>
      <c r="J16" s="593">
        <f>SUM(J8:J15)</f>
        <v>288</v>
      </c>
      <c r="K16" s="593">
        <f t="shared" si="1"/>
        <v>3675</v>
      </c>
      <c r="L16" s="593">
        <f>SUM(L8:L15)</f>
        <v>1793</v>
      </c>
      <c r="M16" s="593">
        <f t="shared" si="3"/>
        <v>24895</v>
      </c>
    </row>
    <row r="17" spans="1:13" x14ac:dyDescent="0.25">
      <c r="A17" s="559" t="s">
        <v>18</v>
      </c>
      <c r="B17"/>
      <c r="C17" s="593"/>
      <c r="D17" s="593"/>
      <c r="E17" s="593"/>
      <c r="G17" s="594"/>
      <c r="H17" s="594"/>
      <c r="I17" s="594"/>
      <c r="J17" s="594"/>
      <c r="K17" s="594"/>
      <c r="L17" s="594"/>
      <c r="M17" s="594">
        <f t="shared" si="3"/>
        <v>0</v>
      </c>
    </row>
    <row r="18" spans="1:13" x14ac:dyDescent="0.25">
      <c r="A18" s="551" t="s">
        <v>64</v>
      </c>
      <c r="B18"/>
      <c r="C18" s="589">
        <v>447</v>
      </c>
      <c r="D18" s="589">
        <v>0</v>
      </c>
      <c r="E18" s="589">
        <f t="shared" ref="E18:E30" si="4">SUM(C18:D18)</f>
        <v>447</v>
      </c>
      <c r="G18" s="589">
        <v>0</v>
      </c>
      <c r="H18" s="589">
        <v>0</v>
      </c>
      <c r="I18" s="589">
        <v>0</v>
      </c>
      <c r="J18" s="589">
        <v>16</v>
      </c>
      <c r="K18" s="590">
        <f t="shared" ref="K18:K30" si="5">SUM(G18:J18)</f>
        <v>16</v>
      </c>
      <c r="L18" s="589">
        <v>0</v>
      </c>
      <c r="M18" s="589">
        <f t="shared" si="3"/>
        <v>463</v>
      </c>
    </row>
    <row r="19" spans="1:13" x14ac:dyDescent="0.25">
      <c r="A19" s="554" t="s">
        <v>63</v>
      </c>
      <c r="B19"/>
      <c r="C19" s="590">
        <v>89</v>
      </c>
      <c r="D19" s="590">
        <v>11</v>
      </c>
      <c r="E19" s="590">
        <f t="shared" si="4"/>
        <v>100</v>
      </c>
      <c r="G19" s="590">
        <v>329</v>
      </c>
      <c r="H19" s="590">
        <v>7</v>
      </c>
      <c r="I19" s="590">
        <v>0</v>
      </c>
      <c r="J19" s="590">
        <v>2</v>
      </c>
      <c r="K19" s="590">
        <f t="shared" si="5"/>
        <v>338</v>
      </c>
      <c r="L19" s="590">
        <v>121</v>
      </c>
      <c r="M19" s="590">
        <f t="shared" si="3"/>
        <v>559</v>
      </c>
    </row>
    <row r="20" spans="1:13" x14ac:dyDescent="0.25">
      <c r="A20" s="551" t="s">
        <v>16</v>
      </c>
      <c r="B20"/>
      <c r="C20" s="589">
        <v>575</v>
      </c>
      <c r="D20" s="589">
        <v>0</v>
      </c>
      <c r="E20" s="589">
        <f t="shared" si="4"/>
        <v>575</v>
      </c>
      <c r="G20" s="589">
        <v>0</v>
      </c>
      <c r="H20" s="589">
        <v>0</v>
      </c>
      <c r="I20" s="589">
        <v>0</v>
      </c>
      <c r="J20" s="589">
        <v>0</v>
      </c>
      <c r="K20" s="590">
        <f t="shared" si="5"/>
        <v>0</v>
      </c>
      <c r="L20" s="589">
        <v>336</v>
      </c>
      <c r="M20" s="589">
        <f t="shared" si="3"/>
        <v>911</v>
      </c>
    </row>
    <row r="21" spans="1:13" x14ac:dyDescent="0.25">
      <c r="A21" s="554" t="s">
        <v>58</v>
      </c>
      <c r="B21"/>
      <c r="C21" s="590">
        <v>0</v>
      </c>
      <c r="D21" s="590">
        <v>0</v>
      </c>
      <c r="E21" s="590">
        <f t="shared" si="4"/>
        <v>0</v>
      </c>
      <c r="G21" s="590">
        <v>0</v>
      </c>
      <c r="H21" s="590">
        <v>0</v>
      </c>
      <c r="I21" s="590">
        <v>0</v>
      </c>
      <c r="J21" s="590">
        <v>0</v>
      </c>
      <c r="K21" s="590">
        <f t="shared" si="5"/>
        <v>0</v>
      </c>
      <c r="L21" s="590">
        <v>0</v>
      </c>
      <c r="M21" s="590">
        <f t="shared" si="3"/>
        <v>0</v>
      </c>
    </row>
    <row r="22" spans="1:13" x14ac:dyDescent="0.25">
      <c r="A22" s="551" t="s">
        <v>57</v>
      </c>
      <c r="B22"/>
      <c r="C22" s="589">
        <v>33806</v>
      </c>
      <c r="D22" s="589">
        <v>0</v>
      </c>
      <c r="E22" s="589">
        <f t="shared" si="4"/>
        <v>33806</v>
      </c>
      <c r="G22" s="589">
        <v>0</v>
      </c>
      <c r="H22" s="589">
        <v>0</v>
      </c>
      <c r="I22" s="589">
        <v>0</v>
      </c>
      <c r="J22" s="589">
        <v>0</v>
      </c>
      <c r="K22" s="590">
        <f t="shared" si="5"/>
        <v>0</v>
      </c>
      <c r="L22" s="589">
        <v>0</v>
      </c>
      <c r="M22" s="589">
        <f t="shared" si="3"/>
        <v>33806</v>
      </c>
    </row>
    <row r="23" spans="1:13" x14ac:dyDescent="0.25">
      <c r="A23" s="554" t="s">
        <v>56</v>
      </c>
      <c r="B23"/>
      <c r="C23" s="590">
        <v>4113</v>
      </c>
      <c r="D23" s="590">
        <v>13576</v>
      </c>
      <c r="E23" s="590">
        <f t="shared" si="4"/>
        <v>17689</v>
      </c>
      <c r="G23" s="590">
        <v>0</v>
      </c>
      <c r="H23" s="590">
        <v>0</v>
      </c>
      <c r="I23" s="590">
        <v>0</v>
      </c>
      <c r="J23" s="590">
        <v>0</v>
      </c>
      <c r="K23" s="590">
        <f t="shared" si="5"/>
        <v>0</v>
      </c>
      <c r="L23" s="590">
        <v>0</v>
      </c>
      <c r="M23" s="590">
        <f t="shared" si="3"/>
        <v>17689</v>
      </c>
    </row>
    <row r="24" spans="1:13" x14ac:dyDescent="0.25">
      <c r="A24" s="563" t="s">
        <v>54</v>
      </c>
      <c r="B24"/>
      <c r="C24" s="589">
        <v>0</v>
      </c>
      <c r="D24" s="589">
        <v>974</v>
      </c>
      <c r="E24" s="589">
        <f t="shared" si="4"/>
        <v>974</v>
      </c>
      <c r="G24" s="589">
        <v>0</v>
      </c>
      <c r="H24" s="589">
        <v>857</v>
      </c>
      <c r="I24" s="589">
        <v>0</v>
      </c>
      <c r="J24" s="589">
        <v>6</v>
      </c>
      <c r="K24" s="590">
        <f t="shared" si="5"/>
        <v>863</v>
      </c>
      <c r="L24" s="589">
        <v>0</v>
      </c>
      <c r="M24" s="589">
        <f t="shared" si="3"/>
        <v>1837</v>
      </c>
    </row>
    <row r="25" spans="1:13" x14ac:dyDescent="0.25">
      <c r="A25" s="554" t="s">
        <v>53</v>
      </c>
      <c r="B25"/>
      <c r="C25" s="590">
        <v>144</v>
      </c>
      <c r="D25" s="590">
        <v>2</v>
      </c>
      <c r="E25" s="590">
        <f t="shared" si="4"/>
        <v>146</v>
      </c>
      <c r="G25" s="590">
        <v>47</v>
      </c>
      <c r="H25" s="590">
        <v>2</v>
      </c>
      <c r="I25" s="590">
        <v>6</v>
      </c>
      <c r="J25" s="590">
        <v>3</v>
      </c>
      <c r="K25" s="590">
        <f t="shared" si="5"/>
        <v>58</v>
      </c>
      <c r="L25" s="590">
        <v>2</v>
      </c>
      <c r="M25" s="590">
        <f t="shared" si="3"/>
        <v>206</v>
      </c>
    </row>
    <row r="26" spans="1:13" x14ac:dyDescent="0.25">
      <c r="A26" s="551" t="s">
        <v>52</v>
      </c>
      <c r="B26"/>
      <c r="C26" s="589">
        <v>1</v>
      </c>
      <c r="D26" s="589">
        <v>23</v>
      </c>
      <c r="E26" s="589">
        <f t="shared" si="4"/>
        <v>24</v>
      </c>
      <c r="G26" s="589">
        <v>7516</v>
      </c>
      <c r="H26" s="589">
        <v>1980</v>
      </c>
      <c r="I26" s="589">
        <v>909</v>
      </c>
      <c r="J26" s="589">
        <v>15</v>
      </c>
      <c r="K26" s="590">
        <f t="shared" si="5"/>
        <v>10420</v>
      </c>
      <c r="L26" s="589">
        <v>46</v>
      </c>
      <c r="M26" s="589">
        <f t="shared" si="3"/>
        <v>10490</v>
      </c>
    </row>
    <row r="27" spans="1:13" x14ac:dyDescent="0.25">
      <c r="A27" s="554" t="s">
        <v>51</v>
      </c>
      <c r="B27"/>
      <c r="C27" s="590">
        <v>10458</v>
      </c>
      <c r="D27" s="590">
        <v>13</v>
      </c>
      <c r="E27" s="590">
        <f t="shared" si="4"/>
        <v>10471</v>
      </c>
      <c r="G27" s="590">
        <v>95</v>
      </c>
      <c r="H27" s="590">
        <v>1960</v>
      </c>
      <c r="I27" s="590">
        <v>3</v>
      </c>
      <c r="J27" s="590">
        <v>35</v>
      </c>
      <c r="K27" s="590">
        <f t="shared" si="5"/>
        <v>2093</v>
      </c>
      <c r="L27" s="590">
        <v>5</v>
      </c>
      <c r="M27" s="590">
        <f t="shared" si="3"/>
        <v>12569</v>
      </c>
    </row>
    <row r="28" spans="1:13" x14ac:dyDescent="0.25">
      <c r="A28" s="551" t="s">
        <v>55</v>
      </c>
      <c r="B28"/>
      <c r="C28" s="589">
        <v>4632</v>
      </c>
      <c r="D28" s="589">
        <v>884</v>
      </c>
      <c r="E28" s="589">
        <f t="shared" si="4"/>
        <v>5516</v>
      </c>
      <c r="G28" s="589">
        <v>276</v>
      </c>
      <c r="H28" s="589">
        <v>49</v>
      </c>
      <c r="I28" s="589">
        <v>120</v>
      </c>
      <c r="J28" s="589">
        <v>80</v>
      </c>
      <c r="K28" s="590">
        <f t="shared" si="5"/>
        <v>525</v>
      </c>
      <c r="L28" s="589">
        <v>75</v>
      </c>
      <c r="M28" s="589">
        <f t="shared" si="3"/>
        <v>6116</v>
      </c>
    </row>
    <row r="29" spans="1:13" x14ac:dyDescent="0.25">
      <c r="A29" s="548" t="s">
        <v>33</v>
      </c>
      <c r="B29"/>
      <c r="C29" s="593">
        <f>SUM(C18:C28)</f>
        <v>54265</v>
      </c>
      <c r="D29" s="593">
        <f>SUM(D18:D28)</f>
        <v>15483</v>
      </c>
      <c r="E29" s="593">
        <f t="shared" si="4"/>
        <v>69748</v>
      </c>
      <c r="G29" s="593">
        <f>SUM(G18:G28)</f>
        <v>8263</v>
      </c>
      <c r="H29" s="593">
        <f>SUM(H18:H28)</f>
        <v>4855</v>
      </c>
      <c r="I29" s="593">
        <f>SUM(I18:I28)</f>
        <v>1038</v>
      </c>
      <c r="J29" s="593">
        <f>SUM(J18:J28)</f>
        <v>157</v>
      </c>
      <c r="K29" s="593">
        <f t="shared" si="5"/>
        <v>14313</v>
      </c>
      <c r="L29" s="593">
        <f>SUM(L18:L28)</f>
        <v>585</v>
      </c>
      <c r="M29" s="593">
        <f t="shared" si="3"/>
        <v>84646</v>
      </c>
    </row>
    <row r="30" spans="1:13" x14ac:dyDescent="0.25">
      <c r="A30" s="565" t="s">
        <v>50</v>
      </c>
      <c r="B30"/>
      <c r="C30" s="595">
        <f>C29+C16</f>
        <v>70676</v>
      </c>
      <c r="D30" s="595">
        <f>D29+D16</f>
        <v>18499</v>
      </c>
      <c r="E30" s="595">
        <f t="shared" si="4"/>
        <v>89175</v>
      </c>
      <c r="G30" s="595">
        <f>G29+G16</f>
        <v>9460</v>
      </c>
      <c r="H30" s="595">
        <f>H29+H16</f>
        <v>6802</v>
      </c>
      <c r="I30" s="595">
        <f>I29+I16</f>
        <v>1281</v>
      </c>
      <c r="J30" s="595">
        <f>J29+J16</f>
        <v>445</v>
      </c>
      <c r="K30" s="595">
        <f t="shared" si="5"/>
        <v>17988</v>
      </c>
      <c r="L30" s="595">
        <f>L29+L16</f>
        <v>2378</v>
      </c>
      <c r="M30" s="595">
        <f t="shared" si="3"/>
        <v>109541</v>
      </c>
    </row>
    <row r="31" spans="1:13" x14ac:dyDescent="0.25">
      <c r="A31" s="724"/>
      <c r="B31"/>
      <c r="C31" s="726"/>
      <c r="D31" s="726"/>
      <c r="E31" s="727"/>
      <c r="G31" s="726"/>
      <c r="H31" s="726"/>
      <c r="I31" s="726"/>
      <c r="J31" s="726"/>
      <c r="K31" s="727"/>
      <c r="L31" s="727"/>
      <c r="M31" s="726"/>
    </row>
    <row r="32" spans="1:13" x14ac:dyDescent="0.25">
      <c r="A32" s="572" t="s">
        <v>49</v>
      </c>
      <c r="B32"/>
      <c r="C32" s="596"/>
      <c r="D32" s="596"/>
      <c r="E32" s="596"/>
      <c r="G32" s="596"/>
      <c r="H32" s="596"/>
      <c r="I32" s="596"/>
      <c r="J32" s="596"/>
      <c r="K32" s="596"/>
      <c r="L32" s="596"/>
      <c r="M32" s="596"/>
    </row>
    <row r="33" spans="1:13" ht="26.25" x14ac:dyDescent="0.25">
      <c r="A33" s="576" t="s">
        <v>44</v>
      </c>
      <c r="B33"/>
      <c r="C33" s="589">
        <v>3343</v>
      </c>
      <c r="D33" s="589">
        <v>316</v>
      </c>
      <c r="E33" s="589">
        <f t="shared" ref="E33:E38" si="6">SUM(C33:D33)</f>
        <v>3659</v>
      </c>
      <c r="G33" s="589">
        <v>126</v>
      </c>
      <c r="H33" s="589">
        <v>30</v>
      </c>
      <c r="I33" s="589">
        <v>19</v>
      </c>
      <c r="J33" s="589">
        <v>82</v>
      </c>
      <c r="K33" s="590">
        <f t="shared" ref="K33:K38" si="7">SUM(G33:J33)</f>
        <v>257</v>
      </c>
      <c r="L33" s="589">
        <v>183</v>
      </c>
      <c r="M33" s="589">
        <f t="shared" ref="M33:M51" si="8">E33+K33+L33</f>
        <v>4099</v>
      </c>
    </row>
    <row r="34" spans="1:13" x14ac:dyDescent="0.25">
      <c r="A34" s="575" t="s">
        <v>43</v>
      </c>
      <c r="B34"/>
      <c r="C34" s="590">
        <v>5924</v>
      </c>
      <c r="D34" s="590">
        <v>1026</v>
      </c>
      <c r="E34" s="590">
        <f t="shared" si="6"/>
        <v>6950</v>
      </c>
      <c r="G34" s="590">
        <v>236</v>
      </c>
      <c r="H34" s="590">
        <v>41</v>
      </c>
      <c r="I34" s="590">
        <v>0</v>
      </c>
      <c r="J34" s="590">
        <v>20</v>
      </c>
      <c r="K34" s="590">
        <f t="shared" si="7"/>
        <v>297</v>
      </c>
      <c r="L34" s="590">
        <v>255</v>
      </c>
      <c r="M34" s="590">
        <f t="shared" si="8"/>
        <v>7502</v>
      </c>
    </row>
    <row r="35" spans="1:13" x14ac:dyDescent="0.25">
      <c r="A35" s="575" t="s">
        <v>16</v>
      </c>
      <c r="B35"/>
      <c r="C35" s="590">
        <v>104</v>
      </c>
      <c r="D35" s="590">
        <v>0</v>
      </c>
      <c r="E35" s="590">
        <f t="shared" si="6"/>
        <v>104</v>
      </c>
      <c r="G35" s="590">
        <v>0</v>
      </c>
      <c r="H35" s="590">
        <v>0</v>
      </c>
      <c r="I35" s="590">
        <v>0</v>
      </c>
      <c r="J35" s="590">
        <v>7</v>
      </c>
      <c r="K35" s="590">
        <f t="shared" si="7"/>
        <v>7</v>
      </c>
      <c r="L35" s="590">
        <v>112</v>
      </c>
      <c r="M35" s="590">
        <f t="shared" si="8"/>
        <v>223</v>
      </c>
    </row>
    <row r="36" spans="1:13" x14ac:dyDescent="0.25">
      <c r="A36" s="576" t="s">
        <v>35</v>
      </c>
      <c r="B36"/>
      <c r="C36" s="589">
        <v>1228</v>
      </c>
      <c r="D36" s="589">
        <v>0</v>
      </c>
      <c r="E36" s="589">
        <f t="shared" si="6"/>
        <v>1228</v>
      </c>
      <c r="G36" s="589">
        <v>0</v>
      </c>
      <c r="H36" s="589">
        <v>0</v>
      </c>
      <c r="I36" s="589">
        <v>0</v>
      </c>
      <c r="J36" s="589">
        <v>0</v>
      </c>
      <c r="K36" s="590">
        <f t="shared" si="7"/>
        <v>0</v>
      </c>
      <c r="L36" s="589">
        <v>0</v>
      </c>
      <c r="M36" s="589">
        <f t="shared" si="8"/>
        <v>1228</v>
      </c>
    </row>
    <row r="37" spans="1:13" x14ac:dyDescent="0.25">
      <c r="A37" s="575" t="s">
        <v>46</v>
      </c>
      <c r="B37"/>
      <c r="C37" s="590">
        <v>5026</v>
      </c>
      <c r="D37" s="590">
        <v>1503</v>
      </c>
      <c r="E37" s="590">
        <f t="shared" si="6"/>
        <v>6529</v>
      </c>
      <c r="G37" s="590">
        <v>394</v>
      </c>
      <c r="H37" s="590">
        <v>656</v>
      </c>
      <c r="I37" s="590">
        <v>45</v>
      </c>
      <c r="J37" s="590">
        <v>136</v>
      </c>
      <c r="K37" s="590">
        <f t="shared" si="7"/>
        <v>1231</v>
      </c>
      <c r="L37" s="590">
        <v>-342</v>
      </c>
      <c r="M37" s="590">
        <f t="shared" si="8"/>
        <v>7418</v>
      </c>
    </row>
    <row r="38" spans="1:13" x14ac:dyDescent="0.25">
      <c r="A38" s="572" t="s">
        <v>45</v>
      </c>
      <c r="B38"/>
      <c r="C38" s="594">
        <f>SUM(C33:C37)</f>
        <v>15625</v>
      </c>
      <c r="D38" s="594">
        <f>SUM(D33:D37)</f>
        <v>2845</v>
      </c>
      <c r="E38" s="594">
        <f t="shared" si="6"/>
        <v>18470</v>
      </c>
      <c r="G38" s="594">
        <f>SUM(G33:G37)</f>
        <v>756</v>
      </c>
      <c r="H38" s="594">
        <f>SUM(H33:H37)</f>
        <v>727</v>
      </c>
      <c r="I38" s="594">
        <f>SUM(I33:I37)</f>
        <v>64</v>
      </c>
      <c r="J38" s="594">
        <f>SUM(J33:J37)</f>
        <v>245</v>
      </c>
      <c r="K38" s="594">
        <f t="shared" si="7"/>
        <v>1792</v>
      </c>
      <c r="L38" s="594">
        <f>SUM(L33:L37)</f>
        <v>208</v>
      </c>
      <c r="M38" s="594">
        <f t="shared" si="8"/>
        <v>20470</v>
      </c>
    </row>
    <row r="39" spans="1:13" x14ac:dyDescent="0.25">
      <c r="A39" s="577" t="s">
        <v>18</v>
      </c>
      <c r="B39"/>
      <c r="C39" s="593"/>
      <c r="D39" s="593"/>
      <c r="E39" s="593"/>
      <c r="G39" s="593"/>
      <c r="H39" s="593"/>
      <c r="I39" s="593"/>
      <c r="J39" s="593"/>
      <c r="K39" s="593"/>
      <c r="L39" s="593"/>
      <c r="M39" s="593">
        <f t="shared" si="8"/>
        <v>0</v>
      </c>
    </row>
    <row r="40" spans="1:13" ht="26.25" x14ac:dyDescent="0.25">
      <c r="A40" s="576" t="s">
        <v>44</v>
      </c>
      <c r="B40"/>
      <c r="C40" s="589">
        <v>200</v>
      </c>
      <c r="D40" s="589">
        <v>0</v>
      </c>
      <c r="E40" s="589">
        <f t="shared" ref="E40:E46" si="9">SUM(C40:D40)</f>
        <v>200</v>
      </c>
      <c r="G40" s="589">
        <v>0</v>
      </c>
      <c r="H40" s="589">
        <v>0</v>
      </c>
      <c r="I40" s="589">
        <v>0</v>
      </c>
      <c r="J40" s="589">
        <v>0</v>
      </c>
      <c r="K40" s="590">
        <f t="shared" ref="K40:K46" si="10">SUM(G40:J40)</f>
        <v>0</v>
      </c>
      <c r="L40" s="589">
        <v>0</v>
      </c>
      <c r="M40" s="589">
        <f t="shared" si="8"/>
        <v>200</v>
      </c>
    </row>
    <row r="41" spans="1:13" x14ac:dyDescent="0.25">
      <c r="A41" s="575" t="s">
        <v>43</v>
      </c>
      <c r="B41"/>
      <c r="C41" s="590">
        <v>31376</v>
      </c>
      <c r="D41" s="590">
        <v>5457</v>
      </c>
      <c r="E41" s="590">
        <f t="shared" si="9"/>
        <v>36833</v>
      </c>
      <c r="G41" s="590">
        <v>3104</v>
      </c>
      <c r="H41" s="590">
        <v>178</v>
      </c>
      <c r="I41" s="590">
        <v>0</v>
      </c>
      <c r="J41" s="590">
        <v>46</v>
      </c>
      <c r="K41" s="590">
        <f t="shared" si="10"/>
        <v>3328</v>
      </c>
      <c r="L41" s="590">
        <v>4937</v>
      </c>
      <c r="M41" s="590">
        <f t="shared" si="8"/>
        <v>45098</v>
      </c>
    </row>
    <row r="42" spans="1:13" x14ac:dyDescent="0.25">
      <c r="A42" s="576" t="s">
        <v>16</v>
      </c>
      <c r="B42"/>
      <c r="C42" s="589">
        <v>292</v>
      </c>
      <c r="D42" s="589">
        <v>0</v>
      </c>
      <c r="E42" s="589">
        <f t="shared" si="9"/>
        <v>292</v>
      </c>
      <c r="G42" s="589">
        <v>0</v>
      </c>
      <c r="H42" s="589">
        <v>0</v>
      </c>
      <c r="I42" s="589">
        <v>0</v>
      </c>
      <c r="J42" s="589">
        <v>0</v>
      </c>
      <c r="K42" s="590">
        <f t="shared" si="10"/>
        <v>0</v>
      </c>
      <c r="L42" s="589">
        <v>178</v>
      </c>
      <c r="M42" s="589">
        <f t="shared" si="8"/>
        <v>470</v>
      </c>
    </row>
    <row r="43" spans="1:13" x14ac:dyDescent="0.25">
      <c r="A43" s="575" t="s">
        <v>35</v>
      </c>
      <c r="B43"/>
      <c r="C43" s="590">
        <v>1122</v>
      </c>
      <c r="D43" s="590">
        <v>0</v>
      </c>
      <c r="E43" s="590">
        <f t="shared" si="9"/>
        <v>1122</v>
      </c>
      <c r="G43" s="590">
        <v>0</v>
      </c>
      <c r="H43" s="590">
        <v>0</v>
      </c>
      <c r="I43" s="590">
        <v>0</v>
      </c>
      <c r="J43" s="590">
        <v>0</v>
      </c>
      <c r="K43" s="590">
        <f t="shared" si="10"/>
        <v>0</v>
      </c>
      <c r="L43" s="590">
        <v>0</v>
      </c>
      <c r="M43" s="590">
        <f t="shared" si="8"/>
        <v>1122</v>
      </c>
    </row>
    <row r="44" spans="1:13" x14ac:dyDescent="0.25">
      <c r="A44" s="576" t="s">
        <v>34</v>
      </c>
      <c r="B44"/>
      <c r="C44" s="589">
        <v>5849</v>
      </c>
      <c r="D44" s="589">
        <v>2284</v>
      </c>
      <c r="E44" s="589">
        <f t="shared" si="9"/>
        <v>8133</v>
      </c>
      <c r="G44" s="589">
        <v>349</v>
      </c>
      <c r="H44" s="589">
        <v>860</v>
      </c>
      <c r="I44" s="589">
        <v>40</v>
      </c>
      <c r="J44" s="589">
        <v>33</v>
      </c>
      <c r="K44" s="590">
        <f t="shared" si="10"/>
        <v>1282</v>
      </c>
      <c r="L44" s="589">
        <v>19</v>
      </c>
      <c r="M44" s="589">
        <f t="shared" si="8"/>
        <v>9434</v>
      </c>
    </row>
    <row r="45" spans="1:13" x14ac:dyDescent="0.25">
      <c r="A45" s="577" t="s">
        <v>33</v>
      </c>
      <c r="B45"/>
      <c r="C45" s="593">
        <f>SUM(C40:C44)</f>
        <v>38839</v>
      </c>
      <c r="D45" s="593">
        <f>SUM(D40:D44)</f>
        <v>7741</v>
      </c>
      <c r="E45" s="593">
        <f t="shared" si="9"/>
        <v>46580</v>
      </c>
      <c r="G45" s="593">
        <f>SUM(G40:G44)</f>
        <v>3453</v>
      </c>
      <c r="H45" s="593">
        <f>SUM(H40:H44)</f>
        <v>1038</v>
      </c>
      <c r="I45" s="593">
        <f>SUM(I40:I44)</f>
        <v>40</v>
      </c>
      <c r="J45" s="593">
        <f>SUM(J40:J44)</f>
        <v>79</v>
      </c>
      <c r="K45" s="593">
        <f t="shared" si="10"/>
        <v>4610</v>
      </c>
      <c r="L45" s="593">
        <f>SUM(L40:L44)</f>
        <v>5134</v>
      </c>
      <c r="M45" s="593">
        <f t="shared" si="8"/>
        <v>56324</v>
      </c>
    </row>
    <row r="46" spans="1:13" x14ac:dyDescent="0.25">
      <c r="A46" s="578" t="s">
        <v>32</v>
      </c>
      <c r="B46"/>
      <c r="C46" s="595">
        <f>C38+C45</f>
        <v>54464</v>
      </c>
      <c r="D46" s="595">
        <f>D38+D45</f>
        <v>10586</v>
      </c>
      <c r="E46" s="595">
        <f t="shared" si="9"/>
        <v>65050</v>
      </c>
      <c r="G46" s="595">
        <f>G38+G45</f>
        <v>4209</v>
      </c>
      <c r="H46" s="595">
        <f>H38+H45</f>
        <v>1765</v>
      </c>
      <c r="I46" s="595">
        <f>I38+I45</f>
        <v>104</v>
      </c>
      <c r="J46" s="595">
        <f>J38+J45</f>
        <v>324</v>
      </c>
      <c r="K46" s="595">
        <f t="shared" si="10"/>
        <v>6402</v>
      </c>
      <c r="L46" s="595">
        <f>L38+L45</f>
        <v>5342</v>
      </c>
      <c r="M46" s="595">
        <f t="shared" si="8"/>
        <v>76794</v>
      </c>
    </row>
    <row r="47" spans="1:13" x14ac:dyDescent="0.25">
      <c r="A47" s="577" t="s">
        <v>31</v>
      </c>
      <c r="B47"/>
      <c r="C47" s="593"/>
      <c r="D47" s="593"/>
      <c r="E47" s="593"/>
      <c r="G47" s="593"/>
      <c r="H47" s="593"/>
      <c r="I47" s="593"/>
      <c r="J47" s="593"/>
      <c r="K47" s="593"/>
      <c r="L47" s="593"/>
      <c r="M47" s="593">
        <f t="shared" si="8"/>
        <v>0</v>
      </c>
    </row>
    <row r="48" spans="1:13" x14ac:dyDescent="0.25">
      <c r="A48" s="580" t="s">
        <v>30</v>
      </c>
      <c r="B48"/>
      <c r="C48" s="589">
        <v>16128</v>
      </c>
      <c r="D48" s="589">
        <v>7888</v>
      </c>
      <c r="E48" s="589">
        <f>SUM(C48:D48)</f>
        <v>24016</v>
      </c>
      <c r="G48" s="589">
        <v>5251</v>
      </c>
      <c r="H48" s="589">
        <v>5037</v>
      </c>
      <c r="I48" s="589">
        <v>1177</v>
      </c>
      <c r="J48" s="589">
        <v>121</v>
      </c>
      <c r="K48" s="589">
        <f>SUM(G48:J48)</f>
        <v>11586</v>
      </c>
      <c r="L48" s="599">
        <v>-2964</v>
      </c>
      <c r="M48" s="599">
        <f t="shared" si="8"/>
        <v>32638</v>
      </c>
    </row>
    <row r="49" spans="1:18" x14ac:dyDescent="0.25">
      <c r="A49" s="581" t="s">
        <v>29</v>
      </c>
      <c r="B49"/>
      <c r="C49" s="590">
        <v>84</v>
      </c>
      <c r="D49" s="590">
        <v>25</v>
      </c>
      <c r="E49" s="590">
        <f>SUM(C49:D49)</f>
        <v>109</v>
      </c>
      <c r="G49" s="590">
        <v>0</v>
      </c>
      <c r="H49" s="590">
        <v>0</v>
      </c>
      <c r="I49" s="590">
        <v>0</v>
      </c>
      <c r="J49" s="590">
        <v>0</v>
      </c>
      <c r="K49" s="589">
        <f>SUM(G49:J49)</f>
        <v>0</v>
      </c>
      <c r="L49" s="729">
        <v>0</v>
      </c>
      <c r="M49" s="729">
        <f t="shared" si="8"/>
        <v>109</v>
      </c>
    </row>
    <row r="50" spans="1:18" x14ac:dyDescent="0.25">
      <c r="A50" s="578" t="s">
        <v>28</v>
      </c>
      <c r="B50"/>
      <c r="C50" s="595">
        <f>SUM(C48:C49)</f>
        <v>16212</v>
      </c>
      <c r="D50" s="595">
        <f>SUM(D48:D49)</f>
        <v>7913</v>
      </c>
      <c r="E50" s="595">
        <f>SUM(C50:D50)</f>
        <v>24125</v>
      </c>
      <c r="G50" s="595">
        <f>SUM(G48:G49)</f>
        <v>5251</v>
      </c>
      <c r="H50" s="595">
        <f>SUM(H48:H49)</f>
        <v>5037</v>
      </c>
      <c r="I50" s="595">
        <f>SUM(I48:I49)</f>
        <v>1177</v>
      </c>
      <c r="J50" s="595">
        <f>SUM(J48:J49)</f>
        <v>121</v>
      </c>
      <c r="K50" s="595">
        <f>SUM(G50:J50)</f>
        <v>11586</v>
      </c>
      <c r="L50" s="603">
        <f>SUM(L48:L49)</f>
        <v>-2964</v>
      </c>
      <c r="M50" s="603">
        <f t="shared" si="8"/>
        <v>32747</v>
      </c>
    </row>
    <row r="51" spans="1:18" x14ac:dyDescent="0.25">
      <c r="A51" s="582" t="s">
        <v>27</v>
      </c>
      <c r="B51"/>
      <c r="C51" s="604">
        <f>C46+C50</f>
        <v>70676</v>
      </c>
      <c r="D51" s="604">
        <f>D46+D50</f>
        <v>18499</v>
      </c>
      <c r="E51" s="604">
        <f>SUM(C51:D51)</f>
        <v>89175</v>
      </c>
      <c r="G51" s="604">
        <f>G46+G50</f>
        <v>9460</v>
      </c>
      <c r="H51" s="604">
        <f>H46+H50</f>
        <v>6802</v>
      </c>
      <c r="I51" s="604">
        <f>I46+I50</f>
        <v>1281</v>
      </c>
      <c r="J51" s="604">
        <f>J46+J50</f>
        <v>445</v>
      </c>
      <c r="K51" s="604">
        <f>SUM(G51:J51)</f>
        <v>17988</v>
      </c>
      <c r="L51" s="604">
        <f>L46+L50</f>
        <v>2378</v>
      </c>
      <c r="M51" s="604">
        <f t="shared" si="8"/>
        <v>109541</v>
      </c>
    </row>
    <row r="52" spans="1:18" x14ac:dyDescent="0.25">
      <c r="A52" s="725"/>
      <c r="B52"/>
      <c r="C52" s="728"/>
      <c r="D52" s="728"/>
      <c r="E52" s="728"/>
      <c r="G52" s="728"/>
      <c r="H52" s="728"/>
      <c r="I52" s="728"/>
      <c r="J52" s="728"/>
      <c r="K52" s="728"/>
      <c r="L52" s="728"/>
      <c r="M52" s="728"/>
    </row>
    <row r="53" spans="1:18" x14ac:dyDescent="0.25">
      <c r="A53" s="578" t="s">
        <v>26</v>
      </c>
      <c r="B53"/>
      <c r="C53" s="595"/>
      <c r="D53" s="595"/>
      <c r="E53" s="595"/>
      <c r="G53" s="595"/>
      <c r="H53" s="595"/>
      <c r="I53" s="595"/>
      <c r="J53" s="595"/>
      <c r="K53" s="595"/>
      <c r="L53" s="595"/>
      <c r="M53" s="595"/>
    </row>
    <row r="54" spans="1:18" x14ac:dyDescent="0.25">
      <c r="A54" s="578" t="s">
        <v>25</v>
      </c>
      <c r="B54"/>
      <c r="C54" s="595"/>
      <c r="D54" s="595"/>
      <c r="E54" s="595"/>
      <c r="G54" s="595"/>
      <c r="H54" s="595"/>
      <c r="I54" s="595"/>
      <c r="J54" s="595"/>
      <c r="K54" s="595"/>
      <c r="L54" s="595"/>
      <c r="M54" s="595"/>
    </row>
    <row r="55" spans="1:18" x14ac:dyDescent="0.25">
      <c r="A55" s="572" t="s">
        <v>24</v>
      </c>
      <c r="B55"/>
      <c r="C55" s="594"/>
      <c r="D55" s="594"/>
      <c r="E55" s="594"/>
      <c r="G55" s="594"/>
      <c r="H55" s="594"/>
      <c r="I55" s="594"/>
      <c r="J55" s="594"/>
      <c r="K55" s="594"/>
      <c r="L55" s="594"/>
      <c r="M55" s="594"/>
    </row>
    <row r="56" spans="1:18" x14ac:dyDescent="0.25">
      <c r="A56" s="572" t="s">
        <v>20</v>
      </c>
      <c r="B56"/>
      <c r="C56" s="594"/>
      <c r="D56" s="594"/>
      <c r="E56" s="594"/>
      <c r="G56" s="594"/>
      <c r="H56" s="594"/>
      <c r="I56" s="594"/>
      <c r="J56" s="594"/>
      <c r="K56" s="594"/>
      <c r="L56" s="594"/>
      <c r="M56" s="594"/>
    </row>
    <row r="57" spans="1:18" x14ac:dyDescent="0.25">
      <c r="A57" s="576" t="s">
        <v>23</v>
      </c>
      <c r="B57"/>
      <c r="C57" s="598">
        <f>C8</f>
        <v>4241</v>
      </c>
      <c r="D57" s="598">
        <f>D8</f>
        <v>357</v>
      </c>
      <c r="E57" s="598">
        <f>SUM(C57:D57)</f>
        <v>4598</v>
      </c>
      <c r="G57" s="598">
        <f>G8</f>
        <v>1073</v>
      </c>
      <c r="H57" s="598">
        <f>H8</f>
        <v>277</v>
      </c>
      <c r="I57" s="598">
        <f>I8</f>
        <v>165</v>
      </c>
      <c r="J57" s="598">
        <f>J8</f>
        <v>91</v>
      </c>
      <c r="K57" s="598">
        <f>SUM(G57:J57)</f>
        <v>1606</v>
      </c>
      <c r="L57" s="598">
        <f>L8</f>
        <v>1526</v>
      </c>
      <c r="M57" s="598">
        <f>M8</f>
        <v>7730</v>
      </c>
    </row>
    <row r="58" spans="1:18" x14ac:dyDescent="0.25">
      <c r="A58" s="576" t="s">
        <v>22</v>
      </c>
      <c r="B58"/>
      <c r="C58" s="598">
        <f>C10</f>
        <v>70</v>
      </c>
      <c r="D58" s="598">
        <f>D10</f>
        <v>18</v>
      </c>
      <c r="E58" s="598">
        <f>SUM(C58:D58)</f>
        <v>88</v>
      </c>
      <c r="G58" s="598">
        <f t="shared" ref="G58:J59" si="11">G10</f>
        <v>0</v>
      </c>
      <c r="H58" s="598">
        <f t="shared" si="11"/>
        <v>0</v>
      </c>
      <c r="I58" s="598">
        <f t="shared" si="11"/>
        <v>0</v>
      </c>
      <c r="J58" s="598">
        <f t="shared" si="11"/>
        <v>8</v>
      </c>
      <c r="K58" s="598">
        <f>SUM(G58:J58)</f>
        <v>8</v>
      </c>
      <c r="L58" s="598">
        <f>L10</f>
        <v>0</v>
      </c>
      <c r="M58" s="598">
        <f>M10</f>
        <v>96</v>
      </c>
    </row>
    <row r="59" spans="1:18" x14ac:dyDescent="0.25">
      <c r="A59" s="576" t="s">
        <v>19</v>
      </c>
      <c r="B59"/>
      <c r="C59" s="598">
        <f>C11</f>
        <v>655</v>
      </c>
      <c r="D59" s="598">
        <f>D11</f>
        <v>116</v>
      </c>
      <c r="E59" s="598">
        <f>SUM(C59:D59)</f>
        <v>771</v>
      </c>
      <c r="G59" s="598">
        <f t="shared" si="11"/>
        <v>1</v>
      </c>
      <c r="H59" s="598">
        <f t="shared" si="11"/>
        <v>0</v>
      </c>
      <c r="I59" s="598">
        <f t="shared" si="11"/>
        <v>0</v>
      </c>
      <c r="J59" s="598">
        <f t="shared" si="11"/>
        <v>4</v>
      </c>
      <c r="K59" s="598">
        <f>SUM(G59:J59)</f>
        <v>5</v>
      </c>
      <c r="L59" s="598">
        <f>L11</f>
        <v>1</v>
      </c>
      <c r="M59" s="598">
        <f>M11</f>
        <v>777</v>
      </c>
    </row>
    <row r="60" spans="1:18" x14ac:dyDescent="0.25">
      <c r="A60" s="572" t="s">
        <v>18</v>
      </c>
      <c r="B60"/>
      <c r="C60" s="594"/>
      <c r="D60" s="594"/>
      <c r="E60" s="594"/>
      <c r="G60" s="594"/>
      <c r="H60" s="594"/>
      <c r="I60" s="594"/>
      <c r="J60" s="594"/>
      <c r="K60" s="594"/>
      <c r="L60" s="594"/>
      <c r="M60" s="594"/>
    </row>
    <row r="61" spans="1:18" x14ac:dyDescent="0.25">
      <c r="A61" s="576" t="s">
        <v>22</v>
      </c>
      <c r="B61"/>
      <c r="C61" s="598">
        <f>C19</f>
        <v>89</v>
      </c>
      <c r="D61" s="598">
        <f>D19</f>
        <v>11</v>
      </c>
      <c r="E61" s="598">
        <f>SUM(C61:D61)</f>
        <v>100</v>
      </c>
      <c r="G61" s="598">
        <f t="shared" ref="G61:J62" si="12">G19</f>
        <v>329</v>
      </c>
      <c r="H61" s="598">
        <f t="shared" si="12"/>
        <v>7</v>
      </c>
      <c r="I61" s="598">
        <f t="shared" si="12"/>
        <v>0</v>
      </c>
      <c r="J61" s="598">
        <f t="shared" si="12"/>
        <v>2</v>
      </c>
      <c r="K61" s="598">
        <f>SUM(G61:J61)</f>
        <v>338</v>
      </c>
      <c r="L61" s="598">
        <f>L19</f>
        <v>121</v>
      </c>
      <c r="M61" s="598">
        <f>M19</f>
        <v>559</v>
      </c>
    </row>
    <row r="62" spans="1:18" x14ac:dyDescent="0.25">
      <c r="A62" s="576" t="s">
        <v>19</v>
      </c>
      <c r="B62"/>
      <c r="C62" s="598">
        <f>C20</f>
        <v>575</v>
      </c>
      <c r="D62" s="598">
        <f>D20</f>
        <v>0</v>
      </c>
      <c r="E62" s="598">
        <f>SUM(C62:D62)</f>
        <v>575</v>
      </c>
      <c r="G62" s="598">
        <f t="shared" si="12"/>
        <v>0</v>
      </c>
      <c r="H62" s="598">
        <f t="shared" si="12"/>
        <v>0</v>
      </c>
      <c r="I62" s="598">
        <f t="shared" si="12"/>
        <v>0</v>
      </c>
      <c r="J62" s="598">
        <f t="shared" si="12"/>
        <v>0</v>
      </c>
      <c r="K62" s="598">
        <f>SUM(G62:J62)</f>
        <v>0</v>
      </c>
      <c r="L62" s="598">
        <f>L20</f>
        <v>336</v>
      </c>
      <c r="M62" s="598">
        <f>M20</f>
        <v>911</v>
      </c>
    </row>
    <row r="63" spans="1:18" customFormat="1" x14ac:dyDescent="0.25">
      <c r="A63" s="572" t="s">
        <v>21</v>
      </c>
      <c r="C63" s="594"/>
      <c r="D63" s="594"/>
      <c r="E63" s="594"/>
      <c r="G63" s="594"/>
      <c r="H63" s="594"/>
      <c r="I63" s="594"/>
      <c r="J63" s="594"/>
      <c r="K63" s="594"/>
      <c r="L63" s="594"/>
      <c r="M63" s="594"/>
      <c r="R63" s="6"/>
    </row>
    <row r="64" spans="1:18" customFormat="1" x14ac:dyDescent="0.25">
      <c r="A64" s="572" t="s">
        <v>20</v>
      </c>
      <c r="C64" s="594"/>
      <c r="D64" s="594"/>
      <c r="E64" s="594"/>
      <c r="G64" s="594"/>
      <c r="H64" s="594"/>
      <c r="I64" s="594"/>
      <c r="J64" s="594"/>
      <c r="K64" s="594"/>
      <c r="L64" s="594"/>
      <c r="M64" s="594"/>
      <c r="R64" s="6"/>
    </row>
    <row r="65" spans="1:18" customFormat="1" x14ac:dyDescent="0.25">
      <c r="A65" s="576" t="s">
        <v>17</v>
      </c>
      <c r="C65" s="598">
        <f>C34</f>
        <v>5924</v>
      </c>
      <c r="D65" s="598">
        <f>D34</f>
        <v>1026</v>
      </c>
      <c r="E65" s="598">
        <f>SUM(C65:D65)</f>
        <v>6950</v>
      </c>
      <c r="G65" s="598">
        <f t="shared" ref="G65:J66" si="13">G34</f>
        <v>236</v>
      </c>
      <c r="H65" s="598">
        <f t="shared" si="13"/>
        <v>41</v>
      </c>
      <c r="I65" s="598">
        <f t="shared" si="13"/>
        <v>0</v>
      </c>
      <c r="J65" s="598">
        <f t="shared" si="13"/>
        <v>20</v>
      </c>
      <c r="K65" s="598">
        <f>SUM(G65:J65)</f>
        <v>297</v>
      </c>
      <c r="L65" s="598">
        <f>L34</f>
        <v>255</v>
      </c>
      <c r="M65" s="598">
        <f>M34</f>
        <v>7502</v>
      </c>
      <c r="R65" s="6"/>
    </row>
    <row r="66" spans="1:18" customFormat="1" x14ac:dyDescent="0.25">
      <c r="A66" s="576" t="s">
        <v>19</v>
      </c>
      <c r="C66" s="598">
        <f>C35</f>
        <v>104</v>
      </c>
      <c r="D66" s="598">
        <f>D35</f>
        <v>0</v>
      </c>
      <c r="E66" s="598">
        <f>SUM(C66:D66)</f>
        <v>104</v>
      </c>
      <c r="G66" s="598">
        <f t="shared" si="13"/>
        <v>0</v>
      </c>
      <c r="H66" s="598">
        <f t="shared" si="13"/>
        <v>0</v>
      </c>
      <c r="I66" s="598">
        <f t="shared" si="13"/>
        <v>0</v>
      </c>
      <c r="J66" s="598">
        <f t="shared" si="13"/>
        <v>7</v>
      </c>
      <c r="K66" s="598">
        <f>SUM(G66:J66)</f>
        <v>7</v>
      </c>
      <c r="L66" s="598">
        <f>L35</f>
        <v>112</v>
      </c>
      <c r="M66" s="598">
        <f>M35</f>
        <v>223</v>
      </c>
      <c r="R66" s="6"/>
    </row>
    <row r="67" spans="1:18" customFormat="1" x14ac:dyDescent="0.25">
      <c r="A67" s="572" t="s">
        <v>18</v>
      </c>
      <c r="C67" s="594"/>
      <c r="D67" s="594"/>
      <c r="E67" s="594"/>
      <c r="G67" s="594"/>
      <c r="H67" s="594"/>
      <c r="I67" s="594"/>
      <c r="J67" s="594"/>
      <c r="K67" s="594"/>
      <c r="L67" s="594"/>
      <c r="M67" s="594"/>
      <c r="R67" s="6"/>
    </row>
    <row r="68" spans="1:18" customFormat="1" x14ac:dyDescent="0.25">
      <c r="A68" s="576" t="s">
        <v>17</v>
      </c>
      <c r="C68" s="598">
        <f>C41</f>
        <v>31376</v>
      </c>
      <c r="D68" s="598">
        <f>D41</f>
        <v>5457</v>
      </c>
      <c r="E68" s="598">
        <f>SUM(C68:D68)</f>
        <v>36833</v>
      </c>
      <c r="G68" s="598">
        <f t="shared" ref="G68:J69" si="14">G41</f>
        <v>3104</v>
      </c>
      <c r="H68" s="598">
        <f t="shared" si="14"/>
        <v>178</v>
      </c>
      <c r="I68" s="598">
        <f t="shared" si="14"/>
        <v>0</v>
      </c>
      <c r="J68" s="598">
        <f t="shared" si="14"/>
        <v>46</v>
      </c>
      <c r="K68" s="598">
        <f>SUM(G68:J68)</f>
        <v>3328</v>
      </c>
      <c r="L68" s="598">
        <f>L41</f>
        <v>4937</v>
      </c>
      <c r="M68" s="598">
        <f>M41</f>
        <v>45098</v>
      </c>
      <c r="R68" s="6"/>
    </row>
    <row r="69" spans="1:18" customFormat="1" x14ac:dyDescent="0.25">
      <c r="A69" s="576" t="s">
        <v>16</v>
      </c>
      <c r="C69" s="598">
        <f>C42</f>
        <v>292</v>
      </c>
      <c r="D69" s="598">
        <f>D42</f>
        <v>0</v>
      </c>
      <c r="E69" s="598">
        <f>SUM(C69:D69)</f>
        <v>292</v>
      </c>
      <c r="G69" s="598">
        <f t="shared" si="14"/>
        <v>0</v>
      </c>
      <c r="H69" s="598">
        <f t="shared" si="14"/>
        <v>0</v>
      </c>
      <c r="I69" s="598">
        <f t="shared" si="14"/>
        <v>0</v>
      </c>
      <c r="J69" s="598">
        <f t="shared" si="14"/>
        <v>0</v>
      </c>
      <c r="K69" s="598">
        <f>SUM(G69:J69)</f>
        <v>0</v>
      </c>
      <c r="L69" s="598">
        <f>L42</f>
        <v>178</v>
      </c>
      <c r="M69" s="598">
        <f>M42</f>
        <v>470</v>
      </c>
      <c r="R69" s="6"/>
    </row>
    <row r="70" spans="1:18" customFormat="1" x14ac:dyDescent="0.25">
      <c r="A70" s="578" t="s">
        <v>15</v>
      </c>
      <c r="C70" s="595">
        <f>C65+C66+C68+C69-C59-C62</f>
        <v>36466</v>
      </c>
      <c r="D70" s="595">
        <f>D65+D66+D68+D69-D59-D62</f>
        <v>6367</v>
      </c>
      <c r="E70" s="595">
        <f>SUM(C70:D70)</f>
        <v>42833</v>
      </c>
      <c r="G70" s="595">
        <f>G65+G66+G68+G69-G59-G62</f>
        <v>3339</v>
      </c>
      <c r="H70" s="595">
        <f>H65+H66+H68+H69-H59-H62</f>
        <v>219</v>
      </c>
      <c r="I70" s="595">
        <f>I65+I66+I68+I69-I59-I62</f>
        <v>0</v>
      </c>
      <c r="J70" s="595">
        <f>J65+J66+J68+J69-J59-J62</f>
        <v>69</v>
      </c>
      <c r="K70" s="595">
        <f>SUM(G70:J70)</f>
        <v>3627</v>
      </c>
      <c r="L70" s="595">
        <f>L65+L66+L68+L69-L59-L62</f>
        <v>5145</v>
      </c>
      <c r="M70" s="595">
        <f>M65+M66+M68+M69-M59-M62</f>
        <v>51605</v>
      </c>
      <c r="R70" s="6"/>
    </row>
    <row r="71" spans="1:18" x14ac:dyDescent="0.25">
      <c r="A71" s="578" t="s">
        <v>14</v>
      </c>
      <c r="C71" s="595">
        <f>C70-C57-C58-C61</f>
        <v>32066</v>
      </c>
      <c r="D71" s="595">
        <f>D70-D57-D58-D61</f>
        <v>5981</v>
      </c>
      <c r="E71" s="595">
        <f>SUM(C71:D71)</f>
        <v>38047</v>
      </c>
      <c r="G71" s="595">
        <f>G70-G57-G58-G61</f>
        <v>1937</v>
      </c>
      <c r="H71" s="595">
        <f>H70-H57-H58-H61</f>
        <v>-65</v>
      </c>
      <c r="I71" s="595">
        <f>I70-I57-I58-I61</f>
        <v>-165</v>
      </c>
      <c r="J71" s="595">
        <f>J70-J57-J58-J61</f>
        <v>-32</v>
      </c>
      <c r="K71" s="595">
        <f>SUM(G71:J71)</f>
        <v>1675</v>
      </c>
      <c r="L71" s="595">
        <f>L70-L57-L58-L61</f>
        <v>3498</v>
      </c>
      <c r="M71" s="595">
        <f>M70-M57-M58-M61</f>
        <v>43220</v>
      </c>
    </row>
  </sheetData>
  <mergeCells count="3">
    <mergeCell ref="C5:E5"/>
    <mergeCell ref="G5:K5"/>
    <mergeCell ref="M5:M6"/>
  </mergeCells>
  <pageMargins left="0.511811024" right="0.511811024" top="0.78740157499999996" bottom="0.78740157499999996" header="0.31496062000000002" footer="0.31496062000000002"/>
  <pageSetup paperSize="9" orientation="portrait" horizontalDpi="300" r:id="rId1"/>
  <headerFooter>
    <oddFooter>&amp;C&amp;1#&amp;"Calibri"&amp;12&amp;K008000Internal Use</oddFooter>
  </headerFooter>
  <ignoredErrors>
    <ignoredError sqref="K57:K72" formula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777BB-75ED-4D84-98B3-8B25CC6D6F48}">
  <dimension ref="A1:R72"/>
  <sheetViews>
    <sheetView showGridLines="0" zoomScale="80" zoomScaleNormal="80" workbookViewId="0"/>
  </sheetViews>
  <sheetFormatPr defaultRowHeight="15" x14ac:dyDescent="0.25"/>
  <cols>
    <col min="1" max="1" width="53.85546875" style="6" customWidth="1"/>
    <col min="2" max="2" width="0.42578125" style="6" customWidth="1"/>
    <col min="3" max="3" width="14.42578125" customWidth="1"/>
    <col min="4" max="4" width="15.28515625" customWidth="1"/>
    <col min="5" max="5" width="12.85546875" bestFit="1" customWidth="1"/>
    <col min="6" max="6" width="0.42578125" customWidth="1"/>
    <col min="7" max="13" width="18" bestFit="1" customWidth="1"/>
    <col min="14" max="14" width="0.42578125" customWidth="1"/>
    <col min="15" max="15" width="12.140625" customWidth="1"/>
    <col min="16" max="16" width="0.42578125" customWidth="1"/>
    <col min="17" max="17" width="15.7109375" customWidth="1"/>
    <col min="18" max="16384" width="9.140625" style="6"/>
  </cols>
  <sheetData>
    <row r="1" spans="1:13" x14ac:dyDescent="0.25">
      <c r="A1" s="3"/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</row>
    <row r="2" spans="1:13" x14ac:dyDescent="0.25">
      <c r="A2" s="3"/>
      <c r="B2" s="3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x14ac:dyDescent="0.25">
      <c r="A3" s="3"/>
      <c r="B3" s="3"/>
      <c r="C3" s="4"/>
      <c r="D3" s="4"/>
      <c r="E3" s="4"/>
      <c r="F3" s="4"/>
      <c r="G3" s="4"/>
      <c r="H3" s="4"/>
      <c r="I3" s="4"/>
      <c r="J3" s="4"/>
      <c r="K3" s="4"/>
      <c r="L3" s="4"/>
      <c r="M3" s="4"/>
    </row>
    <row r="4" spans="1:13" x14ac:dyDescent="0.25">
      <c r="A4" s="3"/>
      <c r="B4" s="3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 ht="24.75" customHeight="1" x14ac:dyDescent="0.25">
      <c r="A5" s="687" t="s">
        <v>1143</v>
      </c>
      <c r="B5" s="542"/>
      <c r="C5" s="834" t="s">
        <v>822</v>
      </c>
      <c r="D5" s="834"/>
      <c r="E5" s="834"/>
      <c r="G5" s="835" t="s">
        <v>825</v>
      </c>
      <c r="H5" s="836"/>
      <c r="I5" s="836"/>
      <c r="J5" s="836"/>
      <c r="K5" s="837"/>
      <c r="L5" s="686" t="s">
        <v>134</v>
      </c>
      <c r="M5" s="834" t="s">
        <v>1039</v>
      </c>
    </row>
    <row r="6" spans="1:13" ht="25.5" x14ac:dyDescent="0.25">
      <c r="A6" s="544" t="s">
        <v>87</v>
      </c>
      <c r="B6" s="542"/>
      <c r="C6" s="686" t="s">
        <v>1040</v>
      </c>
      <c r="D6" s="686" t="s">
        <v>1041</v>
      </c>
      <c r="E6" s="686" t="s">
        <v>1042</v>
      </c>
      <c r="G6" s="686" t="s">
        <v>1043</v>
      </c>
      <c r="H6" s="686" t="s">
        <v>1044</v>
      </c>
      <c r="I6" s="686" t="s">
        <v>1045</v>
      </c>
      <c r="J6" s="686" t="s">
        <v>1046</v>
      </c>
      <c r="K6" s="686" t="s">
        <v>1047</v>
      </c>
      <c r="L6" s="686" t="s">
        <v>1048</v>
      </c>
      <c r="M6" s="834"/>
    </row>
    <row r="7" spans="1:13" x14ac:dyDescent="0.25">
      <c r="A7" s="545"/>
      <c r="B7" s="546"/>
      <c r="C7" s="545"/>
      <c r="D7" s="545"/>
      <c r="E7" s="545"/>
      <c r="G7" s="545"/>
      <c r="H7" s="545"/>
      <c r="I7" s="547"/>
      <c r="J7" s="547"/>
      <c r="K7" s="547"/>
      <c r="L7" s="547"/>
      <c r="M7" s="547"/>
    </row>
    <row r="8" spans="1:13" x14ac:dyDescent="0.25">
      <c r="A8" s="548" t="s">
        <v>69</v>
      </c>
      <c r="B8" s="549"/>
      <c r="C8" s="550"/>
      <c r="D8" s="550"/>
      <c r="E8" s="550"/>
      <c r="G8" s="550"/>
      <c r="H8" s="550"/>
      <c r="I8" s="550"/>
      <c r="J8" s="550"/>
      <c r="K8" s="550"/>
      <c r="L8" s="550"/>
      <c r="M8" s="550"/>
    </row>
    <row r="9" spans="1:13" x14ac:dyDescent="0.25">
      <c r="A9" s="551" t="s">
        <v>68</v>
      </c>
      <c r="B9" s="552"/>
      <c r="C9" s="553">
        <v>2918</v>
      </c>
      <c r="D9" s="553">
        <v>1417</v>
      </c>
      <c r="E9" s="553">
        <v>4335</v>
      </c>
      <c r="G9" s="553">
        <v>1258</v>
      </c>
      <c r="H9" s="553">
        <v>386</v>
      </c>
      <c r="I9" s="553">
        <v>231</v>
      </c>
      <c r="J9" s="553">
        <v>115</v>
      </c>
      <c r="K9" s="553">
        <v>1990</v>
      </c>
      <c r="L9" s="553">
        <v>1393</v>
      </c>
      <c r="M9" s="553">
        <f>SUM(E9,K9,L9)</f>
        <v>7718</v>
      </c>
    </row>
    <row r="10" spans="1:13" x14ac:dyDescent="0.25">
      <c r="A10" s="554" t="s">
        <v>64</v>
      </c>
      <c r="B10" s="555"/>
      <c r="C10" s="553">
        <v>8960</v>
      </c>
      <c r="D10" s="553">
        <v>49</v>
      </c>
      <c r="E10" s="553">
        <v>9009</v>
      </c>
      <c r="G10" s="553">
        <v>97</v>
      </c>
      <c r="H10" s="553">
        <v>54</v>
      </c>
      <c r="I10" s="553">
        <v>3</v>
      </c>
      <c r="J10" s="553">
        <v>166</v>
      </c>
      <c r="K10" s="553">
        <v>320</v>
      </c>
      <c r="L10" s="553">
        <v>0</v>
      </c>
      <c r="M10" s="553">
        <f t="shared" ref="M10:M16" si="0">SUM(E10,K10,L10)</f>
        <v>9329</v>
      </c>
    </row>
    <row r="11" spans="1:13" x14ac:dyDescent="0.25">
      <c r="A11" s="551" t="s">
        <v>63</v>
      </c>
      <c r="B11" s="552"/>
      <c r="C11" s="553">
        <v>60</v>
      </c>
      <c r="D11" s="553">
        <v>17</v>
      </c>
      <c r="E11" s="553">
        <v>77</v>
      </c>
      <c r="G11" s="553">
        <v>0</v>
      </c>
      <c r="H11" s="553">
        <v>0</v>
      </c>
      <c r="I11" s="553">
        <v>0</v>
      </c>
      <c r="J11" s="553">
        <v>0</v>
      </c>
      <c r="K11" s="553">
        <v>0</v>
      </c>
      <c r="L11" s="553">
        <v>0</v>
      </c>
      <c r="M11" s="553">
        <f t="shared" si="0"/>
        <v>77</v>
      </c>
    </row>
    <row r="12" spans="1:13" x14ac:dyDescent="0.25">
      <c r="A12" s="554" t="s">
        <v>16</v>
      </c>
      <c r="B12" s="555"/>
      <c r="C12" s="553">
        <v>409</v>
      </c>
      <c r="D12" s="553">
        <v>150</v>
      </c>
      <c r="E12" s="553">
        <v>559</v>
      </c>
      <c r="G12" s="553">
        <v>0</v>
      </c>
      <c r="H12" s="553">
        <v>0</v>
      </c>
      <c r="I12" s="553">
        <v>0</v>
      </c>
      <c r="J12" s="553">
        <v>18</v>
      </c>
      <c r="K12" s="553">
        <v>18</v>
      </c>
      <c r="L12" s="553">
        <v>0</v>
      </c>
      <c r="M12" s="553">
        <f t="shared" si="0"/>
        <v>577</v>
      </c>
    </row>
    <row r="13" spans="1:13" x14ac:dyDescent="0.25">
      <c r="A13" s="551" t="s">
        <v>58</v>
      </c>
      <c r="B13" s="552"/>
      <c r="C13" s="553">
        <v>206</v>
      </c>
      <c r="D13" s="553">
        <v>0</v>
      </c>
      <c r="E13" s="553">
        <v>206</v>
      </c>
      <c r="G13" s="553">
        <v>0</v>
      </c>
      <c r="H13" s="553">
        <v>0</v>
      </c>
      <c r="I13" s="553">
        <v>0</v>
      </c>
      <c r="J13" s="553">
        <v>0</v>
      </c>
      <c r="K13" s="553">
        <v>0</v>
      </c>
      <c r="L13" s="553">
        <v>0</v>
      </c>
      <c r="M13" s="553">
        <f t="shared" si="0"/>
        <v>206</v>
      </c>
    </row>
    <row r="14" spans="1:13" x14ac:dyDescent="0.25">
      <c r="A14" s="554" t="s">
        <v>56</v>
      </c>
      <c r="B14" s="555"/>
      <c r="C14" s="553">
        <v>0</v>
      </c>
      <c r="D14" s="553">
        <v>740</v>
      </c>
      <c r="E14" s="553">
        <v>740</v>
      </c>
      <c r="G14" s="553">
        <v>0</v>
      </c>
      <c r="H14" s="553">
        <v>0</v>
      </c>
      <c r="I14" s="553">
        <v>0</v>
      </c>
      <c r="J14" s="553">
        <v>0</v>
      </c>
      <c r="K14" s="553">
        <v>0</v>
      </c>
      <c r="L14" s="553">
        <v>0</v>
      </c>
      <c r="M14" s="553">
        <f t="shared" si="0"/>
        <v>740</v>
      </c>
    </row>
    <row r="15" spans="1:13" x14ac:dyDescent="0.25">
      <c r="A15" s="554" t="s">
        <v>65</v>
      </c>
      <c r="B15" s="555"/>
      <c r="C15" s="553">
        <v>0</v>
      </c>
      <c r="D15" s="553">
        <v>1029</v>
      </c>
      <c r="E15" s="553">
        <v>1029</v>
      </c>
      <c r="G15" s="553">
        <v>0</v>
      </c>
      <c r="H15" s="553">
        <v>0</v>
      </c>
      <c r="I15" s="553">
        <v>0</v>
      </c>
      <c r="J15" s="553">
        <v>0</v>
      </c>
      <c r="K15" s="553">
        <v>0</v>
      </c>
      <c r="L15" s="553">
        <v>0</v>
      </c>
      <c r="M15" s="553">
        <f t="shared" si="0"/>
        <v>1029</v>
      </c>
    </row>
    <row r="16" spans="1:13" x14ac:dyDescent="0.25">
      <c r="A16" s="551" t="s">
        <v>66</v>
      </c>
      <c r="B16" s="552"/>
      <c r="C16" s="553">
        <v>2161</v>
      </c>
      <c r="D16" s="553">
        <v>902</v>
      </c>
      <c r="E16" s="553">
        <v>3063</v>
      </c>
      <c r="G16" s="553">
        <v>37</v>
      </c>
      <c r="H16" s="553">
        <v>41</v>
      </c>
      <c r="I16" s="553">
        <v>52</v>
      </c>
      <c r="J16" s="553">
        <v>22</v>
      </c>
      <c r="K16" s="553">
        <v>152</v>
      </c>
      <c r="L16" s="553">
        <v>231</v>
      </c>
      <c r="M16" s="553">
        <f t="shared" si="0"/>
        <v>3446</v>
      </c>
    </row>
    <row r="17" spans="1:13" x14ac:dyDescent="0.25">
      <c r="A17" s="548" t="s">
        <v>45</v>
      </c>
      <c r="B17" s="556"/>
      <c r="C17" s="557">
        <v>14714</v>
      </c>
      <c r="D17" s="557">
        <v>4304</v>
      </c>
      <c r="E17" s="558">
        <v>19018</v>
      </c>
      <c r="G17" s="558">
        <v>1392</v>
      </c>
      <c r="H17" s="558">
        <v>481</v>
      </c>
      <c r="I17" s="558">
        <v>286</v>
      </c>
      <c r="J17" s="558">
        <v>321</v>
      </c>
      <c r="K17" s="558">
        <v>2480</v>
      </c>
      <c r="L17" s="558">
        <v>1624</v>
      </c>
      <c r="M17" s="558">
        <f>SUM(M9:M16)</f>
        <v>23122</v>
      </c>
    </row>
    <row r="18" spans="1:13" x14ac:dyDescent="0.25">
      <c r="A18" s="559" t="s">
        <v>18</v>
      </c>
      <c r="B18" s="560"/>
      <c r="C18" s="558"/>
      <c r="D18" s="558"/>
      <c r="E18" s="561"/>
      <c r="G18" s="561"/>
      <c r="H18" s="561"/>
      <c r="I18" s="561"/>
      <c r="J18" s="561"/>
      <c r="K18" s="561"/>
      <c r="L18" s="561"/>
      <c r="M18" s="561"/>
    </row>
    <row r="19" spans="1:13" x14ac:dyDescent="0.25">
      <c r="A19" s="551" t="s">
        <v>64</v>
      </c>
      <c r="B19" s="552"/>
      <c r="C19" s="562">
        <v>451</v>
      </c>
      <c r="D19" s="562">
        <v>0</v>
      </c>
      <c r="E19" s="562">
        <v>451</v>
      </c>
      <c r="G19" s="562">
        <v>0</v>
      </c>
      <c r="H19" s="562">
        <v>0</v>
      </c>
      <c r="I19" s="562">
        <v>0</v>
      </c>
      <c r="J19" s="562">
        <v>16</v>
      </c>
      <c r="K19" s="553">
        <v>16</v>
      </c>
      <c r="L19" s="562">
        <v>0</v>
      </c>
      <c r="M19" s="553">
        <f t="shared" ref="M19:M29" si="1">SUM(E19,K19,L19)</f>
        <v>467</v>
      </c>
    </row>
    <row r="20" spans="1:13" x14ac:dyDescent="0.25">
      <c r="A20" s="554" t="s">
        <v>63</v>
      </c>
      <c r="B20" s="555"/>
      <c r="C20" s="553">
        <v>89</v>
      </c>
      <c r="D20" s="553">
        <v>10</v>
      </c>
      <c r="E20" s="553">
        <v>99</v>
      </c>
      <c r="G20" s="553">
        <v>350</v>
      </c>
      <c r="H20" s="553">
        <v>14</v>
      </c>
      <c r="I20" s="553">
        <v>0</v>
      </c>
      <c r="J20" s="553">
        <v>0</v>
      </c>
      <c r="K20" s="553">
        <v>364</v>
      </c>
      <c r="L20" s="553">
        <v>118</v>
      </c>
      <c r="M20" s="553">
        <f t="shared" si="1"/>
        <v>581</v>
      </c>
    </row>
    <row r="21" spans="1:13" x14ac:dyDescent="0.25">
      <c r="A21" s="551" t="s">
        <v>16</v>
      </c>
      <c r="B21" s="552"/>
      <c r="C21" s="562">
        <v>337</v>
      </c>
      <c r="D21" s="562">
        <v>0</v>
      </c>
      <c r="E21" s="562">
        <v>337</v>
      </c>
      <c r="G21" s="562">
        <v>0</v>
      </c>
      <c r="H21" s="562">
        <v>0</v>
      </c>
      <c r="I21" s="562">
        <v>0</v>
      </c>
      <c r="J21" s="562">
        <v>2</v>
      </c>
      <c r="K21" s="553">
        <v>2</v>
      </c>
      <c r="L21" s="562">
        <v>87</v>
      </c>
      <c r="M21" s="553">
        <f t="shared" si="1"/>
        <v>426</v>
      </c>
    </row>
    <row r="22" spans="1:13" x14ac:dyDescent="0.25">
      <c r="A22" s="554" t="s">
        <v>58</v>
      </c>
      <c r="B22" s="555"/>
      <c r="C22" s="553">
        <v>36</v>
      </c>
      <c r="D22" s="553">
        <v>0</v>
      </c>
      <c r="E22" s="553">
        <v>36</v>
      </c>
      <c r="G22" s="553">
        <v>0</v>
      </c>
      <c r="H22" s="553">
        <v>0</v>
      </c>
      <c r="I22" s="553">
        <v>0</v>
      </c>
      <c r="J22" s="553">
        <v>0</v>
      </c>
      <c r="K22" s="553">
        <v>0</v>
      </c>
      <c r="L22" s="553">
        <v>0</v>
      </c>
      <c r="M22" s="553">
        <f t="shared" si="1"/>
        <v>36</v>
      </c>
    </row>
    <row r="23" spans="1:13" x14ac:dyDescent="0.25">
      <c r="A23" s="551" t="s">
        <v>57</v>
      </c>
      <c r="B23" s="552"/>
      <c r="C23" s="562">
        <v>31517</v>
      </c>
      <c r="D23" s="562">
        <v>0</v>
      </c>
      <c r="E23" s="562">
        <v>31517</v>
      </c>
      <c r="G23" s="562">
        <v>0</v>
      </c>
      <c r="H23" s="562">
        <v>0</v>
      </c>
      <c r="I23" s="562">
        <v>0</v>
      </c>
      <c r="J23" s="562">
        <v>0</v>
      </c>
      <c r="K23" s="553">
        <v>0</v>
      </c>
      <c r="L23" s="562">
        <v>0</v>
      </c>
      <c r="M23" s="553">
        <f t="shared" si="1"/>
        <v>31517</v>
      </c>
    </row>
    <row r="24" spans="1:13" x14ac:dyDescent="0.25">
      <c r="A24" s="554" t="s">
        <v>56</v>
      </c>
      <c r="B24" s="555"/>
      <c r="C24" s="553">
        <v>4524</v>
      </c>
      <c r="D24" s="553">
        <v>12440</v>
      </c>
      <c r="E24" s="553">
        <v>16964</v>
      </c>
      <c r="G24" s="553">
        <v>0</v>
      </c>
      <c r="H24" s="553">
        <v>0</v>
      </c>
      <c r="I24" s="553">
        <v>0</v>
      </c>
      <c r="J24" s="553">
        <v>0</v>
      </c>
      <c r="K24" s="553">
        <v>0</v>
      </c>
      <c r="L24" s="553">
        <v>0</v>
      </c>
      <c r="M24" s="553">
        <f t="shared" si="1"/>
        <v>16964</v>
      </c>
    </row>
    <row r="25" spans="1:13" x14ac:dyDescent="0.25">
      <c r="A25" s="563" t="s">
        <v>54</v>
      </c>
      <c r="B25" s="552"/>
      <c r="C25" s="562">
        <v>0</v>
      </c>
      <c r="D25" s="562">
        <v>1090</v>
      </c>
      <c r="E25" s="562">
        <v>1090</v>
      </c>
      <c r="G25" s="562">
        <v>0</v>
      </c>
      <c r="H25" s="562">
        <v>866</v>
      </c>
      <c r="I25" s="562">
        <v>0</v>
      </c>
      <c r="J25" s="562">
        <v>1</v>
      </c>
      <c r="K25" s="553">
        <v>867</v>
      </c>
      <c r="L25" s="562">
        <v>0</v>
      </c>
      <c r="M25" s="553">
        <f t="shared" si="1"/>
        <v>1957</v>
      </c>
    </row>
    <row r="26" spans="1:13" x14ac:dyDescent="0.25">
      <c r="A26" s="554" t="s">
        <v>53</v>
      </c>
      <c r="B26" s="555"/>
      <c r="C26" s="553">
        <v>129</v>
      </c>
      <c r="D26" s="553">
        <v>2</v>
      </c>
      <c r="E26" s="553">
        <v>131</v>
      </c>
      <c r="G26" s="553">
        <v>39</v>
      </c>
      <c r="H26" s="553">
        <v>3</v>
      </c>
      <c r="I26" s="553">
        <v>7</v>
      </c>
      <c r="J26" s="553">
        <v>3</v>
      </c>
      <c r="K26" s="553">
        <v>52</v>
      </c>
      <c r="L26" s="553">
        <v>2</v>
      </c>
      <c r="M26" s="553">
        <f t="shared" si="1"/>
        <v>185</v>
      </c>
    </row>
    <row r="27" spans="1:13" x14ac:dyDescent="0.25">
      <c r="A27" s="551" t="s">
        <v>52</v>
      </c>
      <c r="B27" s="552"/>
      <c r="C27" s="562">
        <v>1</v>
      </c>
      <c r="D27" s="562">
        <v>19</v>
      </c>
      <c r="E27" s="562">
        <v>20</v>
      </c>
      <c r="G27" s="562">
        <v>7564</v>
      </c>
      <c r="H27" s="562">
        <v>3683</v>
      </c>
      <c r="I27" s="562">
        <v>915</v>
      </c>
      <c r="J27" s="562">
        <v>13</v>
      </c>
      <c r="K27" s="553">
        <v>12175</v>
      </c>
      <c r="L27" s="562">
        <v>40</v>
      </c>
      <c r="M27" s="553">
        <f t="shared" si="1"/>
        <v>12235</v>
      </c>
    </row>
    <row r="28" spans="1:13" x14ac:dyDescent="0.25">
      <c r="A28" s="554" t="s">
        <v>51</v>
      </c>
      <c r="B28" s="555"/>
      <c r="C28" s="553">
        <v>10606</v>
      </c>
      <c r="D28" s="553">
        <v>11</v>
      </c>
      <c r="E28" s="553">
        <v>10617</v>
      </c>
      <c r="G28" s="553">
        <v>92</v>
      </c>
      <c r="H28" s="553">
        <v>2099</v>
      </c>
      <c r="I28" s="553">
        <v>2</v>
      </c>
      <c r="J28" s="553">
        <v>21</v>
      </c>
      <c r="K28" s="553">
        <v>2214</v>
      </c>
      <c r="L28" s="553">
        <v>3</v>
      </c>
      <c r="M28" s="553">
        <f t="shared" si="1"/>
        <v>12834</v>
      </c>
    </row>
    <row r="29" spans="1:13" x14ac:dyDescent="0.25">
      <c r="A29" s="551" t="s">
        <v>55</v>
      </c>
      <c r="B29" s="552"/>
      <c r="C29" s="562">
        <v>4709</v>
      </c>
      <c r="D29" s="562">
        <v>864</v>
      </c>
      <c r="E29" s="562">
        <v>5573</v>
      </c>
      <c r="G29" s="562">
        <v>113</v>
      </c>
      <c r="H29" s="562">
        <v>75</v>
      </c>
      <c r="I29" s="562">
        <v>118</v>
      </c>
      <c r="J29" s="562">
        <v>71</v>
      </c>
      <c r="K29" s="553">
        <v>377</v>
      </c>
      <c r="L29" s="562">
        <v>71</v>
      </c>
      <c r="M29" s="553">
        <f t="shared" si="1"/>
        <v>6021</v>
      </c>
    </row>
    <row r="30" spans="1:13" x14ac:dyDescent="0.25">
      <c r="A30" s="548" t="s">
        <v>33</v>
      </c>
      <c r="B30" s="564"/>
      <c r="C30" s="558">
        <v>52399</v>
      </c>
      <c r="D30" s="558">
        <v>14436</v>
      </c>
      <c r="E30" s="558">
        <v>66835</v>
      </c>
      <c r="G30" s="558">
        <v>8158</v>
      </c>
      <c r="H30" s="558">
        <v>6740</v>
      </c>
      <c r="I30" s="558">
        <v>1042</v>
      </c>
      <c r="J30" s="558">
        <v>127</v>
      </c>
      <c r="K30" s="558">
        <v>16067</v>
      </c>
      <c r="L30" s="558">
        <v>321</v>
      </c>
      <c r="M30" s="558">
        <f t="shared" ref="M30" si="2">SUM(M19:M29)</f>
        <v>83223</v>
      </c>
    </row>
    <row r="31" spans="1:13" x14ac:dyDescent="0.25">
      <c r="A31" s="565" t="s">
        <v>50</v>
      </c>
      <c r="B31" s="566"/>
      <c r="C31" s="567">
        <v>67113</v>
      </c>
      <c r="D31" s="567">
        <v>18740</v>
      </c>
      <c r="E31" s="567">
        <v>85853</v>
      </c>
      <c r="G31" s="567">
        <v>9550</v>
      </c>
      <c r="H31" s="567">
        <v>7221</v>
      </c>
      <c r="I31" s="567">
        <v>1328</v>
      </c>
      <c r="J31" s="567">
        <v>448</v>
      </c>
      <c r="K31" s="567">
        <v>18547</v>
      </c>
      <c r="L31" s="567">
        <v>1945</v>
      </c>
      <c r="M31" s="567">
        <f t="shared" ref="M31" si="3">SUM(M17,M30)</f>
        <v>106345</v>
      </c>
    </row>
    <row r="32" spans="1:13" x14ac:dyDescent="0.25">
      <c r="A32" s="568"/>
      <c r="B32" s="569"/>
      <c r="C32" s="570"/>
      <c r="D32" s="570"/>
      <c r="E32" s="571"/>
      <c r="G32" s="571"/>
      <c r="H32" s="571"/>
      <c r="I32" s="571"/>
      <c r="J32" s="571"/>
      <c r="K32" s="571"/>
      <c r="L32" s="571"/>
      <c r="M32" s="571"/>
    </row>
    <row r="33" spans="1:13" x14ac:dyDescent="0.25">
      <c r="A33" s="572" t="s">
        <v>49</v>
      </c>
      <c r="B33" s="573"/>
      <c r="C33" s="574"/>
      <c r="D33" s="574"/>
      <c r="E33" s="574"/>
      <c r="G33" s="574"/>
      <c r="H33" s="574"/>
      <c r="I33" s="574"/>
      <c r="J33" s="574"/>
      <c r="K33" s="574"/>
      <c r="L33" s="574"/>
      <c r="M33" s="574"/>
    </row>
    <row r="34" spans="1:13" ht="26.25" x14ac:dyDescent="0.25">
      <c r="A34" s="575" t="s">
        <v>44</v>
      </c>
      <c r="B34" s="555"/>
      <c r="C34" s="562">
        <v>3340</v>
      </c>
      <c r="D34" s="562">
        <v>321</v>
      </c>
      <c r="E34" s="562">
        <v>3661</v>
      </c>
      <c r="G34" s="562">
        <v>232</v>
      </c>
      <c r="H34" s="562">
        <v>32</v>
      </c>
      <c r="I34" s="562">
        <v>18</v>
      </c>
      <c r="J34" s="562">
        <v>42</v>
      </c>
      <c r="K34" s="553">
        <v>324</v>
      </c>
      <c r="L34" s="562">
        <v>128</v>
      </c>
      <c r="M34" s="553">
        <f t="shared" ref="M34:M38" si="4">SUM(E34,K34,L34)</f>
        <v>4113</v>
      </c>
    </row>
    <row r="35" spans="1:13" x14ac:dyDescent="0.25">
      <c r="A35" s="576" t="s">
        <v>43</v>
      </c>
      <c r="B35" s="552"/>
      <c r="C35" s="553">
        <v>5998</v>
      </c>
      <c r="D35" s="553">
        <v>2173</v>
      </c>
      <c r="E35" s="553">
        <v>8171</v>
      </c>
      <c r="G35" s="553">
        <v>230</v>
      </c>
      <c r="H35" s="553">
        <v>79</v>
      </c>
      <c r="I35" s="553">
        <v>0</v>
      </c>
      <c r="J35" s="553">
        <v>19</v>
      </c>
      <c r="K35" s="553">
        <v>328</v>
      </c>
      <c r="L35" s="553">
        <v>229</v>
      </c>
      <c r="M35" s="553">
        <f t="shared" si="4"/>
        <v>8728</v>
      </c>
    </row>
    <row r="36" spans="1:13" x14ac:dyDescent="0.25">
      <c r="A36" s="575" t="s">
        <v>16</v>
      </c>
      <c r="B36" s="555"/>
      <c r="C36" s="553">
        <v>90</v>
      </c>
      <c r="D36" s="553">
        <v>0</v>
      </c>
      <c r="E36" s="553">
        <v>90</v>
      </c>
      <c r="G36" s="553">
        <v>0</v>
      </c>
      <c r="H36" s="553">
        <v>0</v>
      </c>
      <c r="I36" s="553">
        <v>0</v>
      </c>
      <c r="J36" s="553">
        <v>0</v>
      </c>
      <c r="K36" s="553">
        <v>0</v>
      </c>
      <c r="L36" s="553">
        <v>158</v>
      </c>
      <c r="M36" s="553">
        <f t="shared" si="4"/>
        <v>248</v>
      </c>
    </row>
    <row r="37" spans="1:13" x14ac:dyDescent="0.25">
      <c r="A37" s="576" t="s">
        <v>35</v>
      </c>
      <c r="B37" s="552"/>
      <c r="C37" s="562">
        <v>843</v>
      </c>
      <c r="D37" s="562">
        <v>0</v>
      </c>
      <c r="E37" s="562">
        <v>843</v>
      </c>
      <c r="G37" s="562">
        <v>0</v>
      </c>
      <c r="H37" s="562">
        <v>0</v>
      </c>
      <c r="I37" s="562">
        <v>0</v>
      </c>
      <c r="J37" s="562">
        <v>0</v>
      </c>
      <c r="K37" s="553">
        <v>0</v>
      </c>
      <c r="L37" s="562">
        <v>0</v>
      </c>
      <c r="M37" s="553">
        <f t="shared" si="4"/>
        <v>843</v>
      </c>
    </row>
    <row r="38" spans="1:13" x14ac:dyDescent="0.25">
      <c r="A38" s="575" t="s">
        <v>46</v>
      </c>
      <c r="B38" s="555"/>
      <c r="C38" s="553">
        <v>4846</v>
      </c>
      <c r="D38" s="553">
        <v>1328</v>
      </c>
      <c r="E38" s="553">
        <v>6174</v>
      </c>
      <c r="G38" s="553">
        <v>226</v>
      </c>
      <c r="H38" s="553">
        <v>130</v>
      </c>
      <c r="I38" s="553">
        <v>72</v>
      </c>
      <c r="J38" s="553">
        <v>155</v>
      </c>
      <c r="K38" s="553">
        <v>583</v>
      </c>
      <c r="L38" s="553">
        <v>-426</v>
      </c>
      <c r="M38" s="553">
        <f t="shared" si="4"/>
        <v>6331</v>
      </c>
    </row>
    <row r="39" spans="1:13" x14ac:dyDescent="0.25">
      <c r="A39" s="572" t="s">
        <v>45</v>
      </c>
      <c r="B39" s="560"/>
      <c r="C39" s="561">
        <v>15117</v>
      </c>
      <c r="D39" s="561">
        <v>3822</v>
      </c>
      <c r="E39" s="561">
        <v>18939</v>
      </c>
      <c r="G39" s="561">
        <v>688</v>
      </c>
      <c r="H39" s="561">
        <v>241</v>
      </c>
      <c r="I39" s="561">
        <v>90</v>
      </c>
      <c r="J39" s="561">
        <v>216</v>
      </c>
      <c r="K39" s="561">
        <v>1235</v>
      </c>
      <c r="L39" s="561">
        <v>89</v>
      </c>
      <c r="M39" s="561">
        <f t="shared" ref="M39" si="5">SUM(M34:M38)</f>
        <v>20263</v>
      </c>
    </row>
    <row r="40" spans="1:13" x14ac:dyDescent="0.25">
      <c r="A40" s="577" t="s">
        <v>18</v>
      </c>
      <c r="B40" s="556"/>
      <c r="C40" s="558"/>
      <c r="D40" s="558"/>
      <c r="E40" s="558"/>
      <c r="G40" s="558"/>
      <c r="H40" s="558"/>
      <c r="I40" s="558"/>
      <c r="J40" s="558"/>
      <c r="K40" s="558"/>
      <c r="L40" s="558"/>
      <c r="M40" s="558"/>
    </row>
    <row r="41" spans="1:13" ht="26.25" x14ac:dyDescent="0.25">
      <c r="A41" s="576" t="s">
        <v>44</v>
      </c>
      <c r="B41" s="552"/>
      <c r="C41" s="562">
        <v>194</v>
      </c>
      <c r="D41" s="562">
        <v>0</v>
      </c>
      <c r="E41" s="562">
        <v>194</v>
      </c>
      <c r="G41" s="562">
        <v>0</v>
      </c>
      <c r="H41" s="562">
        <v>0</v>
      </c>
      <c r="I41" s="562">
        <v>0</v>
      </c>
      <c r="J41" s="562">
        <v>0</v>
      </c>
      <c r="K41" s="553">
        <v>0</v>
      </c>
      <c r="L41" s="562">
        <v>0</v>
      </c>
      <c r="M41" s="553">
        <f t="shared" ref="M41:M45" si="6">SUM(E41,K41,L41)</f>
        <v>194</v>
      </c>
    </row>
    <row r="42" spans="1:13" x14ac:dyDescent="0.25">
      <c r="A42" s="575" t="s">
        <v>43</v>
      </c>
      <c r="B42" s="555"/>
      <c r="C42" s="553">
        <v>28676</v>
      </c>
      <c r="D42" s="553">
        <v>4925</v>
      </c>
      <c r="E42" s="553">
        <v>33601</v>
      </c>
      <c r="G42" s="553">
        <v>3142</v>
      </c>
      <c r="H42" s="553">
        <v>582</v>
      </c>
      <c r="I42" s="553">
        <v>0</v>
      </c>
      <c r="J42" s="553">
        <v>53</v>
      </c>
      <c r="K42" s="553">
        <v>3777</v>
      </c>
      <c r="L42" s="553">
        <v>4624</v>
      </c>
      <c r="M42" s="553">
        <f t="shared" si="6"/>
        <v>42002</v>
      </c>
    </row>
    <row r="43" spans="1:13" x14ac:dyDescent="0.25">
      <c r="A43" s="576" t="s">
        <v>16</v>
      </c>
      <c r="B43" s="552"/>
      <c r="C43" s="562">
        <v>266</v>
      </c>
      <c r="D43" s="562">
        <v>0</v>
      </c>
      <c r="E43" s="562">
        <v>266</v>
      </c>
      <c r="G43" s="562">
        <v>0</v>
      </c>
      <c r="H43" s="562">
        <v>0</v>
      </c>
      <c r="I43" s="562">
        <v>0</v>
      </c>
      <c r="J43" s="562">
        <v>2</v>
      </c>
      <c r="K43" s="553">
        <v>2</v>
      </c>
      <c r="L43" s="562">
        <v>310</v>
      </c>
      <c r="M43" s="553">
        <f t="shared" si="6"/>
        <v>578</v>
      </c>
    </row>
    <row r="44" spans="1:13" x14ac:dyDescent="0.25">
      <c r="A44" s="575" t="s">
        <v>35</v>
      </c>
      <c r="B44" s="555"/>
      <c r="C44" s="553">
        <v>1181</v>
      </c>
      <c r="D44" s="553">
        <v>0</v>
      </c>
      <c r="E44" s="553">
        <v>1181</v>
      </c>
      <c r="G44" s="553">
        <v>0</v>
      </c>
      <c r="H44" s="553">
        <v>0</v>
      </c>
      <c r="I44" s="553">
        <v>0</v>
      </c>
      <c r="J44" s="553">
        <v>0</v>
      </c>
      <c r="K44" s="553">
        <v>0</v>
      </c>
      <c r="L44" s="553">
        <v>0</v>
      </c>
      <c r="M44" s="553">
        <f t="shared" si="6"/>
        <v>1181</v>
      </c>
    </row>
    <row r="45" spans="1:13" x14ac:dyDescent="0.25">
      <c r="A45" s="576" t="s">
        <v>34</v>
      </c>
      <c r="B45" s="552"/>
      <c r="C45" s="562">
        <v>5912</v>
      </c>
      <c r="D45" s="562">
        <v>2165</v>
      </c>
      <c r="E45" s="562">
        <v>8077</v>
      </c>
      <c r="G45" s="562">
        <v>358</v>
      </c>
      <c r="H45" s="562">
        <v>968</v>
      </c>
      <c r="I45" s="562">
        <v>33</v>
      </c>
      <c r="J45" s="562">
        <v>47</v>
      </c>
      <c r="K45" s="553">
        <v>1406</v>
      </c>
      <c r="L45" s="562">
        <v>6</v>
      </c>
      <c r="M45" s="553">
        <f t="shared" si="6"/>
        <v>9489</v>
      </c>
    </row>
    <row r="46" spans="1:13" x14ac:dyDescent="0.25">
      <c r="A46" s="577" t="s">
        <v>33</v>
      </c>
      <c r="B46" s="556"/>
      <c r="C46" s="558">
        <v>36229</v>
      </c>
      <c r="D46" s="558">
        <v>7090</v>
      </c>
      <c r="E46" s="561">
        <v>43319</v>
      </c>
      <c r="G46" s="561">
        <v>3500</v>
      </c>
      <c r="H46" s="561">
        <v>1550</v>
      </c>
      <c r="I46" s="561">
        <v>33</v>
      </c>
      <c r="J46" s="561">
        <v>102</v>
      </c>
      <c r="K46" s="561">
        <v>5185</v>
      </c>
      <c r="L46" s="561">
        <v>4940</v>
      </c>
      <c r="M46" s="561">
        <f t="shared" ref="M46" si="7">SUM(M41:M45)</f>
        <v>53444</v>
      </c>
    </row>
    <row r="47" spans="1:13" x14ac:dyDescent="0.25">
      <c r="A47" s="578" t="s">
        <v>32</v>
      </c>
      <c r="B47" s="579"/>
      <c r="C47" s="567">
        <v>51346</v>
      </c>
      <c r="D47" s="567">
        <v>10912</v>
      </c>
      <c r="E47" s="567">
        <v>62258</v>
      </c>
      <c r="G47" s="567">
        <v>4188</v>
      </c>
      <c r="H47" s="567">
        <v>1791</v>
      </c>
      <c r="I47" s="567">
        <v>123</v>
      </c>
      <c r="J47" s="567">
        <v>318</v>
      </c>
      <c r="K47" s="567">
        <v>6420</v>
      </c>
      <c r="L47" s="567">
        <v>5029</v>
      </c>
      <c r="M47" s="567">
        <f t="shared" ref="M47" si="8">SUM(M39,M46)</f>
        <v>73707</v>
      </c>
    </row>
    <row r="48" spans="1:13" x14ac:dyDescent="0.25">
      <c r="A48" s="577" t="s">
        <v>31</v>
      </c>
      <c r="B48" s="556"/>
      <c r="C48" s="558"/>
      <c r="D48" s="558"/>
      <c r="E48" s="558"/>
      <c r="G48" s="558"/>
      <c r="H48" s="558"/>
      <c r="I48" s="558"/>
      <c r="J48" s="558"/>
      <c r="K48" s="558"/>
      <c r="L48" s="558"/>
      <c r="M48" s="558"/>
    </row>
    <row r="49" spans="1:18" x14ac:dyDescent="0.25">
      <c r="A49" s="580" t="s">
        <v>30</v>
      </c>
      <c r="B49" s="552"/>
      <c r="C49" s="562">
        <v>15687</v>
      </c>
      <c r="D49" s="562">
        <v>7804</v>
      </c>
      <c r="E49" s="562">
        <v>23491</v>
      </c>
      <c r="G49" s="562">
        <v>5362</v>
      </c>
      <c r="H49" s="562">
        <v>5430</v>
      </c>
      <c r="I49" s="562">
        <v>1205</v>
      </c>
      <c r="J49" s="562">
        <v>130</v>
      </c>
      <c r="K49" s="553">
        <v>12127</v>
      </c>
      <c r="L49" s="562">
        <v>-3084</v>
      </c>
      <c r="M49" s="553">
        <f t="shared" ref="M49:M50" si="9">SUM(E49,K49,L49)</f>
        <v>32534</v>
      </c>
    </row>
    <row r="50" spans="1:18" x14ac:dyDescent="0.25">
      <c r="A50" s="581" t="s">
        <v>29</v>
      </c>
      <c r="B50" s="555"/>
      <c r="C50" s="553">
        <v>80</v>
      </c>
      <c r="D50" s="553">
        <v>24</v>
      </c>
      <c r="E50" s="553">
        <v>104</v>
      </c>
      <c r="G50" s="553">
        <v>0</v>
      </c>
      <c r="H50" s="553">
        <v>0</v>
      </c>
      <c r="I50" s="553">
        <v>0</v>
      </c>
      <c r="J50" s="553">
        <v>0</v>
      </c>
      <c r="K50" s="562">
        <v>0</v>
      </c>
      <c r="L50" s="553">
        <v>0</v>
      </c>
      <c r="M50" s="553">
        <f t="shared" si="9"/>
        <v>104</v>
      </c>
    </row>
    <row r="51" spans="1:18" x14ac:dyDescent="0.25">
      <c r="A51" s="578" t="s">
        <v>28</v>
      </c>
      <c r="B51" s="579"/>
      <c r="C51" s="567">
        <v>15767</v>
      </c>
      <c r="D51" s="567">
        <v>7828</v>
      </c>
      <c r="E51" s="567">
        <v>23595</v>
      </c>
      <c r="G51" s="567">
        <v>5362</v>
      </c>
      <c r="H51" s="567">
        <v>5430</v>
      </c>
      <c r="I51" s="567">
        <v>1205</v>
      </c>
      <c r="J51" s="567">
        <v>130</v>
      </c>
      <c r="K51" s="567">
        <v>12127</v>
      </c>
      <c r="L51" s="567">
        <v>-3084</v>
      </c>
      <c r="M51" s="567">
        <f>SUM(M49:M50)</f>
        <v>32638</v>
      </c>
    </row>
    <row r="52" spans="1:18" x14ac:dyDescent="0.25">
      <c r="A52" s="582" t="s">
        <v>27</v>
      </c>
      <c r="B52" s="583"/>
      <c r="C52" s="584">
        <v>67113</v>
      </c>
      <c r="D52" s="584">
        <v>18740</v>
      </c>
      <c r="E52" s="584">
        <v>85853</v>
      </c>
      <c r="G52" s="584">
        <v>9550</v>
      </c>
      <c r="H52" s="584">
        <v>7221</v>
      </c>
      <c r="I52" s="584">
        <v>1328</v>
      </c>
      <c r="J52" s="584">
        <v>448</v>
      </c>
      <c r="K52" s="584">
        <v>18547</v>
      </c>
      <c r="L52" s="584">
        <v>1945</v>
      </c>
      <c r="M52" s="584">
        <f>SUM(M47,M51)</f>
        <v>106345</v>
      </c>
    </row>
    <row r="53" spans="1:18" x14ac:dyDescent="0.25">
      <c r="A53"/>
      <c r="B53"/>
      <c r="C53">
        <v>0</v>
      </c>
      <c r="D53">
        <v>0</v>
      </c>
      <c r="E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R53"/>
    </row>
    <row r="54" spans="1:18" x14ac:dyDescent="0.25">
      <c r="A54" s="578" t="s">
        <v>26</v>
      </c>
      <c r="B54" s="586"/>
      <c r="C54" s="567"/>
      <c r="D54" s="567"/>
      <c r="E54" s="567"/>
      <c r="G54" s="567"/>
      <c r="H54" s="567"/>
      <c r="I54" s="567"/>
      <c r="J54" s="567"/>
      <c r="K54" s="567"/>
      <c r="L54" s="567"/>
      <c r="M54" s="567"/>
    </row>
    <row r="55" spans="1:18" x14ac:dyDescent="0.25">
      <c r="A55" s="578" t="s">
        <v>25</v>
      </c>
      <c r="B55" s="586"/>
      <c r="C55" s="567"/>
      <c r="D55" s="567"/>
      <c r="E55" s="567"/>
      <c r="G55" s="567"/>
      <c r="H55" s="567"/>
      <c r="I55" s="567"/>
      <c r="J55" s="567"/>
      <c r="K55" s="567"/>
      <c r="L55" s="567"/>
      <c r="M55" s="567"/>
    </row>
    <row r="56" spans="1:18" x14ac:dyDescent="0.25">
      <c r="A56" s="572" t="s">
        <v>24</v>
      </c>
      <c r="B56" s="560"/>
      <c r="C56" s="561"/>
      <c r="D56" s="561"/>
      <c r="E56" s="561"/>
      <c r="G56" s="561"/>
      <c r="H56" s="561"/>
      <c r="I56" s="561"/>
      <c r="J56" s="561"/>
      <c r="K56" s="561"/>
      <c r="L56" s="561"/>
      <c r="M56" s="561"/>
    </row>
    <row r="57" spans="1:18" x14ac:dyDescent="0.25">
      <c r="A57" s="572" t="s">
        <v>20</v>
      </c>
      <c r="B57" s="560"/>
      <c r="C57" s="561"/>
      <c r="D57" s="561"/>
      <c r="E57" s="561"/>
      <c r="G57" s="561"/>
      <c r="H57" s="561"/>
      <c r="I57" s="561"/>
      <c r="J57" s="561"/>
      <c r="K57" s="561"/>
      <c r="L57" s="561"/>
      <c r="M57" s="561"/>
    </row>
    <row r="58" spans="1:18" x14ac:dyDescent="0.25">
      <c r="A58" s="575" t="s">
        <v>23</v>
      </c>
      <c r="B58" s="552"/>
      <c r="C58" s="553">
        <v>2918</v>
      </c>
      <c r="D58" s="553">
        <v>1417</v>
      </c>
      <c r="E58" s="553">
        <v>4335</v>
      </c>
      <c r="G58" s="553">
        <v>1258</v>
      </c>
      <c r="H58" s="553">
        <v>386</v>
      </c>
      <c r="I58" s="553">
        <v>231</v>
      </c>
      <c r="J58" s="553">
        <v>115</v>
      </c>
      <c r="K58" s="553">
        <v>1990</v>
      </c>
      <c r="L58" s="553">
        <v>1393</v>
      </c>
      <c r="M58" s="553">
        <f t="shared" ref="M58:M60" si="10">SUM(E58,K58,L58)</f>
        <v>7718</v>
      </c>
    </row>
    <row r="59" spans="1:18" x14ac:dyDescent="0.25">
      <c r="A59" s="575" t="s">
        <v>22</v>
      </c>
      <c r="B59" s="552"/>
      <c r="C59" s="553">
        <v>60</v>
      </c>
      <c r="D59" s="553">
        <v>17</v>
      </c>
      <c r="E59" s="553">
        <v>77</v>
      </c>
      <c r="G59" s="553">
        <v>0</v>
      </c>
      <c r="H59" s="553">
        <v>0</v>
      </c>
      <c r="I59" s="553">
        <v>0</v>
      </c>
      <c r="J59" s="553">
        <v>0</v>
      </c>
      <c r="K59" s="553">
        <v>0</v>
      </c>
      <c r="L59" s="553">
        <v>0</v>
      </c>
      <c r="M59" s="553">
        <f t="shared" si="10"/>
        <v>77</v>
      </c>
    </row>
    <row r="60" spans="1:18" x14ac:dyDescent="0.25">
      <c r="A60" s="575" t="s">
        <v>19</v>
      </c>
      <c r="B60" s="552"/>
      <c r="C60" s="553">
        <v>409</v>
      </c>
      <c r="D60" s="553">
        <v>150</v>
      </c>
      <c r="E60" s="553">
        <v>559</v>
      </c>
      <c r="G60" s="553">
        <v>0</v>
      </c>
      <c r="H60" s="553">
        <v>0</v>
      </c>
      <c r="I60" s="553">
        <v>0</v>
      </c>
      <c r="J60" s="553">
        <v>18</v>
      </c>
      <c r="K60" s="553">
        <v>18</v>
      </c>
      <c r="L60" s="553">
        <v>0</v>
      </c>
      <c r="M60" s="553">
        <f t="shared" si="10"/>
        <v>577</v>
      </c>
    </row>
    <row r="61" spans="1:18" x14ac:dyDescent="0.25">
      <c r="A61" s="572" t="s">
        <v>18</v>
      </c>
      <c r="B61" s="560"/>
      <c r="C61" s="561"/>
      <c r="D61" s="561"/>
      <c r="E61" s="561"/>
      <c r="G61" s="561"/>
      <c r="H61" s="561"/>
      <c r="I61" s="561"/>
      <c r="J61" s="561"/>
      <c r="K61" s="561"/>
      <c r="L61" s="561"/>
      <c r="M61" s="561"/>
    </row>
    <row r="62" spans="1:18" x14ac:dyDescent="0.25">
      <c r="A62" s="575" t="s">
        <v>22</v>
      </c>
      <c r="B62" s="552"/>
      <c r="C62" s="553">
        <v>89</v>
      </c>
      <c r="D62" s="553">
        <v>10</v>
      </c>
      <c r="E62" s="553">
        <v>99</v>
      </c>
      <c r="G62" s="553">
        <v>350</v>
      </c>
      <c r="H62" s="553">
        <v>14</v>
      </c>
      <c r="I62" s="553">
        <v>0</v>
      </c>
      <c r="J62" s="553">
        <v>0</v>
      </c>
      <c r="K62" s="553">
        <v>364</v>
      </c>
      <c r="L62" s="553">
        <v>118</v>
      </c>
      <c r="M62" s="553">
        <f t="shared" ref="M62:M63" si="11">SUM(E62,K62,L62)</f>
        <v>581</v>
      </c>
    </row>
    <row r="63" spans="1:18" x14ac:dyDescent="0.25">
      <c r="A63" s="575" t="s">
        <v>19</v>
      </c>
      <c r="B63" s="552"/>
      <c r="C63" s="553">
        <v>337</v>
      </c>
      <c r="D63" s="553">
        <v>0</v>
      </c>
      <c r="E63" s="553">
        <v>337</v>
      </c>
      <c r="G63" s="553">
        <v>0</v>
      </c>
      <c r="H63" s="553">
        <v>0</v>
      </c>
      <c r="I63" s="553">
        <v>0</v>
      </c>
      <c r="J63" s="553">
        <v>2</v>
      </c>
      <c r="K63" s="553">
        <v>2</v>
      </c>
      <c r="L63" s="553">
        <v>87</v>
      </c>
      <c r="M63" s="553">
        <f t="shared" si="11"/>
        <v>426</v>
      </c>
    </row>
    <row r="64" spans="1:18" x14ac:dyDescent="0.25">
      <c r="A64" s="572" t="s">
        <v>21</v>
      </c>
      <c r="B64" s="560"/>
      <c r="C64" s="561"/>
      <c r="D64" s="561"/>
      <c r="E64" s="561"/>
      <c r="G64" s="561"/>
      <c r="H64" s="561"/>
      <c r="I64" s="561"/>
      <c r="J64" s="561"/>
      <c r="K64" s="561"/>
      <c r="L64" s="561"/>
      <c r="M64" s="561"/>
    </row>
    <row r="65" spans="1:13" x14ac:dyDescent="0.25">
      <c r="A65" s="572" t="s">
        <v>20</v>
      </c>
      <c r="B65" s="560"/>
      <c r="C65" s="561"/>
      <c r="D65" s="561"/>
      <c r="E65" s="561"/>
      <c r="G65" s="561"/>
      <c r="H65" s="561"/>
      <c r="I65" s="561"/>
      <c r="J65" s="561"/>
      <c r="K65" s="561"/>
      <c r="L65" s="561"/>
      <c r="M65" s="561"/>
    </row>
    <row r="66" spans="1:13" x14ac:dyDescent="0.25">
      <c r="A66" s="575" t="s">
        <v>17</v>
      </c>
      <c r="B66" s="552"/>
      <c r="C66" s="553">
        <v>5998</v>
      </c>
      <c r="D66" s="553">
        <v>2173</v>
      </c>
      <c r="E66" s="553">
        <v>8171</v>
      </c>
      <c r="G66" s="553">
        <v>230</v>
      </c>
      <c r="H66" s="553">
        <v>79</v>
      </c>
      <c r="I66" s="553">
        <v>0</v>
      </c>
      <c r="J66" s="553">
        <v>19</v>
      </c>
      <c r="K66" s="553">
        <v>328</v>
      </c>
      <c r="L66" s="553">
        <v>229</v>
      </c>
      <c r="M66" s="553">
        <f t="shared" ref="M66:M67" si="12">SUM(E66,K66,L66)</f>
        <v>8728</v>
      </c>
    </row>
    <row r="67" spans="1:13" x14ac:dyDescent="0.25">
      <c r="A67" s="575" t="s">
        <v>19</v>
      </c>
      <c r="B67" s="552"/>
      <c r="C67" s="553">
        <v>90</v>
      </c>
      <c r="D67" s="553">
        <v>0</v>
      </c>
      <c r="E67" s="553">
        <v>90</v>
      </c>
      <c r="G67" s="553">
        <v>0</v>
      </c>
      <c r="H67" s="553">
        <v>0</v>
      </c>
      <c r="I67" s="553">
        <v>0</v>
      </c>
      <c r="J67" s="553">
        <v>0</v>
      </c>
      <c r="K67" s="553">
        <v>0</v>
      </c>
      <c r="L67" s="553">
        <v>158</v>
      </c>
      <c r="M67" s="553">
        <f t="shared" si="12"/>
        <v>248</v>
      </c>
    </row>
    <row r="68" spans="1:13" x14ac:dyDescent="0.25">
      <c r="A68" s="572" t="s">
        <v>18</v>
      </c>
      <c r="B68" s="560"/>
      <c r="C68" s="561"/>
      <c r="D68" s="561"/>
      <c r="E68" s="561"/>
      <c r="G68" s="561"/>
      <c r="H68" s="561"/>
      <c r="I68" s="561"/>
      <c r="J68" s="561"/>
      <c r="K68" s="561"/>
      <c r="L68" s="561"/>
      <c r="M68" s="561"/>
    </row>
    <row r="69" spans="1:13" x14ac:dyDescent="0.25">
      <c r="A69" s="575" t="s">
        <v>17</v>
      </c>
      <c r="B69" s="552"/>
      <c r="C69" s="553">
        <v>28676</v>
      </c>
      <c r="D69" s="553">
        <v>4925</v>
      </c>
      <c r="E69" s="553">
        <v>33601</v>
      </c>
      <c r="G69" s="553">
        <v>3142</v>
      </c>
      <c r="H69" s="553">
        <v>582</v>
      </c>
      <c r="I69" s="553">
        <v>0</v>
      </c>
      <c r="J69" s="553">
        <v>53</v>
      </c>
      <c r="K69" s="553">
        <v>3777</v>
      </c>
      <c r="L69" s="553">
        <v>4624</v>
      </c>
      <c r="M69" s="553">
        <f t="shared" ref="M69:M70" si="13">SUM(E69,K69,L69)</f>
        <v>42002</v>
      </c>
    </row>
    <row r="70" spans="1:13" x14ac:dyDescent="0.25">
      <c r="A70" s="575" t="s">
        <v>16</v>
      </c>
      <c r="B70" s="552"/>
      <c r="C70" s="553">
        <v>266</v>
      </c>
      <c r="D70" s="553">
        <v>0</v>
      </c>
      <c r="E70" s="553">
        <v>266</v>
      </c>
      <c r="G70" s="553">
        <v>0</v>
      </c>
      <c r="H70" s="553">
        <v>0</v>
      </c>
      <c r="I70" s="553">
        <v>0</v>
      </c>
      <c r="J70" s="553">
        <v>2</v>
      </c>
      <c r="K70" s="553">
        <v>2</v>
      </c>
      <c r="L70" s="553">
        <v>310</v>
      </c>
      <c r="M70" s="553">
        <f t="shared" si="13"/>
        <v>578</v>
      </c>
    </row>
    <row r="71" spans="1:13" x14ac:dyDescent="0.25">
      <c r="A71" s="578" t="s">
        <v>15</v>
      </c>
      <c r="B71" s="586"/>
      <c r="C71" s="567">
        <v>34284</v>
      </c>
      <c r="D71" s="567">
        <v>6948</v>
      </c>
      <c r="E71" s="567">
        <v>41232</v>
      </c>
      <c r="G71" s="567">
        <v>3372</v>
      </c>
      <c r="H71" s="567">
        <v>661</v>
      </c>
      <c r="I71" s="567">
        <v>0</v>
      </c>
      <c r="J71" s="567">
        <v>54</v>
      </c>
      <c r="K71" s="567">
        <v>4087</v>
      </c>
      <c r="L71" s="567">
        <v>5234</v>
      </c>
      <c r="M71" s="567">
        <f>M66+M67+M69+M70-M60-M63</f>
        <v>50553</v>
      </c>
    </row>
    <row r="72" spans="1:13" x14ac:dyDescent="0.25">
      <c r="A72" s="578" t="s">
        <v>14</v>
      </c>
      <c r="B72" s="586"/>
      <c r="C72" s="567">
        <v>31217</v>
      </c>
      <c r="D72" s="567">
        <v>5504</v>
      </c>
      <c r="E72" s="567">
        <v>36721</v>
      </c>
      <c r="G72" s="567">
        <v>1764</v>
      </c>
      <c r="H72" s="567">
        <v>261</v>
      </c>
      <c r="I72" s="567">
        <v>-231</v>
      </c>
      <c r="J72" s="567">
        <v>-61</v>
      </c>
      <c r="K72" s="567">
        <v>1733</v>
      </c>
      <c r="L72" s="567">
        <v>3723</v>
      </c>
      <c r="M72" s="567">
        <f>M71-M58-M59-M62</f>
        <v>42177</v>
      </c>
    </row>
  </sheetData>
  <mergeCells count="3">
    <mergeCell ref="C5:E5"/>
    <mergeCell ref="G5:K5"/>
    <mergeCell ref="M5:M6"/>
  </mergeCells>
  <pageMargins left="0.511811024" right="0.511811024" top="0.78740157499999996" bottom="0.78740157499999996" header="0.31496062000000002" footer="0.31496062000000002"/>
  <pageSetup paperSize="9" orientation="portrait" horizontalDpi="300" r:id="rId1"/>
  <headerFooter>
    <oddFooter>&amp;C&amp;1#&amp;"Calibri"&amp;12&amp;K008000Internal Use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565DE-3D30-486D-96D0-95E0A8928FB9}">
  <dimension ref="A5:R72"/>
  <sheetViews>
    <sheetView showGridLines="0" zoomScale="80" zoomScaleNormal="80" workbookViewId="0"/>
  </sheetViews>
  <sheetFormatPr defaultRowHeight="15" x14ac:dyDescent="0.25"/>
  <cols>
    <col min="1" max="1" width="53.85546875" style="6" customWidth="1"/>
    <col min="2" max="2" width="0.42578125" style="6" customWidth="1"/>
    <col min="3" max="3" width="14.42578125" customWidth="1"/>
    <col min="4" max="4" width="15.28515625" customWidth="1"/>
    <col min="5" max="5" width="12.85546875" bestFit="1" customWidth="1"/>
    <col min="6" max="6" width="0.42578125" customWidth="1"/>
    <col min="7" max="13" width="18" bestFit="1" customWidth="1"/>
    <col min="14" max="14" width="0.42578125" customWidth="1"/>
    <col min="15" max="15" width="12.140625" customWidth="1"/>
    <col min="16" max="16" width="0.42578125" customWidth="1"/>
    <col min="17" max="17" width="15.7109375" customWidth="1"/>
    <col min="18" max="16384" width="9.140625" style="6"/>
  </cols>
  <sheetData>
    <row r="5" spans="1:13" ht="24.75" customHeight="1" x14ac:dyDescent="0.25">
      <c r="A5" s="687" t="s">
        <v>1128</v>
      </c>
      <c r="B5" s="542"/>
      <c r="C5" s="834" t="s">
        <v>822</v>
      </c>
      <c r="D5" s="834"/>
      <c r="E5" s="834"/>
      <c r="G5" s="835" t="s">
        <v>825</v>
      </c>
      <c r="H5" s="836"/>
      <c r="I5" s="836"/>
      <c r="J5" s="836"/>
      <c r="K5" s="837"/>
      <c r="L5" s="685" t="s">
        <v>134</v>
      </c>
      <c r="M5" s="834" t="s">
        <v>1039</v>
      </c>
    </row>
    <row r="6" spans="1:13" ht="25.5" x14ac:dyDescent="0.25">
      <c r="A6" s="544" t="s">
        <v>87</v>
      </c>
      <c r="B6" s="542"/>
      <c r="C6" s="685" t="s">
        <v>1040</v>
      </c>
      <c r="D6" s="685" t="s">
        <v>1041</v>
      </c>
      <c r="E6" s="685" t="s">
        <v>1042</v>
      </c>
      <c r="G6" s="685" t="s">
        <v>1043</v>
      </c>
      <c r="H6" s="685" t="s">
        <v>1044</v>
      </c>
      <c r="I6" s="685" t="s">
        <v>1045</v>
      </c>
      <c r="J6" s="685" t="s">
        <v>1046</v>
      </c>
      <c r="K6" s="685" t="s">
        <v>1047</v>
      </c>
      <c r="L6" s="685" t="s">
        <v>1048</v>
      </c>
      <c r="M6" s="834"/>
    </row>
    <row r="7" spans="1:13" x14ac:dyDescent="0.25">
      <c r="A7" s="545"/>
      <c r="B7" s="546"/>
      <c r="C7" s="545"/>
      <c r="D7" s="545"/>
      <c r="E7" s="545"/>
      <c r="G7" s="545"/>
      <c r="H7" s="545"/>
      <c r="I7" s="547"/>
      <c r="J7" s="547"/>
      <c r="K7" s="547"/>
      <c r="L7" s="547"/>
      <c r="M7" s="547"/>
    </row>
    <row r="8" spans="1:13" x14ac:dyDescent="0.25">
      <c r="A8" s="548" t="s">
        <v>69</v>
      </c>
      <c r="B8" s="549"/>
      <c r="C8" s="550"/>
      <c r="D8" s="550"/>
      <c r="E8" s="550"/>
      <c r="G8" s="550"/>
      <c r="H8" s="550"/>
      <c r="I8" s="550"/>
      <c r="J8" s="550"/>
      <c r="K8" s="550"/>
      <c r="L8" s="550"/>
      <c r="M8" s="550"/>
    </row>
    <row r="9" spans="1:13" x14ac:dyDescent="0.25">
      <c r="A9" s="551" t="s">
        <v>68</v>
      </c>
      <c r="B9" s="552"/>
      <c r="C9" s="553">
        <v>4492</v>
      </c>
      <c r="D9" s="553">
        <v>2101</v>
      </c>
      <c r="E9" s="553">
        <v>6593</v>
      </c>
      <c r="G9" s="553">
        <v>1146</v>
      </c>
      <c r="H9" s="553">
        <v>314</v>
      </c>
      <c r="I9" s="553">
        <v>219</v>
      </c>
      <c r="J9" s="553">
        <v>108</v>
      </c>
      <c r="K9" s="553">
        <v>1787</v>
      </c>
      <c r="L9" s="553">
        <v>1005</v>
      </c>
      <c r="M9" s="553">
        <f>SUM(E9,K9,L9)</f>
        <v>9385</v>
      </c>
    </row>
    <row r="10" spans="1:13" x14ac:dyDescent="0.25">
      <c r="A10" s="554" t="s">
        <v>64</v>
      </c>
      <c r="B10" s="555"/>
      <c r="C10" s="553">
        <v>8864</v>
      </c>
      <c r="D10" s="553">
        <v>35</v>
      </c>
      <c r="E10" s="553">
        <v>8899</v>
      </c>
      <c r="G10" s="553">
        <v>101</v>
      </c>
      <c r="H10" s="553">
        <v>60</v>
      </c>
      <c r="I10" s="553">
        <v>1</v>
      </c>
      <c r="J10" s="553">
        <v>140</v>
      </c>
      <c r="K10" s="553">
        <v>302</v>
      </c>
      <c r="L10" s="553">
        <v>0</v>
      </c>
      <c r="M10" s="553">
        <f t="shared" ref="M10:M16" si="0">SUM(E10,K10,L10)</f>
        <v>9201</v>
      </c>
    </row>
    <row r="11" spans="1:13" x14ac:dyDescent="0.25">
      <c r="A11" s="551" t="s">
        <v>63</v>
      </c>
      <c r="B11" s="552"/>
      <c r="C11" s="553">
        <v>54</v>
      </c>
      <c r="D11" s="553">
        <v>0</v>
      </c>
      <c r="E11" s="553">
        <v>54</v>
      </c>
      <c r="G11" s="553">
        <v>0</v>
      </c>
      <c r="H11" s="553">
        <v>0</v>
      </c>
      <c r="I11" s="553">
        <v>0</v>
      </c>
      <c r="J11" s="553">
        <v>0</v>
      </c>
      <c r="K11" s="553">
        <v>0</v>
      </c>
      <c r="L11" s="553">
        <v>0</v>
      </c>
      <c r="M11" s="553">
        <f t="shared" si="0"/>
        <v>54</v>
      </c>
    </row>
    <row r="12" spans="1:13" x14ac:dyDescent="0.25">
      <c r="A12" s="554" t="s">
        <v>16</v>
      </c>
      <c r="B12" s="555"/>
      <c r="C12" s="553">
        <v>407</v>
      </c>
      <c r="D12" s="553">
        <v>86</v>
      </c>
      <c r="E12" s="553">
        <v>493</v>
      </c>
      <c r="G12" s="553">
        <v>1</v>
      </c>
      <c r="H12" s="553">
        <v>0</v>
      </c>
      <c r="I12" s="553">
        <v>0</v>
      </c>
      <c r="J12" s="553">
        <v>6</v>
      </c>
      <c r="K12" s="553">
        <v>7</v>
      </c>
      <c r="L12" s="553">
        <v>0</v>
      </c>
      <c r="M12" s="553">
        <f t="shared" si="0"/>
        <v>500</v>
      </c>
    </row>
    <row r="13" spans="1:13" x14ac:dyDescent="0.25">
      <c r="A13" s="551" t="s">
        <v>58</v>
      </c>
      <c r="B13" s="552"/>
      <c r="C13" s="553">
        <v>351</v>
      </c>
      <c r="D13" s="553">
        <v>0</v>
      </c>
      <c r="E13" s="553">
        <v>351</v>
      </c>
      <c r="G13" s="553">
        <v>0</v>
      </c>
      <c r="H13" s="553">
        <v>0</v>
      </c>
      <c r="I13" s="553">
        <v>0</v>
      </c>
      <c r="J13" s="553">
        <v>0</v>
      </c>
      <c r="K13" s="553">
        <v>0</v>
      </c>
      <c r="L13" s="553">
        <v>0</v>
      </c>
      <c r="M13" s="553">
        <f t="shared" si="0"/>
        <v>351</v>
      </c>
    </row>
    <row r="14" spans="1:13" x14ac:dyDescent="0.25">
      <c r="A14" s="554" t="s">
        <v>56</v>
      </c>
      <c r="B14" s="555"/>
      <c r="C14" s="553">
        <v>0</v>
      </c>
      <c r="D14" s="553">
        <v>844</v>
      </c>
      <c r="E14" s="553">
        <v>844</v>
      </c>
      <c r="G14" s="553">
        <v>0</v>
      </c>
      <c r="H14" s="553">
        <v>0</v>
      </c>
      <c r="I14" s="553">
        <v>0</v>
      </c>
      <c r="J14" s="553">
        <v>0</v>
      </c>
      <c r="K14" s="553">
        <v>0</v>
      </c>
      <c r="L14" s="553">
        <v>0</v>
      </c>
      <c r="M14" s="553">
        <f t="shared" si="0"/>
        <v>844</v>
      </c>
    </row>
    <row r="15" spans="1:13" x14ac:dyDescent="0.25">
      <c r="A15" s="554" t="s">
        <v>65</v>
      </c>
      <c r="B15" s="555"/>
      <c r="C15" s="553">
        <v>0</v>
      </c>
      <c r="D15" s="553">
        <v>1055</v>
      </c>
      <c r="E15" s="553">
        <v>1055</v>
      </c>
      <c r="G15" s="553">
        <v>0</v>
      </c>
      <c r="H15" s="553">
        <v>0</v>
      </c>
      <c r="I15" s="553">
        <v>0</v>
      </c>
      <c r="J15" s="553">
        <v>0</v>
      </c>
      <c r="K15" s="553">
        <v>0</v>
      </c>
      <c r="L15" s="553">
        <v>0</v>
      </c>
      <c r="M15" s="553">
        <f t="shared" si="0"/>
        <v>1055</v>
      </c>
    </row>
    <row r="16" spans="1:13" x14ac:dyDescent="0.25">
      <c r="A16" s="551" t="s">
        <v>66</v>
      </c>
      <c r="B16" s="552"/>
      <c r="C16" s="553">
        <v>2133</v>
      </c>
      <c r="D16" s="553">
        <v>1049</v>
      </c>
      <c r="E16" s="553">
        <v>3182</v>
      </c>
      <c r="G16" s="553">
        <v>26</v>
      </c>
      <c r="H16" s="553">
        <v>44</v>
      </c>
      <c r="I16" s="553">
        <v>37</v>
      </c>
      <c r="J16" s="553">
        <v>24</v>
      </c>
      <c r="K16" s="553">
        <v>131</v>
      </c>
      <c r="L16" s="553">
        <v>272</v>
      </c>
      <c r="M16" s="553">
        <f t="shared" si="0"/>
        <v>3585</v>
      </c>
    </row>
    <row r="17" spans="1:13" x14ac:dyDescent="0.25">
      <c r="A17" s="548" t="s">
        <v>45</v>
      </c>
      <c r="B17" s="556"/>
      <c r="C17" s="557">
        <v>16301</v>
      </c>
      <c r="D17" s="557">
        <v>5170</v>
      </c>
      <c r="E17" s="558">
        <v>21471</v>
      </c>
      <c r="G17" s="558">
        <v>1274</v>
      </c>
      <c r="H17" s="558">
        <v>418</v>
      </c>
      <c r="I17" s="558">
        <v>257</v>
      </c>
      <c r="J17" s="558">
        <v>278</v>
      </c>
      <c r="K17" s="558">
        <v>2227</v>
      </c>
      <c r="L17" s="558">
        <v>1277</v>
      </c>
      <c r="M17" s="558">
        <f>SUM(M9:M16)</f>
        <v>24975</v>
      </c>
    </row>
    <row r="18" spans="1:13" x14ac:dyDescent="0.25">
      <c r="A18" s="559" t="s">
        <v>18</v>
      </c>
      <c r="B18" s="560"/>
      <c r="C18" s="558"/>
      <c r="D18" s="558"/>
      <c r="E18" s="561"/>
      <c r="G18" s="561"/>
      <c r="H18" s="561"/>
      <c r="I18" s="561"/>
      <c r="J18" s="561"/>
      <c r="K18" s="561"/>
      <c r="L18" s="561"/>
      <c r="M18" s="561"/>
    </row>
    <row r="19" spans="1:13" x14ac:dyDescent="0.25">
      <c r="A19" s="551" t="s">
        <v>64</v>
      </c>
      <c r="B19" s="552"/>
      <c r="C19" s="562">
        <v>399</v>
      </c>
      <c r="D19" s="562">
        <v>0</v>
      </c>
      <c r="E19" s="562">
        <v>399</v>
      </c>
      <c r="G19" s="562">
        <v>0</v>
      </c>
      <c r="H19" s="562">
        <v>0</v>
      </c>
      <c r="I19" s="562">
        <v>0</v>
      </c>
      <c r="J19" s="562">
        <v>16</v>
      </c>
      <c r="K19" s="553">
        <v>16</v>
      </c>
      <c r="L19" s="562">
        <v>0</v>
      </c>
      <c r="M19" s="553">
        <f t="shared" ref="M19:M29" si="1">SUM(E19,K19,L19)</f>
        <v>415</v>
      </c>
    </row>
    <row r="20" spans="1:13" x14ac:dyDescent="0.25">
      <c r="A20" s="554" t="s">
        <v>63</v>
      </c>
      <c r="B20" s="555"/>
      <c r="C20" s="553">
        <v>86</v>
      </c>
      <c r="D20" s="553">
        <v>10</v>
      </c>
      <c r="E20" s="553">
        <v>96</v>
      </c>
      <c r="G20" s="553">
        <v>328</v>
      </c>
      <c r="H20" s="553">
        <v>8</v>
      </c>
      <c r="I20" s="553">
        <v>0</v>
      </c>
      <c r="J20" s="553">
        <v>0</v>
      </c>
      <c r="K20" s="553">
        <v>336</v>
      </c>
      <c r="L20" s="553">
        <v>115</v>
      </c>
      <c r="M20" s="553">
        <f t="shared" si="1"/>
        <v>547</v>
      </c>
    </row>
    <row r="21" spans="1:13" x14ac:dyDescent="0.25">
      <c r="A21" s="551" t="s">
        <v>16</v>
      </c>
      <c r="B21" s="552"/>
      <c r="C21" s="562">
        <v>398</v>
      </c>
      <c r="D21" s="562">
        <v>0</v>
      </c>
      <c r="E21" s="562">
        <v>398</v>
      </c>
      <c r="G21" s="562">
        <v>0</v>
      </c>
      <c r="H21" s="562">
        <v>0</v>
      </c>
      <c r="I21" s="562">
        <v>0</v>
      </c>
      <c r="J21" s="562">
        <v>2</v>
      </c>
      <c r="K21" s="553">
        <v>2</v>
      </c>
      <c r="L21" s="562">
        <v>97</v>
      </c>
      <c r="M21" s="553">
        <f t="shared" si="1"/>
        <v>497</v>
      </c>
    </row>
    <row r="22" spans="1:13" x14ac:dyDescent="0.25">
      <c r="A22" s="554" t="s">
        <v>58</v>
      </c>
      <c r="B22" s="555"/>
      <c r="C22" s="553">
        <v>0</v>
      </c>
      <c r="D22" s="553">
        <v>0</v>
      </c>
      <c r="E22" s="553">
        <v>0</v>
      </c>
      <c r="G22" s="553">
        <v>0</v>
      </c>
      <c r="H22" s="553">
        <v>0</v>
      </c>
      <c r="I22" s="553">
        <v>0</v>
      </c>
      <c r="J22" s="553">
        <v>0</v>
      </c>
      <c r="K22" s="553">
        <v>0</v>
      </c>
      <c r="L22" s="553">
        <v>0</v>
      </c>
      <c r="M22" s="553">
        <f t="shared" si="1"/>
        <v>0</v>
      </c>
    </row>
    <row r="23" spans="1:13" x14ac:dyDescent="0.25">
      <c r="A23" s="551" t="s">
        <v>57</v>
      </c>
      <c r="B23" s="552"/>
      <c r="C23" s="562">
        <v>30232</v>
      </c>
      <c r="D23" s="562">
        <v>0</v>
      </c>
      <c r="E23" s="562">
        <v>30232</v>
      </c>
      <c r="G23" s="562">
        <v>0</v>
      </c>
      <c r="H23" s="562">
        <v>0</v>
      </c>
      <c r="I23" s="562">
        <v>0</v>
      </c>
      <c r="J23" s="562">
        <v>0</v>
      </c>
      <c r="K23" s="553">
        <v>0</v>
      </c>
      <c r="L23" s="562">
        <v>0</v>
      </c>
      <c r="M23" s="553">
        <f t="shared" si="1"/>
        <v>30232</v>
      </c>
    </row>
    <row r="24" spans="1:13" x14ac:dyDescent="0.25">
      <c r="A24" s="554" t="s">
        <v>56</v>
      </c>
      <c r="B24" s="555"/>
      <c r="C24" s="553">
        <v>4617</v>
      </c>
      <c r="D24" s="553">
        <v>10690</v>
      </c>
      <c r="E24" s="553">
        <v>15307</v>
      </c>
      <c r="G24" s="553">
        <v>0</v>
      </c>
      <c r="H24" s="553">
        <v>0</v>
      </c>
      <c r="I24" s="553">
        <v>0</v>
      </c>
      <c r="J24" s="553">
        <v>0</v>
      </c>
      <c r="K24" s="553">
        <v>0</v>
      </c>
      <c r="L24" s="553">
        <v>0</v>
      </c>
      <c r="M24" s="553">
        <f t="shared" si="1"/>
        <v>15307</v>
      </c>
    </row>
    <row r="25" spans="1:13" x14ac:dyDescent="0.25">
      <c r="A25" s="563" t="s">
        <v>54</v>
      </c>
      <c r="B25" s="552"/>
      <c r="C25" s="562">
        <v>0</v>
      </c>
      <c r="D25" s="562">
        <v>1132</v>
      </c>
      <c r="E25" s="562">
        <v>1132</v>
      </c>
      <c r="G25" s="562">
        <v>0</v>
      </c>
      <c r="H25" s="562">
        <v>863</v>
      </c>
      <c r="I25" s="562">
        <v>0</v>
      </c>
      <c r="J25" s="562">
        <v>0</v>
      </c>
      <c r="K25" s="553">
        <v>863</v>
      </c>
      <c r="L25" s="562">
        <v>0</v>
      </c>
      <c r="M25" s="553">
        <f t="shared" si="1"/>
        <v>1995</v>
      </c>
    </row>
    <row r="26" spans="1:13" x14ac:dyDescent="0.25">
      <c r="A26" s="554" t="s">
        <v>53</v>
      </c>
      <c r="B26" s="555"/>
      <c r="C26" s="553">
        <v>132</v>
      </c>
      <c r="D26" s="553">
        <v>3</v>
      </c>
      <c r="E26" s="553">
        <v>135</v>
      </c>
      <c r="G26" s="553">
        <v>39</v>
      </c>
      <c r="H26" s="553">
        <v>2</v>
      </c>
      <c r="I26" s="553">
        <v>7</v>
      </c>
      <c r="J26" s="553">
        <v>2</v>
      </c>
      <c r="K26" s="553">
        <v>50</v>
      </c>
      <c r="L26" s="553">
        <v>0</v>
      </c>
      <c r="M26" s="553">
        <f t="shared" si="1"/>
        <v>185</v>
      </c>
    </row>
    <row r="27" spans="1:13" x14ac:dyDescent="0.25">
      <c r="A27" s="551" t="s">
        <v>52</v>
      </c>
      <c r="B27" s="552"/>
      <c r="C27" s="562">
        <v>1</v>
      </c>
      <c r="D27" s="562">
        <v>18</v>
      </c>
      <c r="E27" s="562">
        <v>19</v>
      </c>
      <c r="G27" s="562">
        <v>7608</v>
      </c>
      <c r="H27" s="562">
        <v>3701</v>
      </c>
      <c r="I27" s="562">
        <v>919</v>
      </c>
      <c r="J27" s="562">
        <v>13</v>
      </c>
      <c r="K27" s="553">
        <v>12241</v>
      </c>
      <c r="L27" s="562">
        <v>35</v>
      </c>
      <c r="M27" s="553">
        <f t="shared" si="1"/>
        <v>12295</v>
      </c>
    </row>
    <row r="28" spans="1:13" x14ac:dyDescent="0.25">
      <c r="A28" s="554" t="s">
        <v>51</v>
      </c>
      <c r="B28" s="555"/>
      <c r="C28" s="553">
        <v>10916</v>
      </c>
      <c r="D28" s="553">
        <v>11</v>
      </c>
      <c r="E28" s="553">
        <v>10927</v>
      </c>
      <c r="G28" s="553">
        <v>95</v>
      </c>
      <c r="H28" s="553">
        <v>2115</v>
      </c>
      <c r="I28" s="553">
        <v>3</v>
      </c>
      <c r="J28" s="553">
        <v>21</v>
      </c>
      <c r="K28" s="553">
        <v>2234</v>
      </c>
      <c r="L28" s="553">
        <v>5</v>
      </c>
      <c r="M28" s="553">
        <f t="shared" si="1"/>
        <v>13166</v>
      </c>
    </row>
    <row r="29" spans="1:13" x14ac:dyDescent="0.25">
      <c r="A29" s="551" t="s">
        <v>55</v>
      </c>
      <c r="B29" s="552"/>
      <c r="C29" s="562">
        <v>4866</v>
      </c>
      <c r="D29" s="562">
        <v>799</v>
      </c>
      <c r="E29" s="562">
        <v>5665</v>
      </c>
      <c r="G29" s="562">
        <v>116</v>
      </c>
      <c r="H29" s="562">
        <v>73</v>
      </c>
      <c r="I29" s="562">
        <v>116</v>
      </c>
      <c r="J29" s="562">
        <v>76</v>
      </c>
      <c r="K29" s="553">
        <v>381</v>
      </c>
      <c r="L29" s="562">
        <v>69</v>
      </c>
      <c r="M29" s="553">
        <f t="shared" si="1"/>
        <v>6115</v>
      </c>
    </row>
    <row r="30" spans="1:13" x14ac:dyDescent="0.25">
      <c r="A30" s="548" t="s">
        <v>33</v>
      </c>
      <c r="B30" s="564"/>
      <c r="C30" s="558">
        <v>51647</v>
      </c>
      <c r="D30" s="558">
        <v>12663</v>
      </c>
      <c r="E30" s="558">
        <v>64310</v>
      </c>
      <c r="G30" s="558">
        <v>8186</v>
      </c>
      <c r="H30" s="558">
        <v>6762</v>
      </c>
      <c r="I30" s="558">
        <v>1045</v>
      </c>
      <c r="J30" s="558">
        <v>130</v>
      </c>
      <c r="K30" s="558">
        <v>16123</v>
      </c>
      <c r="L30" s="558">
        <v>321</v>
      </c>
      <c r="M30" s="558">
        <f t="shared" ref="M30" si="2">SUM(M19:M29)</f>
        <v>80754</v>
      </c>
    </row>
    <row r="31" spans="1:13" x14ac:dyDescent="0.25">
      <c r="A31" s="565" t="s">
        <v>50</v>
      </c>
      <c r="B31" s="566"/>
      <c r="C31" s="567">
        <v>67948</v>
      </c>
      <c r="D31" s="567">
        <v>17833</v>
      </c>
      <c r="E31" s="567">
        <v>85781</v>
      </c>
      <c r="G31" s="567">
        <v>9460</v>
      </c>
      <c r="H31" s="567">
        <v>7180</v>
      </c>
      <c r="I31" s="567">
        <v>1302</v>
      </c>
      <c r="J31" s="567">
        <v>408</v>
      </c>
      <c r="K31" s="567">
        <v>18350</v>
      </c>
      <c r="L31" s="567">
        <v>1598</v>
      </c>
      <c r="M31" s="567">
        <f t="shared" ref="M31" si="3">SUM(M17,M30)</f>
        <v>105729</v>
      </c>
    </row>
    <row r="32" spans="1:13" x14ac:dyDescent="0.25">
      <c r="A32" s="568"/>
      <c r="B32" s="569"/>
      <c r="C32" s="570"/>
      <c r="D32" s="570"/>
      <c r="E32" s="571"/>
      <c r="G32" s="571"/>
      <c r="H32" s="571"/>
      <c r="I32" s="571"/>
      <c r="J32" s="571"/>
      <c r="K32" s="571"/>
      <c r="L32" s="571"/>
      <c r="M32" s="571"/>
    </row>
    <row r="33" spans="1:13" x14ac:dyDescent="0.25">
      <c r="A33" s="572" t="s">
        <v>49</v>
      </c>
      <c r="B33" s="573"/>
      <c r="C33" s="574"/>
      <c r="D33" s="574"/>
      <c r="E33" s="574"/>
      <c r="G33" s="574"/>
      <c r="H33" s="574"/>
      <c r="I33" s="574"/>
      <c r="J33" s="574"/>
      <c r="K33" s="574"/>
      <c r="L33" s="574"/>
      <c r="M33" s="574"/>
    </row>
    <row r="34" spans="1:13" ht="26.25" x14ac:dyDescent="0.25">
      <c r="A34" s="575" t="s">
        <v>44</v>
      </c>
      <c r="B34" s="555"/>
      <c r="C34" s="562">
        <v>3097</v>
      </c>
      <c r="D34" s="562">
        <v>383</v>
      </c>
      <c r="E34" s="562">
        <v>3480</v>
      </c>
      <c r="G34" s="562">
        <v>217</v>
      </c>
      <c r="H34" s="562">
        <v>27</v>
      </c>
      <c r="I34" s="562">
        <v>10</v>
      </c>
      <c r="J34" s="562">
        <v>33</v>
      </c>
      <c r="K34" s="553">
        <v>287</v>
      </c>
      <c r="L34" s="562">
        <v>85</v>
      </c>
      <c r="M34" s="553">
        <f t="shared" ref="M34:M38" si="4">SUM(E34,K34,L34)</f>
        <v>3852</v>
      </c>
    </row>
    <row r="35" spans="1:13" x14ac:dyDescent="0.25">
      <c r="A35" s="576" t="s">
        <v>43</v>
      </c>
      <c r="B35" s="552"/>
      <c r="C35" s="553">
        <v>6217</v>
      </c>
      <c r="D35" s="553">
        <v>2038</v>
      </c>
      <c r="E35" s="553">
        <v>8255</v>
      </c>
      <c r="G35" s="553">
        <v>231</v>
      </c>
      <c r="H35" s="553">
        <v>83</v>
      </c>
      <c r="I35" s="553">
        <v>0</v>
      </c>
      <c r="J35" s="553">
        <v>19</v>
      </c>
      <c r="K35" s="553">
        <v>333</v>
      </c>
      <c r="L35" s="553">
        <v>203</v>
      </c>
      <c r="M35" s="553">
        <f t="shared" si="4"/>
        <v>8791</v>
      </c>
    </row>
    <row r="36" spans="1:13" x14ac:dyDescent="0.25">
      <c r="A36" s="575" t="s">
        <v>16</v>
      </c>
      <c r="B36" s="555"/>
      <c r="C36" s="553">
        <v>132</v>
      </c>
      <c r="D36" s="553">
        <v>2</v>
      </c>
      <c r="E36" s="553">
        <v>134</v>
      </c>
      <c r="G36" s="553">
        <v>0</v>
      </c>
      <c r="H36" s="553">
        <v>0</v>
      </c>
      <c r="I36" s="553">
        <v>0</v>
      </c>
      <c r="J36" s="553">
        <v>0</v>
      </c>
      <c r="K36" s="553">
        <v>0</v>
      </c>
      <c r="L36" s="553">
        <v>108</v>
      </c>
      <c r="M36" s="553">
        <f t="shared" si="4"/>
        <v>242</v>
      </c>
    </row>
    <row r="37" spans="1:13" x14ac:dyDescent="0.25">
      <c r="A37" s="576" t="s">
        <v>35</v>
      </c>
      <c r="B37" s="552"/>
      <c r="C37" s="562">
        <v>1053</v>
      </c>
      <c r="D37" s="562">
        <v>0</v>
      </c>
      <c r="E37" s="562">
        <v>1053</v>
      </c>
      <c r="G37" s="562">
        <v>0</v>
      </c>
      <c r="H37" s="562">
        <v>0</v>
      </c>
      <c r="I37" s="562">
        <v>0</v>
      </c>
      <c r="J37" s="562">
        <v>0</v>
      </c>
      <c r="K37" s="553">
        <v>0</v>
      </c>
      <c r="L37" s="562">
        <v>0</v>
      </c>
      <c r="M37" s="553">
        <f t="shared" si="4"/>
        <v>1053</v>
      </c>
    </row>
    <row r="38" spans="1:13" x14ac:dyDescent="0.25">
      <c r="A38" s="575" t="s">
        <v>46</v>
      </c>
      <c r="B38" s="555"/>
      <c r="C38" s="553">
        <v>4927</v>
      </c>
      <c r="D38" s="553">
        <v>1316</v>
      </c>
      <c r="E38" s="553">
        <v>6243</v>
      </c>
      <c r="G38" s="553">
        <v>189</v>
      </c>
      <c r="H38" s="553">
        <v>127</v>
      </c>
      <c r="I38" s="553">
        <v>24</v>
      </c>
      <c r="J38" s="553">
        <v>133</v>
      </c>
      <c r="K38" s="553">
        <v>473</v>
      </c>
      <c r="L38" s="553">
        <v>-552</v>
      </c>
      <c r="M38" s="553">
        <f t="shared" si="4"/>
        <v>6164</v>
      </c>
    </row>
    <row r="39" spans="1:13" x14ac:dyDescent="0.25">
      <c r="A39" s="572" t="s">
        <v>45</v>
      </c>
      <c r="B39" s="560"/>
      <c r="C39" s="561">
        <v>15426</v>
      </c>
      <c r="D39" s="561">
        <v>3739</v>
      </c>
      <c r="E39" s="561">
        <v>19165</v>
      </c>
      <c r="G39" s="561">
        <v>637</v>
      </c>
      <c r="H39" s="561">
        <v>237</v>
      </c>
      <c r="I39" s="561">
        <v>34</v>
      </c>
      <c r="J39" s="561">
        <v>185</v>
      </c>
      <c r="K39" s="561">
        <v>1093</v>
      </c>
      <c r="L39" s="561">
        <v>-156</v>
      </c>
      <c r="M39" s="561">
        <f t="shared" ref="M39" si="5">SUM(M34:M38)</f>
        <v>20102</v>
      </c>
    </row>
    <row r="40" spans="1:13" x14ac:dyDescent="0.25">
      <c r="A40" s="577" t="s">
        <v>18</v>
      </c>
      <c r="B40" s="556"/>
      <c r="C40" s="558"/>
      <c r="D40" s="558"/>
      <c r="E40" s="558"/>
      <c r="G40" s="558"/>
      <c r="H40" s="558"/>
      <c r="I40" s="558"/>
      <c r="J40" s="558"/>
      <c r="K40" s="558"/>
      <c r="L40" s="558"/>
      <c r="M40" s="558"/>
    </row>
    <row r="41" spans="1:13" ht="26.25" x14ac:dyDescent="0.25">
      <c r="A41" s="576" t="s">
        <v>44</v>
      </c>
      <c r="B41" s="552"/>
      <c r="C41" s="562">
        <v>189</v>
      </c>
      <c r="D41" s="562">
        <v>0</v>
      </c>
      <c r="E41" s="562">
        <v>189</v>
      </c>
      <c r="G41" s="562">
        <v>0</v>
      </c>
      <c r="H41" s="562">
        <v>0</v>
      </c>
      <c r="I41" s="562">
        <v>0</v>
      </c>
      <c r="J41" s="562">
        <v>0</v>
      </c>
      <c r="K41" s="553">
        <v>0</v>
      </c>
      <c r="L41" s="562">
        <v>0</v>
      </c>
      <c r="M41" s="553">
        <f t="shared" ref="M41:M45" si="6">SUM(E41,K41,L41)</f>
        <v>189</v>
      </c>
    </row>
    <row r="42" spans="1:13" x14ac:dyDescent="0.25">
      <c r="A42" s="575" t="s">
        <v>43</v>
      </c>
      <c r="B42" s="555"/>
      <c r="C42" s="553">
        <v>28905</v>
      </c>
      <c r="D42" s="553">
        <v>4893</v>
      </c>
      <c r="E42" s="553">
        <v>33798</v>
      </c>
      <c r="G42" s="553">
        <v>3184</v>
      </c>
      <c r="H42" s="553">
        <v>599</v>
      </c>
      <c r="I42" s="553">
        <v>0</v>
      </c>
      <c r="J42" s="553">
        <v>56</v>
      </c>
      <c r="K42" s="553">
        <v>3839</v>
      </c>
      <c r="L42" s="553">
        <v>4681</v>
      </c>
      <c r="M42" s="553">
        <f t="shared" si="6"/>
        <v>42318</v>
      </c>
    </row>
    <row r="43" spans="1:13" x14ac:dyDescent="0.25">
      <c r="A43" s="576" t="s">
        <v>16</v>
      </c>
      <c r="B43" s="552"/>
      <c r="C43" s="562">
        <v>358</v>
      </c>
      <c r="D43" s="562">
        <v>0</v>
      </c>
      <c r="E43" s="562">
        <v>358</v>
      </c>
      <c r="G43" s="562">
        <v>0</v>
      </c>
      <c r="H43" s="562">
        <v>0</v>
      </c>
      <c r="I43" s="562">
        <v>0</v>
      </c>
      <c r="J43" s="562">
        <v>0</v>
      </c>
      <c r="K43" s="553">
        <v>0</v>
      </c>
      <c r="L43" s="562">
        <v>350</v>
      </c>
      <c r="M43" s="553">
        <f t="shared" si="6"/>
        <v>708</v>
      </c>
    </row>
    <row r="44" spans="1:13" x14ac:dyDescent="0.25">
      <c r="A44" s="575" t="s">
        <v>35</v>
      </c>
      <c r="B44" s="555"/>
      <c r="C44" s="553">
        <v>1207</v>
      </c>
      <c r="D44" s="553">
        <v>0</v>
      </c>
      <c r="E44" s="553">
        <v>1207</v>
      </c>
      <c r="G44" s="553">
        <v>0</v>
      </c>
      <c r="H44" s="553">
        <v>0</v>
      </c>
      <c r="I44" s="553">
        <v>0</v>
      </c>
      <c r="J44" s="553">
        <v>0</v>
      </c>
      <c r="K44" s="553">
        <v>0</v>
      </c>
      <c r="L44" s="553">
        <v>0</v>
      </c>
      <c r="M44" s="553">
        <f t="shared" si="6"/>
        <v>1207</v>
      </c>
    </row>
    <row r="45" spans="1:13" x14ac:dyDescent="0.25">
      <c r="A45" s="576" t="s">
        <v>34</v>
      </c>
      <c r="B45" s="552"/>
      <c r="C45" s="562">
        <v>5948</v>
      </c>
      <c r="D45" s="562">
        <v>1930</v>
      </c>
      <c r="E45" s="562">
        <v>7878</v>
      </c>
      <c r="G45" s="562">
        <v>429</v>
      </c>
      <c r="H45" s="562">
        <v>974</v>
      </c>
      <c r="I45" s="562">
        <v>34</v>
      </c>
      <c r="J45" s="562">
        <v>51</v>
      </c>
      <c r="K45" s="553">
        <v>1488</v>
      </c>
      <c r="L45" s="562">
        <v>13</v>
      </c>
      <c r="M45" s="553">
        <f t="shared" si="6"/>
        <v>9379</v>
      </c>
    </row>
    <row r="46" spans="1:13" x14ac:dyDescent="0.25">
      <c r="A46" s="577" t="s">
        <v>33</v>
      </c>
      <c r="B46" s="556"/>
      <c r="C46" s="558">
        <v>36607</v>
      </c>
      <c r="D46" s="558">
        <v>6823</v>
      </c>
      <c r="E46" s="561">
        <v>43430</v>
      </c>
      <c r="G46" s="561">
        <v>3613</v>
      </c>
      <c r="H46" s="561">
        <v>1573</v>
      </c>
      <c r="I46" s="561">
        <v>34</v>
      </c>
      <c r="J46" s="561">
        <v>107</v>
      </c>
      <c r="K46" s="561">
        <v>5327</v>
      </c>
      <c r="L46" s="561">
        <v>5044</v>
      </c>
      <c r="M46" s="561">
        <f t="shared" ref="M46" si="7">SUM(M41:M45)</f>
        <v>53801</v>
      </c>
    </row>
    <row r="47" spans="1:13" x14ac:dyDescent="0.25">
      <c r="A47" s="578" t="s">
        <v>32</v>
      </c>
      <c r="B47" s="579"/>
      <c r="C47" s="567">
        <v>52033</v>
      </c>
      <c r="D47" s="567">
        <v>10562</v>
      </c>
      <c r="E47" s="567">
        <v>62595</v>
      </c>
      <c r="G47" s="567">
        <v>4250</v>
      </c>
      <c r="H47" s="567">
        <v>1810</v>
      </c>
      <c r="I47" s="567">
        <v>68</v>
      </c>
      <c r="J47" s="567">
        <v>292</v>
      </c>
      <c r="K47" s="567">
        <v>6420</v>
      </c>
      <c r="L47" s="567">
        <v>4888</v>
      </c>
      <c r="M47" s="567">
        <f t="shared" ref="M47" si="8">SUM(M39,M46)</f>
        <v>73903</v>
      </c>
    </row>
    <row r="48" spans="1:13" x14ac:dyDescent="0.25">
      <c r="A48" s="577" t="s">
        <v>31</v>
      </c>
      <c r="B48" s="556"/>
      <c r="C48" s="558"/>
      <c r="D48" s="558"/>
      <c r="E48" s="558"/>
      <c r="G48" s="558"/>
      <c r="H48" s="558"/>
      <c r="I48" s="558"/>
      <c r="J48" s="558"/>
      <c r="K48" s="558"/>
      <c r="L48" s="558"/>
      <c r="M48" s="558"/>
    </row>
    <row r="49" spans="1:18" x14ac:dyDescent="0.25">
      <c r="A49" s="580" t="s">
        <v>30</v>
      </c>
      <c r="B49" s="552"/>
      <c r="C49" s="562">
        <v>15723</v>
      </c>
      <c r="D49" s="562">
        <v>7247</v>
      </c>
      <c r="E49" s="562">
        <v>22970</v>
      </c>
      <c r="G49" s="562">
        <v>5210</v>
      </c>
      <c r="H49" s="562">
        <v>5370</v>
      </c>
      <c r="I49" s="562">
        <v>1234</v>
      </c>
      <c r="J49" s="562">
        <v>116</v>
      </c>
      <c r="K49" s="553">
        <v>11930</v>
      </c>
      <c r="L49" s="562">
        <v>-3290</v>
      </c>
      <c r="M49" s="553">
        <f t="shared" ref="M49:M50" si="9">SUM(E49,K49,L49)</f>
        <v>31610</v>
      </c>
    </row>
    <row r="50" spans="1:18" x14ac:dyDescent="0.25">
      <c r="A50" s="581" t="s">
        <v>29</v>
      </c>
      <c r="B50" s="555"/>
      <c r="C50" s="553">
        <v>192</v>
      </c>
      <c r="D50" s="553">
        <v>24</v>
      </c>
      <c r="E50" s="553">
        <v>216</v>
      </c>
      <c r="G50" s="553">
        <v>0</v>
      </c>
      <c r="H50" s="553">
        <v>0</v>
      </c>
      <c r="I50" s="553">
        <v>0</v>
      </c>
      <c r="J50" s="553">
        <v>0</v>
      </c>
      <c r="K50" s="562">
        <v>0</v>
      </c>
      <c r="L50" s="553">
        <v>0</v>
      </c>
      <c r="M50" s="553">
        <f t="shared" si="9"/>
        <v>216</v>
      </c>
    </row>
    <row r="51" spans="1:18" x14ac:dyDescent="0.25">
      <c r="A51" s="578" t="s">
        <v>28</v>
      </c>
      <c r="B51" s="579"/>
      <c r="C51" s="567">
        <v>15915</v>
      </c>
      <c r="D51" s="567">
        <v>7271</v>
      </c>
      <c r="E51" s="567">
        <v>23186</v>
      </c>
      <c r="G51" s="567">
        <v>5210</v>
      </c>
      <c r="H51" s="567">
        <v>5370</v>
      </c>
      <c r="I51" s="567">
        <v>1234</v>
      </c>
      <c r="J51" s="567">
        <v>116</v>
      </c>
      <c r="K51" s="567">
        <v>11930</v>
      </c>
      <c r="L51" s="567">
        <v>-3290</v>
      </c>
      <c r="M51" s="567">
        <f>SUM(M49:M50)</f>
        <v>31826</v>
      </c>
    </row>
    <row r="52" spans="1:18" x14ac:dyDescent="0.25">
      <c r="A52" s="582" t="s">
        <v>27</v>
      </c>
      <c r="B52" s="583"/>
      <c r="C52" s="584">
        <v>67948</v>
      </c>
      <c r="D52" s="584">
        <v>17833</v>
      </c>
      <c r="E52" s="584">
        <v>85781</v>
      </c>
      <c r="G52" s="584">
        <v>9460</v>
      </c>
      <c r="H52" s="584">
        <v>7180</v>
      </c>
      <c r="I52" s="584">
        <v>1302</v>
      </c>
      <c r="J52" s="584">
        <v>408</v>
      </c>
      <c r="K52" s="584">
        <v>18350</v>
      </c>
      <c r="L52" s="584">
        <v>1598</v>
      </c>
      <c r="M52" s="584">
        <f>SUM(M47,M51)</f>
        <v>105729</v>
      </c>
    </row>
    <row r="53" spans="1:18" x14ac:dyDescent="0.25">
      <c r="A53"/>
      <c r="B53"/>
      <c r="R53"/>
    </row>
    <row r="54" spans="1:18" x14ac:dyDescent="0.25">
      <c r="A54" s="578" t="s">
        <v>26</v>
      </c>
      <c r="B54" s="586"/>
      <c r="C54" s="567"/>
      <c r="D54" s="567"/>
      <c r="E54" s="567"/>
      <c r="G54" s="567"/>
      <c r="H54" s="567"/>
      <c r="I54" s="567"/>
      <c r="J54" s="567"/>
      <c r="K54" s="567"/>
      <c r="L54" s="567"/>
      <c r="M54" s="567"/>
    </row>
    <row r="55" spans="1:18" x14ac:dyDescent="0.25">
      <c r="A55" s="578" t="s">
        <v>25</v>
      </c>
      <c r="B55" s="586"/>
      <c r="C55" s="567"/>
      <c r="D55" s="567"/>
      <c r="E55" s="567"/>
      <c r="G55" s="567"/>
      <c r="H55" s="567"/>
      <c r="I55" s="567"/>
      <c r="J55" s="567"/>
      <c r="K55" s="567"/>
      <c r="L55" s="567"/>
      <c r="M55" s="567"/>
    </row>
    <row r="56" spans="1:18" x14ac:dyDescent="0.25">
      <c r="A56" s="572" t="s">
        <v>24</v>
      </c>
      <c r="B56" s="560"/>
      <c r="C56" s="561"/>
      <c r="D56" s="561"/>
      <c r="E56" s="561"/>
      <c r="G56" s="561"/>
      <c r="H56" s="561"/>
      <c r="I56" s="561"/>
      <c r="J56" s="561"/>
      <c r="K56" s="561"/>
      <c r="L56" s="561"/>
      <c r="M56" s="561"/>
    </row>
    <row r="57" spans="1:18" x14ac:dyDescent="0.25">
      <c r="A57" s="572" t="s">
        <v>20</v>
      </c>
      <c r="B57" s="560"/>
      <c r="C57" s="561"/>
      <c r="D57" s="561"/>
      <c r="E57" s="561"/>
      <c r="G57" s="561"/>
      <c r="H57" s="561"/>
      <c r="I57" s="561"/>
      <c r="J57" s="561"/>
      <c r="K57" s="561"/>
      <c r="L57" s="561"/>
      <c r="M57" s="561"/>
    </row>
    <row r="58" spans="1:18" x14ac:dyDescent="0.25">
      <c r="A58" s="576" t="s">
        <v>23</v>
      </c>
      <c r="B58" s="552"/>
      <c r="C58" s="553">
        <v>4492</v>
      </c>
      <c r="D58" s="553">
        <v>2101</v>
      </c>
      <c r="E58" s="553">
        <v>6593</v>
      </c>
      <c r="G58" s="553">
        <v>1146</v>
      </c>
      <c r="H58" s="553">
        <v>314</v>
      </c>
      <c r="I58" s="553">
        <v>219</v>
      </c>
      <c r="J58" s="553">
        <v>108</v>
      </c>
      <c r="K58" s="553">
        <v>1787</v>
      </c>
      <c r="L58" s="553">
        <v>1005</v>
      </c>
      <c r="M58" s="553">
        <f t="shared" ref="M58:M60" si="10">SUM(E58,K58,L58)</f>
        <v>9385</v>
      </c>
    </row>
    <row r="59" spans="1:18" x14ac:dyDescent="0.25">
      <c r="A59" s="576" t="s">
        <v>22</v>
      </c>
      <c r="B59" s="552"/>
      <c r="C59" s="553">
        <v>54</v>
      </c>
      <c r="D59" s="553">
        <v>0</v>
      </c>
      <c r="E59" s="553">
        <v>54</v>
      </c>
      <c r="G59" s="553">
        <v>0</v>
      </c>
      <c r="H59" s="553">
        <v>0</v>
      </c>
      <c r="I59" s="553">
        <v>0</v>
      </c>
      <c r="J59" s="553">
        <v>0</v>
      </c>
      <c r="K59" s="553">
        <v>0</v>
      </c>
      <c r="L59" s="553">
        <v>0</v>
      </c>
      <c r="M59" s="553">
        <f t="shared" si="10"/>
        <v>54</v>
      </c>
    </row>
    <row r="60" spans="1:18" x14ac:dyDescent="0.25">
      <c r="A60" s="576" t="s">
        <v>19</v>
      </c>
      <c r="B60" s="552"/>
      <c r="C60" s="553">
        <v>407</v>
      </c>
      <c r="D60" s="553">
        <v>86</v>
      </c>
      <c r="E60" s="553">
        <v>493</v>
      </c>
      <c r="G60" s="553">
        <v>1</v>
      </c>
      <c r="H60" s="553">
        <v>0</v>
      </c>
      <c r="I60" s="553">
        <v>0</v>
      </c>
      <c r="J60" s="553">
        <v>6</v>
      </c>
      <c r="K60" s="553">
        <v>7</v>
      </c>
      <c r="L60" s="553">
        <v>0</v>
      </c>
      <c r="M60" s="553">
        <f t="shared" si="10"/>
        <v>500</v>
      </c>
    </row>
    <row r="61" spans="1:18" x14ac:dyDescent="0.25">
      <c r="A61" s="572" t="s">
        <v>18</v>
      </c>
      <c r="B61" s="560"/>
      <c r="C61" s="561"/>
      <c r="D61" s="561"/>
      <c r="E61" s="561"/>
      <c r="G61" s="561"/>
      <c r="H61" s="561"/>
      <c r="I61" s="561"/>
      <c r="J61" s="561"/>
      <c r="K61" s="561"/>
      <c r="L61" s="561"/>
      <c r="M61" s="561"/>
    </row>
    <row r="62" spans="1:18" x14ac:dyDescent="0.25">
      <c r="A62" s="576" t="s">
        <v>22</v>
      </c>
      <c r="B62" s="552"/>
      <c r="C62" s="553">
        <v>86</v>
      </c>
      <c r="D62" s="553">
        <v>10</v>
      </c>
      <c r="E62" s="553">
        <v>96</v>
      </c>
      <c r="G62" s="553">
        <v>328</v>
      </c>
      <c r="H62" s="553">
        <v>8</v>
      </c>
      <c r="I62" s="553">
        <v>0</v>
      </c>
      <c r="J62" s="553">
        <v>0</v>
      </c>
      <c r="K62" s="553">
        <v>336</v>
      </c>
      <c r="L62" s="553">
        <v>115</v>
      </c>
      <c r="M62" s="553">
        <f t="shared" ref="M62:M63" si="11">SUM(E62,K62,L62)</f>
        <v>547</v>
      </c>
    </row>
    <row r="63" spans="1:18" x14ac:dyDescent="0.25">
      <c r="A63" s="576" t="s">
        <v>19</v>
      </c>
      <c r="B63" s="552"/>
      <c r="C63" s="553">
        <v>398</v>
      </c>
      <c r="D63" s="553">
        <v>0</v>
      </c>
      <c r="E63" s="553">
        <v>398</v>
      </c>
      <c r="G63" s="553">
        <v>0</v>
      </c>
      <c r="H63" s="553">
        <v>0</v>
      </c>
      <c r="I63" s="553">
        <v>0</v>
      </c>
      <c r="J63" s="553">
        <v>2</v>
      </c>
      <c r="K63" s="553">
        <v>2</v>
      </c>
      <c r="L63" s="553">
        <v>97</v>
      </c>
      <c r="M63" s="553">
        <f t="shared" si="11"/>
        <v>497</v>
      </c>
    </row>
    <row r="64" spans="1:18" x14ac:dyDescent="0.25">
      <c r="A64" s="572" t="s">
        <v>21</v>
      </c>
      <c r="B64" s="560"/>
      <c r="C64" s="561"/>
      <c r="D64" s="561"/>
      <c r="E64" s="561"/>
      <c r="G64" s="561"/>
      <c r="H64" s="561"/>
      <c r="I64" s="561"/>
      <c r="J64" s="561"/>
      <c r="K64" s="561"/>
      <c r="L64" s="561"/>
      <c r="M64" s="561"/>
    </row>
    <row r="65" spans="1:13" x14ac:dyDescent="0.25">
      <c r="A65" s="572" t="s">
        <v>20</v>
      </c>
      <c r="B65" s="560"/>
      <c r="C65" s="561"/>
      <c r="D65" s="561"/>
      <c r="E65" s="561"/>
      <c r="G65" s="561"/>
      <c r="H65" s="561"/>
      <c r="I65" s="561"/>
      <c r="J65" s="561"/>
      <c r="K65" s="561"/>
      <c r="L65" s="561"/>
      <c r="M65" s="561"/>
    </row>
    <row r="66" spans="1:13" x14ac:dyDescent="0.25">
      <c r="A66" s="576" t="s">
        <v>17</v>
      </c>
      <c r="B66" s="552"/>
      <c r="C66" s="553">
        <v>6217</v>
      </c>
      <c r="D66" s="553">
        <v>2038</v>
      </c>
      <c r="E66" s="553">
        <v>8255</v>
      </c>
      <c r="G66" s="553">
        <v>231</v>
      </c>
      <c r="H66" s="553">
        <v>83</v>
      </c>
      <c r="I66" s="553">
        <v>0</v>
      </c>
      <c r="J66" s="553">
        <v>19</v>
      </c>
      <c r="K66" s="553">
        <v>333</v>
      </c>
      <c r="L66" s="553">
        <v>203</v>
      </c>
      <c r="M66" s="553">
        <f t="shared" ref="M66:M67" si="12">SUM(E66,K66,L66)</f>
        <v>8791</v>
      </c>
    </row>
    <row r="67" spans="1:13" x14ac:dyDescent="0.25">
      <c r="A67" s="576" t="s">
        <v>19</v>
      </c>
      <c r="B67" s="552"/>
      <c r="C67" s="553">
        <v>132</v>
      </c>
      <c r="D67" s="553">
        <v>2</v>
      </c>
      <c r="E67" s="553">
        <v>134</v>
      </c>
      <c r="G67" s="553">
        <v>0</v>
      </c>
      <c r="H67" s="553">
        <v>0</v>
      </c>
      <c r="I67" s="553">
        <v>0</v>
      </c>
      <c r="J67" s="553">
        <v>0</v>
      </c>
      <c r="K67" s="553">
        <v>0</v>
      </c>
      <c r="L67" s="553">
        <v>108</v>
      </c>
      <c r="M67" s="553">
        <f t="shared" si="12"/>
        <v>242</v>
      </c>
    </row>
    <row r="68" spans="1:13" x14ac:dyDescent="0.25">
      <c r="A68" s="572" t="s">
        <v>18</v>
      </c>
      <c r="B68" s="560"/>
      <c r="C68" s="561"/>
      <c r="D68" s="561"/>
      <c r="E68" s="561"/>
      <c r="G68" s="561"/>
      <c r="H68" s="561"/>
      <c r="I68" s="561"/>
      <c r="J68" s="561"/>
      <c r="K68" s="561"/>
      <c r="L68" s="561"/>
      <c r="M68" s="561"/>
    </row>
    <row r="69" spans="1:13" x14ac:dyDescent="0.25">
      <c r="A69" s="576" t="s">
        <v>17</v>
      </c>
      <c r="B69" s="552"/>
      <c r="C69" s="553">
        <v>28905</v>
      </c>
      <c r="D69" s="553">
        <v>4893</v>
      </c>
      <c r="E69" s="553">
        <v>33798</v>
      </c>
      <c r="G69" s="553">
        <v>3184</v>
      </c>
      <c r="H69" s="553">
        <v>599</v>
      </c>
      <c r="I69" s="553">
        <v>0</v>
      </c>
      <c r="J69" s="553">
        <v>56</v>
      </c>
      <c r="K69" s="553">
        <v>3839</v>
      </c>
      <c r="L69" s="553">
        <v>4681</v>
      </c>
      <c r="M69" s="553">
        <f t="shared" ref="M69:M70" si="13">SUM(E69,K69,L69)</f>
        <v>42318</v>
      </c>
    </row>
    <row r="70" spans="1:13" x14ac:dyDescent="0.25">
      <c r="A70" s="576" t="s">
        <v>16</v>
      </c>
      <c r="B70" s="552"/>
      <c r="C70" s="553">
        <v>358</v>
      </c>
      <c r="D70" s="553">
        <v>0</v>
      </c>
      <c r="E70" s="553">
        <v>358</v>
      </c>
      <c r="G70" s="553">
        <v>0</v>
      </c>
      <c r="H70" s="553">
        <v>0</v>
      </c>
      <c r="I70" s="553">
        <v>0</v>
      </c>
      <c r="J70" s="553">
        <v>0</v>
      </c>
      <c r="K70" s="553">
        <v>0</v>
      </c>
      <c r="L70" s="553">
        <v>350</v>
      </c>
      <c r="M70" s="553">
        <f t="shared" si="13"/>
        <v>708</v>
      </c>
    </row>
    <row r="71" spans="1:13" x14ac:dyDescent="0.25">
      <c r="A71" s="578" t="s">
        <v>15</v>
      </c>
      <c r="B71" s="586"/>
      <c r="C71" s="567">
        <v>34807</v>
      </c>
      <c r="D71" s="567">
        <v>6847</v>
      </c>
      <c r="E71" s="567">
        <v>41654</v>
      </c>
      <c r="G71" s="567">
        <v>3414</v>
      </c>
      <c r="H71" s="567">
        <v>682</v>
      </c>
      <c r="I71" s="567">
        <v>0</v>
      </c>
      <c r="J71" s="567">
        <v>67</v>
      </c>
      <c r="K71" s="567">
        <v>4163</v>
      </c>
      <c r="L71" s="567">
        <v>5245</v>
      </c>
      <c r="M71" s="567">
        <f>M66+M67+M69+M70-M60-M63</f>
        <v>51062</v>
      </c>
    </row>
    <row r="72" spans="1:13" x14ac:dyDescent="0.25">
      <c r="A72" s="578" t="s">
        <v>14</v>
      </c>
      <c r="B72" s="586"/>
      <c r="C72" s="567">
        <v>30175</v>
      </c>
      <c r="D72" s="567">
        <v>4736</v>
      </c>
      <c r="E72" s="567">
        <v>34911</v>
      </c>
      <c r="G72" s="567">
        <v>1940</v>
      </c>
      <c r="H72" s="567">
        <v>360</v>
      </c>
      <c r="I72" s="567">
        <v>-219</v>
      </c>
      <c r="J72" s="567">
        <v>-41</v>
      </c>
      <c r="K72" s="567">
        <v>2040</v>
      </c>
      <c r="L72" s="567">
        <v>4125</v>
      </c>
      <c r="M72" s="567">
        <f>M71-M58-M59-M62</f>
        <v>41076</v>
      </c>
    </row>
  </sheetData>
  <mergeCells count="3">
    <mergeCell ref="C5:E5"/>
    <mergeCell ref="G5:K5"/>
    <mergeCell ref="M5:M6"/>
  </mergeCells>
  <pageMargins left="0.511811024" right="0.511811024" top="0.78740157499999996" bottom="0.78740157499999996" header="0.31496062000000002" footer="0.31496062000000002"/>
  <pageSetup paperSize="9" orientation="portrait" horizontalDpi="300" r:id="rId1"/>
  <headerFooter>
    <oddFooter>&amp;C&amp;1#&amp;"Calibri"&amp;12&amp;K008000Internal Use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3C100-5AB4-4FB7-AB68-F7A067EA2DF6}">
  <dimension ref="A5:R72"/>
  <sheetViews>
    <sheetView showGridLines="0" zoomScale="80" zoomScaleNormal="80" workbookViewId="0"/>
  </sheetViews>
  <sheetFormatPr defaultRowHeight="15" x14ac:dyDescent="0.25"/>
  <cols>
    <col min="1" max="1" width="53.85546875" style="6" customWidth="1"/>
    <col min="2" max="2" width="0.42578125" style="6" customWidth="1"/>
    <col min="3" max="3" width="14.42578125" customWidth="1"/>
    <col min="4" max="4" width="15.28515625" customWidth="1"/>
    <col min="5" max="5" width="12.85546875" bestFit="1" customWidth="1"/>
    <col min="6" max="6" width="0.42578125" customWidth="1"/>
    <col min="7" max="13" width="18" bestFit="1" customWidth="1"/>
    <col min="14" max="14" width="0.42578125" customWidth="1"/>
    <col min="15" max="15" width="12.140625" customWidth="1"/>
    <col min="16" max="16" width="0.42578125" customWidth="1"/>
    <col min="17" max="17" width="15.7109375" customWidth="1"/>
    <col min="18" max="16384" width="9.140625" style="6"/>
  </cols>
  <sheetData>
    <row r="5" spans="1:13" ht="24.75" customHeight="1" x14ac:dyDescent="0.25">
      <c r="A5" s="541" t="s">
        <v>1038</v>
      </c>
      <c r="B5" s="542"/>
      <c r="C5" s="834" t="s">
        <v>822</v>
      </c>
      <c r="D5" s="834"/>
      <c r="E5" s="834"/>
      <c r="G5" s="835" t="s">
        <v>825</v>
      </c>
      <c r="H5" s="836"/>
      <c r="I5" s="836"/>
      <c r="J5" s="836"/>
      <c r="K5" s="837"/>
      <c r="L5" s="543" t="s">
        <v>134</v>
      </c>
      <c r="M5" s="834" t="s">
        <v>1039</v>
      </c>
    </row>
    <row r="6" spans="1:13" ht="25.5" x14ac:dyDescent="0.25">
      <c r="A6" s="544" t="s">
        <v>87</v>
      </c>
      <c r="B6" s="542"/>
      <c r="C6" s="543" t="s">
        <v>1040</v>
      </c>
      <c r="D6" s="543" t="s">
        <v>1041</v>
      </c>
      <c r="E6" s="543" t="s">
        <v>1042</v>
      </c>
      <c r="G6" s="543" t="s">
        <v>1043</v>
      </c>
      <c r="H6" s="543" t="s">
        <v>1044</v>
      </c>
      <c r="I6" s="543" t="s">
        <v>1045</v>
      </c>
      <c r="J6" s="543" t="s">
        <v>1046</v>
      </c>
      <c r="K6" s="543" t="s">
        <v>1047</v>
      </c>
      <c r="L6" s="543" t="s">
        <v>1048</v>
      </c>
      <c r="M6" s="834"/>
    </row>
    <row r="7" spans="1:13" x14ac:dyDescent="0.25">
      <c r="A7" s="545"/>
      <c r="B7" s="546"/>
      <c r="C7" s="545"/>
      <c r="D7" s="545"/>
      <c r="E7" s="545"/>
      <c r="G7" s="545"/>
      <c r="H7" s="545"/>
      <c r="I7" s="547"/>
      <c r="J7" s="547"/>
      <c r="K7" s="547"/>
      <c r="L7" s="547"/>
      <c r="M7" s="547"/>
    </row>
    <row r="8" spans="1:13" x14ac:dyDescent="0.25">
      <c r="A8" s="548" t="s">
        <v>69</v>
      </c>
      <c r="B8" s="549"/>
      <c r="C8" s="550"/>
      <c r="D8" s="550"/>
      <c r="E8" s="550"/>
      <c r="G8" s="550"/>
      <c r="H8" s="550"/>
      <c r="I8" s="550"/>
      <c r="J8" s="550"/>
      <c r="K8" s="550"/>
      <c r="L8" s="550"/>
      <c r="M8" s="550"/>
    </row>
    <row r="9" spans="1:13" x14ac:dyDescent="0.25">
      <c r="A9" s="551" t="s">
        <v>68</v>
      </c>
      <c r="B9" s="552"/>
      <c r="C9" s="553">
        <v>4497</v>
      </c>
      <c r="D9" s="553">
        <v>417</v>
      </c>
      <c r="E9" s="553">
        <v>4914</v>
      </c>
      <c r="G9" s="553">
        <v>1102</v>
      </c>
      <c r="H9" s="553">
        <v>647</v>
      </c>
      <c r="I9" s="553">
        <v>600</v>
      </c>
      <c r="J9" s="553">
        <v>126</v>
      </c>
      <c r="K9" s="553">
        <v>2475</v>
      </c>
      <c r="L9" s="553">
        <v>544</v>
      </c>
      <c r="M9" s="553">
        <f>SUM(E9,K9,L9)</f>
        <v>7933</v>
      </c>
    </row>
    <row r="10" spans="1:13" x14ac:dyDescent="0.25">
      <c r="A10" s="554" t="s">
        <v>64</v>
      </c>
      <c r="B10" s="555"/>
      <c r="C10" s="553">
        <v>9237</v>
      </c>
      <c r="D10" s="553">
        <v>30</v>
      </c>
      <c r="E10" s="553">
        <v>9267</v>
      </c>
      <c r="G10" s="553">
        <v>101</v>
      </c>
      <c r="H10" s="553">
        <v>73</v>
      </c>
      <c r="I10" s="553">
        <v>0</v>
      </c>
      <c r="J10" s="553">
        <v>124</v>
      </c>
      <c r="K10" s="553">
        <v>298</v>
      </c>
      <c r="L10" s="553">
        <v>0</v>
      </c>
      <c r="M10" s="553">
        <f t="shared" ref="M10:M16" si="0">SUM(E10,K10,L10)</f>
        <v>9565</v>
      </c>
    </row>
    <row r="11" spans="1:13" x14ac:dyDescent="0.25">
      <c r="A11" s="551" t="s">
        <v>63</v>
      </c>
      <c r="B11" s="552"/>
      <c r="C11" s="553">
        <v>58</v>
      </c>
      <c r="D11" s="553">
        <v>0</v>
      </c>
      <c r="E11" s="553">
        <v>58</v>
      </c>
      <c r="G11" s="553">
        <v>0</v>
      </c>
      <c r="H11" s="553">
        <v>0</v>
      </c>
      <c r="I11" s="553">
        <v>0</v>
      </c>
      <c r="J11" s="553">
        <v>0</v>
      </c>
      <c r="K11" s="553">
        <v>0</v>
      </c>
      <c r="L11" s="553">
        <v>0</v>
      </c>
      <c r="M11" s="553">
        <f t="shared" si="0"/>
        <v>58</v>
      </c>
    </row>
    <row r="12" spans="1:13" x14ac:dyDescent="0.25">
      <c r="A12" s="554" t="s">
        <v>16</v>
      </c>
      <c r="B12" s="555"/>
      <c r="C12" s="553">
        <v>387</v>
      </c>
      <c r="D12" s="553">
        <v>0</v>
      </c>
      <c r="E12" s="553">
        <v>387</v>
      </c>
      <c r="G12" s="553">
        <v>0</v>
      </c>
      <c r="H12" s="553">
        <v>24</v>
      </c>
      <c r="I12" s="553">
        <v>0</v>
      </c>
      <c r="J12" s="553">
        <v>3</v>
      </c>
      <c r="K12" s="553">
        <v>27</v>
      </c>
      <c r="L12" s="553">
        <v>0</v>
      </c>
      <c r="M12" s="553">
        <f t="shared" si="0"/>
        <v>414</v>
      </c>
    </row>
    <row r="13" spans="1:13" x14ac:dyDescent="0.25">
      <c r="A13" s="551" t="s">
        <v>58</v>
      </c>
      <c r="B13" s="552"/>
      <c r="C13" s="553">
        <v>334</v>
      </c>
      <c r="D13" s="553">
        <v>0</v>
      </c>
      <c r="E13" s="553">
        <v>334</v>
      </c>
      <c r="G13" s="553">
        <v>0</v>
      </c>
      <c r="H13" s="553">
        <v>0</v>
      </c>
      <c r="I13" s="553">
        <v>0</v>
      </c>
      <c r="J13" s="553">
        <v>0</v>
      </c>
      <c r="K13" s="553">
        <v>0</v>
      </c>
      <c r="L13" s="553">
        <v>0</v>
      </c>
      <c r="M13" s="553">
        <f t="shared" si="0"/>
        <v>334</v>
      </c>
    </row>
    <row r="14" spans="1:13" x14ac:dyDescent="0.25">
      <c r="A14" s="554" t="s">
        <v>56</v>
      </c>
      <c r="B14" s="555"/>
      <c r="C14" s="553">
        <v>0</v>
      </c>
      <c r="D14" s="553">
        <v>855</v>
      </c>
      <c r="E14" s="553">
        <v>855</v>
      </c>
      <c r="G14" s="553">
        <v>0</v>
      </c>
      <c r="H14" s="553">
        <v>0</v>
      </c>
      <c r="I14" s="553">
        <v>0</v>
      </c>
      <c r="J14" s="553">
        <v>0</v>
      </c>
      <c r="K14" s="553">
        <v>0</v>
      </c>
      <c r="L14" s="553">
        <v>0</v>
      </c>
      <c r="M14" s="553">
        <f t="shared" si="0"/>
        <v>855</v>
      </c>
    </row>
    <row r="15" spans="1:13" x14ac:dyDescent="0.25">
      <c r="A15" s="554" t="s">
        <v>1049</v>
      </c>
      <c r="B15" s="555"/>
      <c r="C15" s="553">
        <v>0</v>
      </c>
      <c r="D15" s="553">
        <v>1014</v>
      </c>
      <c r="E15" s="553">
        <v>1014</v>
      </c>
      <c r="G15" s="553">
        <v>0</v>
      </c>
      <c r="H15" s="553">
        <v>0</v>
      </c>
      <c r="I15" s="553">
        <v>0</v>
      </c>
      <c r="J15" s="553">
        <v>0</v>
      </c>
      <c r="K15" s="553">
        <v>0</v>
      </c>
      <c r="L15" s="553">
        <v>0</v>
      </c>
      <c r="M15" s="553">
        <f t="shared" si="0"/>
        <v>1014</v>
      </c>
    </row>
    <row r="16" spans="1:13" x14ac:dyDescent="0.25">
      <c r="A16" s="551" t="s">
        <v>66</v>
      </c>
      <c r="B16" s="552"/>
      <c r="C16" s="553">
        <v>2186</v>
      </c>
      <c r="D16" s="553">
        <v>917</v>
      </c>
      <c r="E16" s="553">
        <v>3103</v>
      </c>
      <c r="G16" s="553">
        <v>19</v>
      </c>
      <c r="H16" s="553">
        <v>28</v>
      </c>
      <c r="I16" s="553">
        <v>31</v>
      </c>
      <c r="J16" s="553">
        <v>23</v>
      </c>
      <c r="K16" s="553">
        <v>101</v>
      </c>
      <c r="L16" s="553">
        <v>231</v>
      </c>
      <c r="M16" s="553">
        <f t="shared" si="0"/>
        <v>3435</v>
      </c>
    </row>
    <row r="17" spans="1:13" x14ac:dyDescent="0.25">
      <c r="A17" s="548" t="s">
        <v>45</v>
      </c>
      <c r="B17" s="556"/>
      <c r="C17" s="557">
        <v>16699</v>
      </c>
      <c r="D17" s="557">
        <v>3233</v>
      </c>
      <c r="E17" s="558">
        <f t="shared" ref="E17" si="1">SUM(E9:E16)</f>
        <v>19932</v>
      </c>
      <c r="G17" s="558">
        <f t="shared" ref="G17:L17" si="2">SUM(G9:G16)</f>
        <v>1222</v>
      </c>
      <c r="H17" s="558">
        <f t="shared" si="2"/>
        <v>772</v>
      </c>
      <c r="I17" s="558">
        <f t="shared" si="2"/>
        <v>631</v>
      </c>
      <c r="J17" s="558">
        <f t="shared" si="2"/>
        <v>276</v>
      </c>
      <c r="K17" s="558">
        <f t="shared" si="2"/>
        <v>2901</v>
      </c>
      <c r="L17" s="558">
        <f t="shared" si="2"/>
        <v>775</v>
      </c>
      <c r="M17" s="558">
        <f>SUM(M9:M16)</f>
        <v>23608</v>
      </c>
    </row>
    <row r="18" spans="1:13" x14ac:dyDescent="0.25">
      <c r="A18" s="559" t="s">
        <v>18</v>
      </c>
      <c r="B18" s="560"/>
      <c r="C18" s="558"/>
      <c r="D18" s="558"/>
      <c r="E18" s="561"/>
      <c r="G18" s="561"/>
      <c r="H18" s="561"/>
      <c r="I18" s="561"/>
      <c r="J18" s="561"/>
      <c r="K18" s="561"/>
      <c r="L18" s="561"/>
      <c r="M18" s="561"/>
    </row>
    <row r="19" spans="1:13" x14ac:dyDescent="0.25">
      <c r="A19" s="551" t="s">
        <v>64</v>
      </c>
      <c r="B19" s="552"/>
      <c r="C19" s="562">
        <v>334</v>
      </c>
      <c r="D19" s="562">
        <v>0</v>
      </c>
      <c r="E19" s="562">
        <v>334</v>
      </c>
      <c r="G19" s="562">
        <v>0</v>
      </c>
      <c r="H19" s="562">
        <v>0</v>
      </c>
      <c r="I19" s="562">
        <v>0</v>
      </c>
      <c r="J19" s="562">
        <v>16</v>
      </c>
      <c r="K19" s="553">
        <v>16</v>
      </c>
      <c r="L19" s="562">
        <v>0</v>
      </c>
      <c r="M19" s="553">
        <f t="shared" ref="M19:M29" si="3">SUM(E19,K19,L19)</f>
        <v>350</v>
      </c>
    </row>
    <row r="20" spans="1:13" x14ac:dyDescent="0.25">
      <c r="A20" s="554" t="s">
        <v>63</v>
      </c>
      <c r="B20" s="555"/>
      <c r="C20" s="553">
        <v>84</v>
      </c>
      <c r="D20" s="553">
        <v>11</v>
      </c>
      <c r="E20" s="553">
        <v>95</v>
      </c>
      <c r="G20" s="553">
        <v>328</v>
      </c>
      <c r="H20" s="553">
        <v>15</v>
      </c>
      <c r="I20" s="553">
        <v>0</v>
      </c>
      <c r="J20" s="553">
        <v>2</v>
      </c>
      <c r="K20" s="553">
        <v>345</v>
      </c>
      <c r="L20" s="553">
        <v>112</v>
      </c>
      <c r="M20" s="553">
        <f t="shared" si="3"/>
        <v>552</v>
      </c>
    </row>
    <row r="21" spans="1:13" x14ac:dyDescent="0.25">
      <c r="A21" s="551" t="s">
        <v>16</v>
      </c>
      <c r="B21" s="552"/>
      <c r="C21" s="562">
        <v>278</v>
      </c>
      <c r="D21" s="562">
        <v>2</v>
      </c>
      <c r="E21" s="562">
        <v>280</v>
      </c>
      <c r="G21" s="562">
        <v>0</v>
      </c>
      <c r="H21" s="562">
        <v>0</v>
      </c>
      <c r="I21" s="562">
        <v>0</v>
      </c>
      <c r="J21" s="562">
        <v>4</v>
      </c>
      <c r="K21" s="553">
        <v>4</v>
      </c>
      <c r="L21" s="562">
        <v>19</v>
      </c>
      <c r="M21" s="553">
        <f t="shared" si="3"/>
        <v>303</v>
      </c>
    </row>
    <row r="22" spans="1:13" x14ac:dyDescent="0.25">
      <c r="A22" s="554" t="s">
        <v>58</v>
      </c>
      <c r="B22" s="555"/>
      <c r="C22" s="553">
        <v>0</v>
      </c>
      <c r="D22" s="553">
        <v>0</v>
      </c>
      <c r="E22" s="553">
        <v>0</v>
      </c>
      <c r="G22" s="553">
        <v>0</v>
      </c>
      <c r="H22" s="553">
        <v>0</v>
      </c>
      <c r="I22" s="553">
        <v>0</v>
      </c>
      <c r="J22" s="553">
        <v>0</v>
      </c>
      <c r="K22" s="553">
        <v>0</v>
      </c>
      <c r="L22" s="553">
        <v>0</v>
      </c>
      <c r="M22" s="553">
        <f t="shared" si="3"/>
        <v>0</v>
      </c>
    </row>
    <row r="23" spans="1:13" x14ac:dyDescent="0.25">
      <c r="A23" s="551" t="s">
        <v>57</v>
      </c>
      <c r="B23" s="552"/>
      <c r="C23" s="562">
        <v>29079</v>
      </c>
      <c r="D23" s="562">
        <v>0</v>
      </c>
      <c r="E23" s="562">
        <v>29079</v>
      </c>
      <c r="G23" s="562">
        <v>0</v>
      </c>
      <c r="H23" s="562">
        <v>0</v>
      </c>
      <c r="I23" s="562">
        <v>0</v>
      </c>
      <c r="J23" s="562">
        <v>0</v>
      </c>
      <c r="K23" s="553">
        <v>0</v>
      </c>
      <c r="L23" s="562">
        <v>0</v>
      </c>
      <c r="M23" s="553">
        <f t="shared" si="3"/>
        <v>29079</v>
      </c>
    </row>
    <row r="24" spans="1:13" x14ac:dyDescent="0.25">
      <c r="A24" s="554" t="s">
        <v>56</v>
      </c>
      <c r="B24" s="555"/>
      <c r="C24" s="553">
        <v>4443</v>
      </c>
      <c r="D24" s="553">
        <v>9303</v>
      </c>
      <c r="E24" s="553">
        <v>13746</v>
      </c>
      <c r="G24" s="553">
        <v>0</v>
      </c>
      <c r="H24" s="553">
        <v>0</v>
      </c>
      <c r="I24" s="553">
        <v>0</v>
      </c>
      <c r="J24" s="553">
        <v>0</v>
      </c>
      <c r="K24" s="553">
        <v>0</v>
      </c>
      <c r="L24" s="553">
        <v>0</v>
      </c>
      <c r="M24" s="553">
        <f t="shared" si="3"/>
        <v>13746</v>
      </c>
    </row>
    <row r="25" spans="1:13" x14ac:dyDescent="0.25">
      <c r="A25" s="563" t="s">
        <v>54</v>
      </c>
      <c r="B25" s="552"/>
      <c r="C25" s="562">
        <v>0</v>
      </c>
      <c r="D25" s="562">
        <v>1115</v>
      </c>
      <c r="E25" s="562">
        <v>1115</v>
      </c>
      <c r="G25" s="562">
        <v>0</v>
      </c>
      <c r="H25" s="562">
        <v>859</v>
      </c>
      <c r="I25" s="562">
        <v>0</v>
      </c>
      <c r="J25" s="562">
        <v>0</v>
      </c>
      <c r="K25" s="553">
        <v>859</v>
      </c>
      <c r="L25" s="562">
        <v>0</v>
      </c>
      <c r="M25" s="553">
        <f t="shared" si="3"/>
        <v>1974</v>
      </c>
    </row>
    <row r="26" spans="1:13" x14ac:dyDescent="0.25">
      <c r="A26" s="554" t="s">
        <v>53</v>
      </c>
      <c r="B26" s="555"/>
      <c r="C26" s="553">
        <v>120</v>
      </c>
      <c r="D26" s="553">
        <v>3</v>
      </c>
      <c r="E26" s="553">
        <v>123</v>
      </c>
      <c r="G26" s="553">
        <v>38</v>
      </c>
      <c r="H26" s="553">
        <v>0</v>
      </c>
      <c r="I26" s="553">
        <v>8</v>
      </c>
      <c r="J26" s="553">
        <v>2</v>
      </c>
      <c r="K26" s="553">
        <v>48</v>
      </c>
      <c r="L26" s="553">
        <v>0</v>
      </c>
      <c r="M26" s="553">
        <f t="shared" si="3"/>
        <v>171</v>
      </c>
    </row>
    <row r="27" spans="1:13" x14ac:dyDescent="0.25">
      <c r="A27" s="551" t="s">
        <v>52</v>
      </c>
      <c r="B27" s="552"/>
      <c r="C27" s="562">
        <v>1</v>
      </c>
      <c r="D27" s="562">
        <v>18</v>
      </c>
      <c r="E27" s="562">
        <v>19</v>
      </c>
      <c r="G27" s="562">
        <v>7660</v>
      </c>
      <c r="H27" s="562">
        <v>3724</v>
      </c>
      <c r="I27" s="562">
        <v>934</v>
      </c>
      <c r="J27" s="562">
        <v>13</v>
      </c>
      <c r="K27" s="553">
        <v>12331</v>
      </c>
      <c r="L27" s="562">
        <v>36</v>
      </c>
      <c r="M27" s="553">
        <f t="shared" si="3"/>
        <v>12386</v>
      </c>
    </row>
    <row r="28" spans="1:13" x14ac:dyDescent="0.25">
      <c r="A28" s="554" t="s">
        <v>51</v>
      </c>
      <c r="B28" s="555"/>
      <c r="C28" s="553">
        <v>11254</v>
      </c>
      <c r="D28" s="553">
        <v>9</v>
      </c>
      <c r="E28" s="553">
        <v>11263</v>
      </c>
      <c r="G28" s="553">
        <v>98</v>
      </c>
      <c r="H28" s="553">
        <v>2135</v>
      </c>
      <c r="I28" s="553">
        <v>3</v>
      </c>
      <c r="J28" s="553">
        <v>22</v>
      </c>
      <c r="K28" s="553">
        <v>2258</v>
      </c>
      <c r="L28" s="553">
        <v>5</v>
      </c>
      <c r="M28" s="553">
        <f t="shared" si="3"/>
        <v>13526</v>
      </c>
    </row>
    <row r="29" spans="1:13" x14ac:dyDescent="0.25">
      <c r="A29" s="551" t="s">
        <v>55</v>
      </c>
      <c r="B29" s="552"/>
      <c r="C29" s="562">
        <v>5142</v>
      </c>
      <c r="D29" s="562">
        <v>709</v>
      </c>
      <c r="E29" s="562">
        <v>5851</v>
      </c>
      <c r="G29" s="562">
        <v>114</v>
      </c>
      <c r="H29" s="562">
        <v>75</v>
      </c>
      <c r="I29" s="562">
        <v>91</v>
      </c>
      <c r="J29" s="562">
        <v>76</v>
      </c>
      <c r="K29" s="553">
        <v>356</v>
      </c>
      <c r="L29" s="562">
        <v>66</v>
      </c>
      <c r="M29" s="553">
        <f t="shared" si="3"/>
        <v>6273</v>
      </c>
    </row>
    <row r="30" spans="1:13" x14ac:dyDescent="0.25">
      <c r="A30" s="548" t="s">
        <v>33</v>
      </c>
      <c r="B30" s="564"/>
      <c r="C30" s="558">
        <v>50735</v>
      </c>
      <c r="D30" s="558">
        <v>11170</v>
      </c>
      <c r="E30" s="558">
        <f>SUM(E19:E29)</f>
        <v>61905</v>
      </c>
      <c r="G30" s="558">
        <f t="shared" ref="G30:M30" si="4">SUM(G19:G29)</f>
        <v>8238</v>
      </c>
      <c r="H30" s="558">
        <f t="shared" si="4"/>
        <v>6808</v>
      </c>
      <c r="I30" s="558">
        <f t="shared" si="4"/>
        <v>1036</v>
      </c>
      <c r="J30" s="558">
        <f t="shared" si="4"/>
        <v>135</v>
      </c>
      <c r="K30" s="558">
        <f t="shared" si="4"/>
        <v>16217</v>
      </c>
      <c r="L30" s="558">
        <f t="shared" si="4"/>
        <v>238</v>
      </c>
      <c r="M30" s="558">
        <f t="shared" si="4"/>
        <v>78360</v>
      </c>
    </row>
    <row r="31" spans="1:13" x14ac:dyDescent="0.25">
      <c r="A31" s="565" t="s">
        <v>50</v>
      </c>
      <c r="B31" s="566"/>
      <c r="C31" s="567">
        <v>67434</v>
      </c>
      <c r="D31" s="567">
        <v>14403</v>
      </c>
      <c r="E31" s="567">
        <f>SUM(E17,E30)</f>
        <v>81837</v>
      </c>
      <c r="G31" s="567">
        <f t="shared" ref="G31:M31" si="5">SUM(G17,G30)</f>
        <v>9460</v>
      </c>
      <c r="H31" s="567">
        <f t="shared" si="5"/>
        <v>7580</v>
      </c>
      <c r="I31" s="567">
        <f t="shared" si="5"/>
        <v>1667</v>
      </c>
      <c r="J31" s="567">
        <f t="shared" si="5"/>
        <v>411</v>
      </c>
      <c r="K31" s="567">
        <f t="shared" si="5"/>
        <v>19118</v>
      </c>
      <c r="L31" s="567">
        <f t="shared" si="5"/>
        <v>1013</v>
      </c>
      <c r="M31" s="567">
        <f t="shared" si="5"/>
        <v>101968</v>
      </c>
    </row>
    <row r="32" spans="1:13" x14ac:dyDescent="0.25">
      <c r="A32" s="568"/>
      <c r="B32" s="569"/>
      <c r="C32" s="570"/>
      <c r="D32" s="570"/>
      <c r="E32" s="571"/>
      <c r="G32" s="571"/>
      <c r="H32" s="571"/>
      <c r="I32" s="571"/>
      <c r="J32" s="571"/>
      <c r="K32" s="571"/>
      <c r="L32" s="571"/>
      <c r="M32" s="571"/>
    </row>
    <row r="33" spans="1:13" x14ac:dyDescent="0.25">
      <c r="A33" s="572" t="s">
        <v>49</v>
      </c>
      <c r="B33" s="573"/>
      <c r="C33" s="574"/>
      <c r="D33" s="574"/>
      <c r="E33" s="574"/>
      <c r="G33" s="574"/>
      <c r="H33" s="574"/>
      <c r="I33" s="574"/>
      <c r="J33" s="574"/>
      <c r="K33" s="574"/>
      <c r="L33" s="574"/>
      <c r="M33" s="574"/>
    </row>
    <row r="34" spans="1:13" ht="26.25" x14ac:dyDescent="0.25">
      <c r="A34" s="575" t="s">
        <v>44</v>
      </c>
      <c r="B34" s="555"/>
      <c r="C34" s="562">
        <v>3103</v>
      </c>
      <c r="D34" s="562">
        <v>310</v>
      </c>
      <c r="E34" s="562">
        <v>3413</v>
      </c>
      <c r="G34" s="562">
        <v>232</v>
      </c>
      <c r="H34" s="562">
        <v>30</v>
      </c>
      <c r="I34" s="562">
        <v>94</v>
      </c>
      <c r="J34" s="562">
        <v>47</v>
      </c>
      <c r="K34" s="553">
        <v>403</v>
      </c>
      <c r="L34" s="562">
        <v>190</v>
      </c>
      <c r="M34" s="553">
        <f t="shared" ref="M34:M38" si="6">SUM(E34,K34,L34)</f>
        <v>4006</v>
      </c>
    </row>
    <row r="35" spans="1:13" x14ac:dyDescent="0.25">
      <c r="A35" s="576" t="s">
        <v>43</v>
      </c>
      <c r="B35" s="552"/>
      <c r="C35" s="553">
        <v>6533</v>
      </c>
      <c r="D35" s="553">
        <v>1895</v>
      </c>
      <c r="E35" s="553">
        <v>8428</v>
      </c>
      <c r="G35" s="553">
        <v>231</v>
      </c>
      <c r="H35" s="553">
        <v>208</v>
      </c>
      <c r="I35" s="553">
        <v>529</v>
      </c>
      <c r="J35" s="553">
        <v>18</v>
      </c>
      <c r="K35" s="553">
        <v>986</v>
      </c>
      <c r="L35" s="553">
        <v>249</v>
      </c>
      <c r="M35" s="553">
        <f t="shared" si="6"/>
        <v>9663</v>
      </c>
    </row>
    <row r="36" spans="1:13" x14ac:dyDescent="0.25">
      <c r="A36" s="575" t="s">
        <v>16</v>
      </c>
      <c r="B36" s="555"/>
      <c r="C36" s="553">
        <v>164</v>
      </c>
      <c r="D36" s="553">
        <v>54</v>
      </c>
      <c r="E36" s="553">
        <v>218</v>
      </c>
      <c r="G36" s="553">
        <v>0</v>
      </c>
      <c r="H36" s="553">
        <v>0</v>
      </c>
      <c r="I36" s="553">
        <v>0</v>
      </c>
      <c r="J36" s="553">
        <v>2</v>
      </c>
      <c r="K36" s="553">
        <v>2</v>
      </c>
      <c r="L36" s="553">
        <v>161</v>
      </c>
      <c r="M36" s="553">
        <f t="shared" si="6"/>
        <v>381</v>
      </c>
    </row>
    <row r="37" spans="1:13" x14ac:dyDescent="0.25">
      <c r="A37" s="576" t="s">
        <v>35</v>
      </c>
      <c r="B37" s="552"/>
      <c r="C37" s="562">
        <v>813</v>
      </c>
      <c r="D37" s="562">
        <v>0</v>
      </c>
      <c r="E37" s="562">
        <v>813</v>
      </c>
      <c r="G37" s="562">
        <v>0</v>
      </c>
      <c r="H37" s="562">
        <v>0</v>
      </c>
      <c r="I37" s="562">
        <v>0</v>
      </c>
      <c r="J37" s="562">
        <v>0</v>
      </c>
      <c r="K37" s="553">
        <v>0</v>
      </c>
      <c r="L37" s="562">
        <v>0</v>
      </c>
      <c r="M37" s="553">
        <f t="shared" si="6"/>
        <v>813</v>
      </c>
    </row>
    <row r="38" spans="1:13" x14ac:dyDescent="0.25">
      <c r="A38" s="575" t="s">
        <v>46</v>
      </c>
      <c r="B38" s="555"/>
      <c r="C38" s="553">
        <v>4977</v>
      </c>
      <c r="D38" s="553">
        <v>1051</v>
      </c>
      <c r="E38" s="553">
        <v>6028</v>
      </c>
      <c r="G38" s="553">
        <v>216</v>
      </c>
      <c r="H38" s="553">
        <v>223</v>
      </c>
      <c r="I38" s="553">
        <v>-195</v>
      </c>
      <c r="J38" s="553">
        <v>117</v>
      </c>
      <c r="K38" s="553">
        <v>361</v>
      </c>
      <c r="L38" s="553">
        <v>-54</v>
      </c>
      <c r="M38" s="553">
        <f t="shared" si="6"/>
        <v>6335</v>
      </c>
    </row>
    <row r="39" spans="1:13" x14ac:dyDescent="0.25">
      <c r="A39" s="572" t="s">
        <v>45</v>
      </c>
      <c r="B39" s="560"/>
      <c r="C39" s="561">
        <v>15590</v>
      </c>
      <c r="D39" s="561">
        <v>3310</v>
      </c>
      <c r="E39" s="561">
        <f>SUM(E34:E38)</f>
        <v>18900</v>
      </c>
      <c r="G39" s="561">
        <f t="shared" ref="G39:M39" si="7">SUM(G34:G38)</f>
        <v>679</v>
      </c>
      <c r="H39" s="561">
        <f t="shared" si="7"/>
        <v>461</v>
      </c>
      <c r="I39" s="561">
        <f t="shared" si="7"/>
        <v>428</v>
      </c>
      <c r="J39" s="561">
        <f t="shared" si="7"/>
        <v>184</v>
      </c>
      <c r="K39" s="561">
        <f t="shared" si="7"/>
        <v>1752</v>
      </c>
      <c r="L39" s="561">
        <f t="shared" si="7"/>
        <v>546</v>
      </c>
      <c r="M39" s="561">
        <f t="shared" si="7"/>
        <v>21198</v>
      </c>
    </row>
    <row r="40" spans="1:13" x14ac:dyDescent="0.25">
      <c r="A40" s="577" t="s">
        <v>18</v>
      </c>
      <c r="B40" s="556"/>
      <c r="C40" s="558"/>
      <c r="D40" s="558"/>
      <c r="E40" s="558"/>
      <c r="G40" s="558"/>
      <c r="H40" s="558"/>
      <c r="I40" s="558"/>
      <c r="J40" s="558"/>
      <c r="K40" s="558"/>
      <c r="L40" s="558"/>
      <c r="M40" s="558"/>
    </row>
    <row r="41" spans="1:13" ht="26.25" x14ac:dyDescent="0.25">
      <c r="A41" s="576" t="s">
        <v>44</v>
      </c>
      <c r="B41" s="552"/>
      <c r="C41" s="562">
        <v>185</v>
      </c>
      <c r="D41" s="562">
        <v>0</v>
      </c>
      <c r="E41" s="562">
        <v>185</v>
      </c>
      <c r="G41" s="562">
        <v>0</v>
      </c>
      <c r="H41" s="562">
        <v>0</v>
      </c>
      <c r="I41" s="562">
        <v>0</v>
      </c>
      <c r="J41" s="562">
        <v>0</v>
      </c>
      <c r="K41" s="553">
        <v>0</v>
      </c>
      <c r="L41" s="562">
        <v>0</v>
      </c>
      <c r="M41" s="553">
        <f t="shared" ref="M41:M45" si="8">SUM(E41,K41,L41)</f>
        <v>185</v>
      </c>
    </row>
    <row r="42" spans="1:13" x14ac:dyDescent="0.25">
      <c r="A42" s="575" t="s">
        <v>43</v>
      </c>
      <c r="B42" s="555"/>
      <c r="C42" s="553">
        <v>27107</v>
      </c>
      <c r="D42" s="553">
        <v>2806</v>
      </c>
      <c r="E42" s="553">
        <v>29913</v>
      </c>
      <c r="G42" s="553">
        <v>3209</v>
      </c>
      <c r="H42" s="553">
        <v>627</v>
      </c>
      <c r="I42" s="553">
        <v>0</v>
      </c>
      <c r="J42" s="553">
        <v>64</v>
      </c>
      <c r="K42" s="553">
        <v>3900</v>
      </c>
      <c r="L42" s="553">
        <v>4405</v>
      </c>
      <c r="M42" s="553">
        <f t="shared" si="8"/>
        <v>38218</v>
      </c>
    </row>
    <row r="43" spans="1:13" x14ac:dyDescent="0.25">
      <c r="A43" s="576" t="s">
        <v>16</v>
      </c>
      <c r="B43" s="552"/>
      <c r="C43" s="562">
        <v>610</v>
      </c>
      <c r="D43" s="562">
        <v>0</v>
      </c>
      <c r="E43" s="562">
        <v>610</v>
      </c>
      <c r="G43" s="562">
        <v>0</v>
      </c>
      <c r="H43" s="562">
        <v>0</v>
      </c>
      <c r="I43" s="562">
        <v>0</v>
      </c>
      <c r="J43" s="562">
        <v>0</v>
      </c>
      <c r="K43" s="553">
        <v>0</v>
      </c>
      <c r="L43" s="562">
        <v>585</v>
      </c>
      <c r="M43" s="553">
        <f t="shared" si="8"/>
        <v>1195</v>
      </c>
    </row>
    <row r="44" spans="1:13" x14ac:dyDescent="0.25">
      <c r="A44" s="575" t="s">
        <v>35</v>
      </c>
      <c r="B44" s="555"/>
      <c r="C44" s="553">
        <v>837</v>
      </c>
      <c r="D44" s="553">
        <v>0</v>
      </c>
      <c r="E44" s="553">
        <v>837</v>
      </c>
      <c r="G44" s="553">
        <v>0</v>
      </c>
      <c r="H44" s="553">
        <v>0</v>
      </c>
      <c r="I44" s="553">
        <v>0</v>
      </c>
      <c r="J44" s="553">
        <v>0</v>
      </c>
      <c r="K44" s="553">
        <v>0</v>
      </c>
      <c r="L44" s="553">
        <v>0</v>
      </c>
      <c r="M44" s="553">
        <f t="shared" si="8"/>
        <v>837</v>
      </c>
    </row>
    <row r="45" spans="1:13" x14ac:dyDescent="0.25">
      <c r="A45" s="576" t="s">
        <v>34</v>
      </c>
      <c r="B45" s="552"/>
      <c r="C45" s="562">
        <v>5949</v>
      </c>
      <c r="D45" s="562">
        <v>1701</v>
      </c>
      <c r="E45" s="562">
        <v>7650</v>
      </c>
      <c r="G45" s="562">
        <v>417</v>
      </c>
      <c r="H45" s="562">
        <v>991</v>
      </c>
      <c r="I45" s="562">
        <v>34</v>
      </c>
      <c r="J45" s="562">
        <v>49</v>
      </c>
      <c r="K45" s="553">
        <v>1491</v>
      </c>
      <c r="L45" s="562">
        <v>13</v>
      </c>
      <c r="M45" s="553">
        <f t="shared" si="8"/>
        <v>9154</v>
      </c>
    </row>
    <row r="46" spans="1:13" x14ac:dyDescent="0.25">
      <c r="A46" s="577" t="s">
        <v>33</v>
      </c>
      <c r="B46" s="556"/>
      <c r="C46" s="558">
        <v>34688</v>
      </c>
      <c r="D46" s="558">
        <v>4507</v>
      </c>
      <c r="E46" s="561">
        <f>SUM(E41:E45)</f>
        <v>39195</v>
      </c>
      <c r="G46" s="561">
        <f t="shared" ref="G46:M46" si="9">SUM(G41:G45)</f>
        <v>3626</v>
      </c>
      <c r="H46" s="561">
        <f t="shared" si="9"/>
        <v>1618</v>
      </c>
      <c r="I46" s="561">
        <f t="shared" si="9"/>
        <v>34</v>
      </c>
      <c r="J46" s="561">
        <f t="shared" si="9"/>
        <v>113</v>
      </c>
      <c r="K46" s="561">
        <f t="shared" si="9"/>
        <v>5391</v>
      </c>
      <c r="L46" s="561">
        <f t="shared" si="9"/>
        <v>5003</v>
      </c>
      <c r="M46" s="561">
        <f t="shared" si="9"/>
        <v>49589</v>
      </c>
    </row>
    <row r="47" spans="1:13" x14ac:dyDescent="0.25">
      <c r="A47" s="578" t="s">
        <v>32</v>
      </c>
      <c r="B47" s="579"/>
      <c r="C47" s="567">
        <v>50278</v>
      </c>
      <c r="D47" s="567">
        <v>7817</v>
      </c>
      <c r="E47" s="567">
        <f>SUM(E39,E46)</f>
        <v>58095</v>
      </c>
      <c r="G47" s="567">
        <f t="shared" ref="G47:I47" si="10">SUM(G39,G46)</f>
        <v>4305</v>
      </c>
      <c r="H47" s="567">
        <f t="shared" si="10"/>
        <v>2079</v>
      </c>
      <c r="I47" s="567">
        <f t="shared" si="10"/>
        <v>462</v>
      </c>
      <c r="J47" s="567">
        <f>SUM(J39,J46)</f>
        <v>297</v>
      </c>
      <c r="K47" s="567">
        <f t="shared" ref="K47:M47" si="11">SUM(K39,K46)</f>
        <v>7143</v>
      </c>
      <c r="L47" s="567">
        <f t="shared" si="11"/>
        <v>5549</v>
      </c>
      <c r="M47" s="567">
        <f t="shared" si="11"/>
        <v>70787</v>
      </c>
    </row>
    <row r="48" spans="1:13" x14ac:dyDescent="0.25">
      <c r="A48" s="577" t="s">
        <v>31</v>
      </c>
      <c r="B48" s="556"/>
      <c r="C48" s="558"/>
      <c r="D48" s="558"/>
      <c r="E48" s="558"/>
      <c r="G48" s="558"/>
      <c r="H48" s="558"/>
      <c r="I48" s="558"/>
      <c r="J48" s="558"/>
      <c r="K48" s="558"/>
      <c r="L48" s="558"/>
      <c r="M48" s="558"/>
    </row>
    <row r="49" spans="1:18" x14ac:dyDescent="0.25">
      <c r="A49" s="580" t="s">
        <v>30</v>
      </c>
      <c r="B49" s="552"/>
      <c r="C49" s="562">
        <v>16955</v>
      </c>
      <c r="D49" s="562">
        <v>6560</v>
      </c>
      <c r="E49" s="562">
        <v>23515</v>
      </c>
      <c r="G49" s="562">
        <v>5155</v>
      </c>
      <c r="H49" s="562">
        <v>5501</v>
      </c>
      <c r="I49" s="562">
        <v>1205</v>
      </c>
      <c r="J49" s="562">
        <v>114</v>
      </c>
      <c r="K49" s="553">
        <v>11975</v>
      </c>
      <c r="L49" s="562">
        <v>-4536</v>
      </c>
      <c r="M49" s="553">
        <f t="shared" ref="M49:M50" si="12">SUM(E49,K49,L49)</f>
        <v>30954</v>
      </c>
    </row>
    <row r="50" spans="1:18" x14ac:dyDescent="0.25">
      <c r="A50" s="581" t="s">
        <v>29</v>
      </c>
      <c r="B50" s="555"/>
      <c r="C50" s="553">
        <v>201</v>
      </c>
      <c r="D50" s="553">
        <v>26</v>
      </c>
      <c r="E50" s="553">
        <v>227</v>
      </c>
      <c r="G50" s="553">
        <v>0</v>
      </c>
      <c r="H50" s="553">
        <v>0</v>
      </c>
      <c r="I50" s="553">
        <v>0</v>
      </c>
      <c r="J50" s="553">
        <v>0</v>
      </c>
      <c r="K50" s="562">
        <v>0</v>
      </c>
      <c r="L50" s="553">
        <v>0</v>
      </c>
      <c r="M50" s="553">
        <f t="shared" si="12"/>
        <v>227</v>
      </c>
    </row>
    <row r="51" spans="1:18" x14ac:dyDescent="0.25">
      <c r="A51" s="578" t="s">
        <v>28</v>
      </c>
      <c r="B51" s="579"/>
      <c r="C51" s="567">
        <v>17156</v>
      </c>
      <c r="D51" s="567">
        <v>6586</v>
      </c>
      <c r="E51" s="567">
        <f t="shared" ref="E51" si="13">SUM(E49:E50)</f>
        <v>23742</v>
      </c>
      <c r="G51" s="567">
        <f t="shared" ref="G51:L51" si="14">SUM(G49:G50)</f>
        <v>5155</v>
      </c>
      <c r="H51" s="567">
        <f t="shared" si="14"/>
        <v>5501</v>
      </c>
      <c r="I51" s="567">
        <f t="shared" si="14"/>
        <v>1205</v>
      </c>
      <c r="J51" s="567">
        <f t="shared" si="14"/>
        <v>114</v>
      </c>
      <c r="K51" s="567">
        <f t="shared" si="14"/>
        <v>11975</v>
      </c>
      <c r="L51" s="567">
        <f t="shared" si="14"/>
        <v>-4536</v>
      </c>
      <c r="M51" s="567">
        <f>SUM(M49:M50)</f>
        <v>31181</v>
      </c>
    </row>
    <row r="52" spans="1:18" x14ac:dyDescent="0.25">
      <c r="A52" s="582" t="s">
        <v>27</v>
      </c>
      <c r="B52" s="583"/>
      <c r="C52" s="584">
        <f t="shared" ref="C52:E52" si="15">SUM(C47,C51)</f>
        <v>67434</v>
      </c>
      <c r="D52" s="584">
        <f t="shared" si="15"/>
        <v>14403</v>
      </c>
      <c r="E52" s="584">
        <f t="shared" si="15"/>
        <v>81837</v>
      </c>
      <c r="G52" s="584">
        <f t="shared" ref="G52:L52" si="16">SUM(G47,G51)</f>
        <v>9460</v>
      </c>
      <c r="H52" s="584">
        <f t="shared" si="16"/>
        <v>7580</v>
      </c>
      <c r="I52" s="584">
        <f t="shared" si="16"/>
        <v>1667</v>
      </c>
      <c r="J52" s="584">
        <f t="shared" si="16"/>
        <v>411</v>
      </c>
      <c r="K52" s="584">
        <f t="shared" si="16"/>
        <v>19118</v>
      </c>
      <c r="L52" s="584">
        <f t="shared" si="16"/>
        <v>1013</v>
      </c>
      <c r="M52" s="584">
        <f>SUM(M47,M51)</f>
        <v>101968</v>
      </c>
    </row>
    <row r="53" spans="1:18" x14ac:dyDescent="0.25">
      <c r="A53"/>
      <c r="B53"/>
      <c r="C53" s="585"/>
      <c r="D53" s="585"/>
      <c r="E53" s="585"/>
      <c r="G53" s="585"/>
      <c r="H53" s="585"/>
      <c r="I53" s="585"/>
      <c r="J53" s="585"/>
      <c r="K53" s="585"/>
      <c r="L53" s="585"/>
      <c r="M53" s="585"/>
      <c r="R53"/>
    </row>
    <row r="54" spans="1:18" x14ac:dyDescent="0.25">
      <c r="A54" s="578" t="s">
        <v>26</v>
      </c>
      <c r="B54" s="586"/>
      <c r="C54" s="567"/>
      <c r="D54" s="567"/>
      <c r="E54" s="567"/>
      <c r="G54" s="567"/>
      <c r="H54" s="567"/>
      <c r="I54" s="567"/>
      <c r="J54" s="567"/>
      <c r="K54" s="567"/>
      <c r="L54" s="567"/>
      <c r="M54" s="567"/>
    </row>
    <row r="55" spans="1:18" x14ac:dyDescent="0.25">
      <c r="A55" s="578" t="s">
        <v>25</v>
      </c>
      <c r="B55" s="586"/>
      <c r="C55" s="567"/>
      <c r="D55" s="567"/>
      <c r="E55" s="567"/>
      <c r="G55" s="567"/>
      <c r="H55" s="567"/>
      <c r="I55" s="567"/>
      <c r="J55" s="567"/>
      <c r="K55" s="567"/>
      <c r="L55" s="567"/>
      <c r="M55" s="567"/>
    </row>
    <row r="56" spans="1:18" x14ac:dyDescent="0.25">
      <c r="A56" s="572" t="s">
        <v>24</v>
      </c>
      <c r="B56" s="560"/>
      <c r="C56" s="561"/>
      <c r="D56" s="561"/>
      <c r="E56" s="561"/>
      <c r="G56" s="561"/>
      <c r="H56" s="561"/>
      <c r="I56" s="561"/>
      <c r="J56" s="561"/>
      <c r="K56" s="561"/>
      <c r="L56" s="561"/>
      <c r="M56" s="561"/>
    </row>
    <row r="57" spans="1:18" x14ac:dyDescent="0.25">
      <c r="A57" s="572" t="s">
        <v>20</v>
      </c>
      <c r="B57" s="560"/>
      <c r="C57" s="561"/>
      <c r="D57" s="561"/>
      <c r="E57" s="561"/>
      <c r="G57" s="561"/>
      <c r="H57" s="561"/>
      <c r="I57" s="561"/>
      <c r="J57" s="561"/>
      <c r="K57" s="561"/>
      <c r="L57" s="561"/>
      <c r="M57" s="561"/>
    </row>
    <row r="58" spans="1:18" x14ac:dyDescent="0.25">
      <c r="A58" s="576" t="s">
        <v>23</v>
      </c>
      <c r="B58" s="552"/>
      <c r="C58" s="553">
        <v>4497</v>
      </c>
      <c r="D58" s="553">
        <v>417</v>
      </c>
      <c r="E58" s="553">
        <v>4914</v>
      </c>
      <c r="G58" s="553">
        <v>1102</v>
      </c>
      <c r="H58" s="553">
        <v>647</v>
      </c>
      <c r="I58" s="553">
        <v>600</v>
      </c>
      <c r="J58" s="553">
        <v>126</v>
      </c>
      <c r="K58" s="553">
        <v>2475</v>
      </c>
      <c r="L58" s="553">
        <v>544</v>
      </c>
      <c r="M58" s="553">
        <f t="shared" ref="M58:M60" si="17">SUM(E58,K58,L58)</f>
        <v>7933</v>
      </c>
    </row>
    <row r="59" spans="1:18" x14ac:dyDescent="0.25">
      <c r="A59" s="576" t="s">
        <v>22</v>
      </c>
      <c r="B59" s="552"/>
      <c r="C59" s="553">
        <v>58</v>
      </c>
      <c r="D59" s="553">
        <v>0</v>
      </c>
      <c r="E59" s="553">
        <v>58</v>
      </c>
      <c r="G59" s="553">
        <v>0</v>
      </c>
      <c r="H59" s="553">
        <v>0</v>
      </c>
      <c r="I59" s="553">
        <v>0</v>
      </c>
      <c r="J59" s="553">
        <v>0</v>
      </c>
      <c r="K59" s="553">
        <v>0</v>
      </c>
      <c r="L59" s="553">
        <v>0</v>
      </c>
      <c r="M59" s="553">
        <f t="shared" si="17"/>
        <v>58</v>
      </c>
    </row>
    <row r="60" spans="1:18" x14ac:dyDescent="0.25">
      <c r="A60" s="576" t="s">
        <v>19</v>
      </c>
      <c r="B60" s="552"/>
      <c r="C60" s="553">
        <v>387</v>
      </c>
      <c r="D60" s="553">
        <v>0</v>
      </c>
      <c r="E60" s="553">
        <v>387</v>
      </c>
      <c r="G60" s="553">
        <v>0</v>
      </c>
      <c r="H60" s="553">
        <v>24</v>
      </c>
      <c r="I60" s="553">
        <v>0</v>
      </c>
      <c r="J60" s="553">
        <v>3</v>
      </c>
      <c r="K60" s="553">
        <v>27</v>
      </c>
      <c r="L60" s="553">
        <v>0</v>
      </c>
      <c r="M60" s="553">
        <f t="shared" si="17"/>
        <v>414</v>
      </c>
    </row>
    <row r="61" spans="1:18" x14ac:dyDescent="0.25">
      <c r="A61" s="572" t="s">
        <v>18</v>
      </c>
      <c r="B61" s="560"/>
      <c r="C61" s="561"/>
      <c r="D61" s="561"/>
      <c r="E61" s="561"/>
      <c r="G61" s="561"/>
      <c r="H61" s="561"/>
      <c r="I61" s="561"/>
      <c r="J61" s="561"/>
      <c r="K61" s="561"/>
      <c r="L61" s="561"/>
      <c r="M61" s="561"/>
    </row>
    <row r="62" spans="1:18" x14ac:dyDescent="0.25">
      <c r="A62" s="576" t="s">
        <v>22</v>
      </c>
      <c r="B62" s="552"/>
      <c r="C62" s="553">
        <v>84</v>
      </c>
      <c r="D62" s="553">
        <v>11</v>
      </c>
      <c r="E62" s="553">
        <v>95</v>
      </c>
      <c r="G62" s="553">
        <v>328</v>
      </c>
      <c r="H62" s="553">
        <v>15</v>
      </c>
      <c r="I62" s="553">
        <v>0</v>
      </c>
      <c r="J62" s="553">
        <v>2</v>
      </c>
      <c r="K62" s="553">
        <v>345</v>
      </c>
      <c r="L62" s="553">
        <v>112</v>
      </c>
      <c r="M62" s="553">
        <f t="shared" ref="M62:M63" si="18">SUM(E62,K62,L62)</f>
        <v>552</v>
      </c>
    </row>
    <row r="63" spans="1:18" x14ac:dyDescent="0.25">
      <c r="A63" s="576" t="s">
        <v>19</v>
      </c>
      <c r="B63" s="552"/>
      <c r="C63" s="553">
        <v>278</v>
      </c>
      <c r="D63" s="553">
        <v>2</v>
      </c>
      <c r="E63" s="553">
        <v>280</v>
      </c>
      <c r="G63" s="553">
        <v>0</v>
      </c>
      <c r="H63" s="553">
        <v>0</v>
      </c>
      <c r="I63" s="553">
        <v>0</v>
      </c>
      <c r="J63" s="553">
        <v>4</v>
      </c>
      <c r="K63" s="553">
        <v>4</v>
      </c>
      <c r="L63" s="553">
        <v>19</v>
      </c>
      <c r="M63" s="553">
        <f t="shared" si="18"/>
        <v>303</v>
      </c>
    </row>
    <row r="64" spans="1:18" x14ac:dyDescent="0.25">
      <c r="A64" s="572" t="s">
        <v>21</v>
      </c>
      <c r="B64" s="560"/>
      <c r="C64" s="561"/>
      <c r="D64" s="561"/>
      <c r="E64" s="561"/>
      <c r="G64" s="561"/>
      <c r="H64" s="561"/>
      <c r="I64" s="561"/>
      <c r="J64" s="561"/>
      <c r="K64" s="561"/>
      <c r="L64" s="561"/>
      <c r="M64" s="561"/>
    </row>
    <row r="65" spans="1:13" x14ac:dyDescent="0.25">
      <c r="A65" s="572" t="s">
        <v>20</v>
      </c>
      <c r="B65" s="560"/>
      <c r="C65" s="561"/>
      <c r="D65" s="561"/>
      <c r="E65" s="561"/>
      <c r="G65" s="561"/>
      <c r="H65" s="561"/>
      <c r="I65" s="561"/>
      <c r="J65" s="561"/>
      <c r="K65" s="561"/>
      <c r="L65" s="561"/>
      <c r="M65" s="561"/>
    </row>
    <row r="66" spans="1:13" x14ac:dyDescent="0.25">
      <c r="A66" s="576" t="s">
        <v>17</v>
      </c>
      <c r="B66" s="552"/>
      <c r="C66" s="553">
        <v>6533</v>
      </c>
      <c r="D66" s="553">
        <v>1895</v>
      </c>
      <c r="E66" s="553">
        <v>8428</v>
      </c>
      <c r="G66" s="553">
        <v>231</v>
      </c>
      <c r="H66" s="553">
        <v>208</v>
      </c>
      <c r="I66" s="553">
        <v>529</v>
      </c>
      <c r="J66" s="553">
        <v>18</v>
      </c>
      <c r="K66" s="553">
        <v>986</v>
      </c>
      <c r="L66" s="553">
        <v>249</v>
      </c>
      <c r="M66" s="553">
        <f t="shared" ref="M66:M67" si="19">SUM(E66,K66,L66)</f>
        <v>9663</v>
      </c>
    </row>
    <row r="67" spans="1:13" x14ac:dyDescent="0.25">
      <c r="A67" s="576" t="s">
        <v>19</v>
      </c>
      <c r="B67" s="552"/>
      <c r="C67" s="553">
        <v>164</v>
      </c>
      <c r="D67" s="553">
        <v>54</v>
      </c>
      <c r="E67" s="553">
        <v>218</v>
      </c>
      <c r="G67" s="553">
        <v>0</v>
      </c>
      <c r="H67" s="553">
        <v>0</v>
      </c>
      <c r="I67" s="553">
        <v>0</v>
      </c>
      <c r="J67" s="553">
        <v>2</v>
      </c>
      <c r="K67" s="553">
        <v>2</v>
      </c>
      <c r="L67" s="553">
        <v>161</v>
      </c>
      <c r="M67" s="553">
        <f t="shared" si="19"/>
        <v>381</v>
      </c>
    </row>
    <row r="68" spans="1:13" x14ac:dyDescent="0.25">
      <c r="A68" s="572" t="s">
        <v>18</v>
      </c>
      <c r="B68" s="560"/>
      <c r="C68" s="561"/>
      <c r="D68" s="561"/>
      <c r="E68" s="561"/>
      <c r="G68" s="561"/>
      <c r="H68" s="561"/>
      <c r="I68" s="561"/>
      <c r="J68" s="561"/>
      <c r="K68" s="561"/>
      <c r="L68" s="561"/>
      <c r="M68" s="561"/>
    </row>
    <row r="69" spans="1:13" x14ac:dyDescent="0.25">
      <c r="A69" s="576" t="s">
        <v>17</v>
      </c>
      <c r="B69" s="552"/>
      <c r="C69" s="553">
        <v>27107</v>
      </c>
      <c r="D69" s="553">
        <v>2806</v>
      </c>
      <c r="E69" s="553">
        <v>29913</v>
      </c>
      <c r="G69" s="553">
        <v>3209</v>
      </c>
      <c r="H69" s="553">
        <v>627</v>
      </c>
      <c r="I69" s="553">
        <v>0</v>
      </c>
      <c r="J69" s="553">
        <v>64</v>
      </c>
      <c r="K69" s="553">
        <v>3900</v>
      </c>
      <c r="L69" s="553">
        <v>4405</v>
      </c>
      <c r="M69" s="553">
        <f t="shared" ref="M69:M70" si="20">SUM(E69,K69,L69)</f>
        <v>38218</v>
      </c>
    </row>
    <row r="70" spans="1:13" x14ac:dyDescent="0.25">
      <c r="A70" s="576" t="s">
        <v>16</v>
      </c>
      <c r="B70" s="552"/>
      <c r="C70" s="553">
        <v>610</v>
      </c>
      <c r="D70" s="553">
        <v>0</v>
      </c>
      <c r="E70" s="553">
        <v>610</v>
      </c>
      <c r="G70" s="553">
        <v>0</v>
      </c>
      <c r="H70" s="553">
        <v>0</v>
      </c>
      <c r="I70" s="553">
        <v>0</v>
      </c>
      <c r="J70" s="553">
        <v>0</v>
      </c>
      <c r="K70" s="553">
        <v>0</v>
      </c>
      <c r="L70" s="553">
        <v>585</v>
      </c>
      <c r="M70" s="553">
        <f t="shared" si="20"/>
        <v>1195</v>
      </c>
    </row>
    <row r="71" spans="1:13" x14ac:dyDescent="0.25">
      <c r="A71" s="578" t="s">
        <v>15</v>
      </c>
      <c r="B71" s="586"/>
      <c r="C71" s="567">
        <v>33749</v>
      </c>
      <c r="D71" s="567">
        <v>4753</v>
      </c>
      <c r="E71" s="567">
        <f t="shared" ref="E71" si="21">E66+E67+E69+E70-E60-E63</f>
        <v>38502</v>
      </c>
      <c r="G71" s="567">
        <f t="shared" ref="G71:L71" si="22">G66+G67+G69+G70-G60-G63</f>
        <v>3440</v>
      </c>
      <c r="H71" s="567">
        <f t="shared" si="22"/>
        <v>811</v>
      </c>
      <c r="I71" s="567">
        <f t="shared" si="22"/>
        <v>529</v>
      </c>
      <c r="J71" s="567">
        <f t="shared" si="22"/>
        <v>77</v>
      </c>
      <c r="K71" s="567">
        <f t="shared" si="22"/>
        <v>4857</v>
      </c>
      <c r="L71" s="567">
        <f t="shared" si="22"/>
        <v>5381</v>
      </c>
      <c r="M71" s="567">
        <f>M66+M67+M69+M70-M60-M63</f>
        <v>48740</v>
      </c>
    </row>
    <row r="72" spans="1:13" x14ac:dyDescent="0.25">
      <c r="A72" s="578" t="s">
        <v>14</v>
      </c>
      <c r="B72" s="586"/>
      <c r="C72" s="567">
        <v>29110</v>
      </c>
      <c r="D72" s="567">
        <v>4325</v>
      </c>
      <c r="E72" s="567">
        <f t="shared" ref="E72" si="23">E71-E58-E59-E62</f>
        <v>33435</v>
      </c>
      <c r="G72" s="567">
        <f t="shared" ref="G72:L72" si="24">G71-G58-G59-G62</f>
        <v>2010</v>
      </c>
      <c r="H72" s="567">
        <f t="shared" si="24"/>
        <v>149</v>
      </c>
      <c r="I72" s="567">
        <f t="shared" si="24"/>
        <v>-71</v>
      </c>
      <c r="J72" s="567">
        <f t="shared" si="24"/>
        <v>-51</v>
      </c>
      <c r="K72" s="567">
        <f t="shared" si="24"/>
        <v>2037</v>
      </c>
      <c r="L72" s="567">
        <f t="shared" si="24"/>
        <v>4725</v>
      </c>
      <c r="M72" s="567">
        <f>M71-M58-M59-M62</f>
        <v>40197</v>
      </c>
    </row>
  </sheetData>
  <mergeCells count="3">
    <mergeCell ref="C5:E5"/>
    <mergeCell ref="G5:K5"/>
    <mergeCell ref="M5:M6"/>
  </mergeCells>
  <pageMargins left="0.511811024" right="0.511811024" top="0.78740157499999996" bottom="0.78740157499999996" header="0.31496062000000002" footer="0.31496062000000002"/>
  <pageSetup paperSize="9" orientation="portrait" horizontalDpi="300" r:id="rId1"/>
  <headerFooter>
    <oddFooter>&amp;C&amp;1#&amp;"Calibri"&amp;12&amp;K008000Internal Use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48E18-CF76-4C79-A7A3-036FBA42E3A5}">
  <dimension ref="A5:R72"/>
  <sheetViews>
    <sheetView showGridLines="0" zoomScale="80" zoomScaleNormal="80" workbookViewId="0"/>
  </sheetViews>
  <sheetFormatPr defaultRowHeight="15" x14ac:dyDescent="0.25"/>
  <cols>
    <col min="1" max="1" width="53.85546875" style="6" customWidth="1"/>
    <col min="2" max="2" width="0.42578125" style="6" customWidth="1"/>
    <col min="3" max="3" width="14.42578125" style="6" customWidth="1"/>
    <col min="4" max="4" width="15.28515625" style="6" customWidth="1"/>
    <col min="5" max="5" width="12.85546875" style="6" bestFit="1" customWidth="1"/>
    <col min="6" max="6" width="0.42578125" style="6" customWidth="1"/>
    <col min="7" max="7" width="15.7109375" style="6" bestFit="1" customWidth="1"/>
    <col min="8" max="8" width="19.5703125" style="6" bestFit="1" customWidth="1"/>
    <col min="9" max="9" width="18" style="6" bestFit="1" customWidth="1"/>
    <col min="10" max="10" width="0.42578125" style="6" customWidth="1"/>
    <col min="11" max="11" width="15.140625" style="6" bestFit="1" customWidth="1"/>
    <col min="12" max="12" width="19.28515625" style="6" customWidth="1"/>
    <col min="13" max="13" width="15.5703125" style="6" bestFit="1" customWidth="1"/>
    <col min="14" max="14" width="0.42578125" style="6" customWidth="1"/>
    <col min="15" max="15" width="12.140625" style="6" customWidth="1"/>
    <col min="16" max="16" width="0.42578125" style="6" customWidth="1"/>
    <col min="17" max="17" width="15.7109375" style="6" customWidth="1"/>
    <col min="18" max="16384" width="9.140625" style="6"/>
  </cols>
  <sheetData>
    <row r="5" spans="1:17" ht="15" customHeight="1" x14ac:dyDescent="0.25">
      <c r="A5" s="541" t="s">
        <v>1050</v>
      </c>
      <c r="B5" s="542"/>
      <c r="C5" s="838" t="s">
        <v>822</v>
      </c>
      <c r="D5" s="838"/>
      <c r="E5" s="838"/>
      <c r="F5" s="542"/>
      <c r="G5" s="838" t="s">
        <v>1051</v>
      </c>
      <c r="H5" s="838"/>
      <c r="I5" s="838"/>
      <c r="J5" s="542"/>
      <c r="K5" s="838" t="s">
        <v>1052</v>
      </c>
      <c r="L5" s="838"/>
      <c r="M5" s="838"/>
      <c r="N5" s="542"/>
      <c r="O5" s="587" t="s">
        <v>134</v>
      </c>
      <c r="P5" s="542"/>
      <c r="Q5" s="838" t="s">
        <v>1039</v>
      </c>
    </row>
    <row r="6" spans="1:17" ht="25.5" x14ac:dyDescent="0.25">
      <c r="A6" s="544" t="s">
        <v>87</v>
      </c>
      <c r="B6" s="542"/>
      <c r="C6" s="587" t="s">
        <v>1040</v>
      </c>
      <c r="D6" s="587" t="s">
        <v>1041</v>
      </c>
      <c r="E6" s="587" t="s">
        <v>1042</v>
      </c>
      <c r="F6" s="542"/>
      <c r="G6" s="587" t="s">
        <v>1043</v>
      </c>
      <c r="H6" s="587" t="s">
        <v>1044</v>
      </c>
      <c r="I6" s="587" t="s">
        <v>1053</v>
      </c>
      <c r="J6" s="542"/>
      <c r="K6" s="587" t="s">
        <v>1045</v>
      </c>
      <c r="L6" s="587" t="s">
        <v>1046</v>
      </c>
      <c r="M6" s="587" t="s">
        <v>1054</v>
      </c>
      <c r="N6" s="542"/>
      <c r="O6" s="587" t="s">
        <v>1048</v>
      </c>
      <c r="P6" s="542"/>
      <c r="Q6" s="838"/>
    </row>
    <row r="7" spans="1:17" x14ac:dyDescent="0.25">
      <c r="A7" s="545"/>
      <c r="B7" s="546"/>
      <c r="C7" s="545"/>
      <c r="D7" s="545"/>
      <c r="E7" s="545"/>
      <c r="F7" s="546"/>
      <c r="G7" s="545"/>
      <c r="H7" s="545"/>
      <c r="I7" s="545"/>
      <c r="J7" s="546"/>
      <c r="K7" s="547"/>
      <c r="L7" s="547"/>
      <c r="M7" s="547"/>
      <c r="N7" s="546"/>
      <c r="O7" s="547"/>
      <c r="P7" s="546"/>
      <c r="Q7" s="547"/>
    </row>
    <row r="8" spans="1:17" x14ac:dyDescent="0.25">
      <c r="A8" s="548" t="s">
        <v>69</v>
      </c>
      <c r="B8" s="549"/>
      <c r="C8" s="588"/>
      <c r="D8" s="588"/>
      <c r="E8" s="588"/>
      <c r="F8" s="549"/>
      <c r="G8" s="588"/>
      <c r="H8" s="588"/>
      <c r="I8" s="588"/>
      <c r="J8" s="549"/>
      <c r="K8" s="588"/>
      <c r="L8" s="588"/>
      <c r="M8" s="588"/>
      <c r="N8" s="549"/>
      <c r="O8" s="588"/>
      <c r="P8" s="549"/>
      <c r="Q8" s="588"/>
    </row>
    <row r="9" spans="1:17" x14ac:dyDescent="0.25">
      <c r="A9" s="551" t="s">
        <v>68</v>
      </c>
      <c r="B9" s="552"/>
      <c r="C9" s="589">
        <v>3085</v>
      </c>
      <c r="D9" s="589">
        <v>1087</v>
      </c>
      <c r="E9" s="589">
        <v>4172</v>
      </c>
      <c r="F9" s="552"/>
      <c r="G9" s="589">
        <v>1042</v>
      </c>
      <c r="H9" s="589">
        <v>456</v>
      </c>
      <c r="I9" s="589">
        <v>1498</v>
      </c>
      <c r="J9" s="552"/>
      <c r="K9" s="589">
        <v>487</v>
      </c>
      <c r="L9" s="589">
        <v>145</v>
      </c>
      <c r="M9" s="589">
        <v>632</v>
      </c>
      <c r="N9" s="552"/>
      <c r="O9" s="589">
        <v>1146</v>
      </c>
      <c r="P9" s="552"/>
      <c r="Q9" s="589">
        <v>7448</v>
      </c>
    </row>
    <row r="10" spans="1:17" x14ac:dyDescent="0.25">
      <c r="A10" s="554" t="s">
        <v>64</v>
      </c>
      <c r="B10" s="555"/>
      <c r="C10" s="590">
        <v>8948</v>
      </c>
      <c r="D10" s="590">
        <v>29</v>
      </c>
      <c r="E10" s="590">
        <v>8977</v>
      </c>
      <c r="F10" s="555"/>
      <c r="G10" s="590">
        <v>106</v>
      </c>
      <c r="H10" s="590">
        <v>42</v>
      </c>
      <c r="I10" s="590">
        <v>148</v>
      </c>
      <c r="J10" s="555"/>
      <c r="K10" s="590">
        <v>15</v>
      </c>
      <c r="L10" s="590">
        <v>126</v>
      </c>
      <c r="M10" s="590">
        <v>141</v>
      </c>
      <c r="N10" s="555"/>
      <c r="O10" s="590">
        <v>0</v>
      </c>
      <c r="P10" s="555"/>
      <c r="Q10" s="590">
        <v>9266</v>
      </c>
    </row>
    <row r="11" spans="1:17" x14ac:dyDescent="0.25">
      <c r="A11" s="551" t="s">
        <v>63</v>
      </c>
      <c r="B11" s="552"/>
      <c r="C11" s="589">
        <v>74</v>
      </c>
      <c r="D11" s="589">
        <v>0</v>
      </c>
      <c r="E11" s="589">
        <v>74</v>
      </c>
      <c r="F11" s="552"/>
      <c r="G11" s="589">
        <v>0</v>
      </c>
      <c r="H11" s="589">
        <v>0</v>
      </c>
      <c r="I11" s="589">
        <v>0</v>
      </c>
      <c r="J11" s="552"/>
      <c r="K11" s="589">
        <v>0</v>
      </c>
      <c r="L11" s="589">
        <v>0</v>
      </c>
      <c r="M11" s="589">
        <v>0</v>
      </c>
      <c r="N11" s="552"/>
      <c r="O11" s="589">
        <v>0</v>
      </c>
      <c r="P11" s="552"/>
      <c r="Q11" s="589">
        <v>74</v>
      </c>
    </row>
    <row r="12" spans="1:17" x14ac:dyDescent="0.25">
      <c r="A12" s="554" t="s">
        <v>16</v>
      </c>
      <c r="B12" s="555"/>
      <c r="C12" s="590">
        <v>258</v>
      </c>
      <c r="D12" s="590">
        <v>2</v>
      </c>
      <c r="E12" s="590">
        <v>260</v>
      </c>
      <c r="F12" s="555"/>
      <c r="G12" s="590">
        <v>0</v>
      </c>
      <c r="H12" s="590">
        <v>21</v>
      </c>
      <c r="I12" s="590">
        <v>21</v>
      </c>
      <c r="J12" s="555"/>
      <c r="K12" s="590">
        <v>0</v>
      </c>
      <c r="L12" s="590">
        <v>3</v>
      </c>
      <c r="M12" s="590">
        <v>3</v>
      </c>
      <c r="N12" s="555"/>
      <c r="O12" s="590">
        <v>0</v>
      </c>
      <c r="P12" s="555"/>
      <c r="Q12" s="590">
        <v>284</v>
      </c>
    </row>
    <row r="13" spans="1:17" x14ac:dyDescent="0.25">
      <c r="A13" s="551" t="s">
        <v>58</v>
      </c>
      <c r="B13" s="552"/>
      <c r="C13" s="589">
        <v>324</v>
      </c>
      <c r="D13" s="589">
        <v>0</v>
      </c>
      <c r="E13" s="589">
        <v>324</v>
      </c>
      <c r="F13" s="552"/>
      <c r="G13" s="589">
        <v>0</v>
      </c>
      <c r="H13" s="589">
        <v>0</v>
      </c>
      <c r="I13" s="589">
        <v>0</v>
      </c>
      <c r="J13" s="552"/>
      <c r="K13" s="589">
        <v>0</v>
      </c>
      <c r="L13" s="589">
        <v>0</v>
      </c>
      <c r="M13" s="589">
        <v>0</v>
      </c>
      <c r="N13" s="552"/>
      <c r="O13" s="589">
        <v>0</v>
      </c>
      <c r="P13" s="552"/>
      <c r="Q13" s="589">
        <v>324</v>
      </c>
    </row>
    <row r="14" spans="1:17" x14ac:dyDescent="0.25">
      <c r="A14" s="554" t="s">
        <v>56</v>
      </c>
      <c r="B14" s="555"/>
      <c r="C14" s="590">
        <v>0</v>
      </c>
      <c r="D14" s="590">
        <v>688</v>
      </c>
      <c r="E14" s="590">
        <v>688</v>
      </c>
      <c r="F14" s="555"/>
      <c r="G14" s="590">
        <v>0</v>
      </c>
      <c r="H14" s="590">
        <v>0</v>
      </c>
      <c r="I14" s="590">
        <v>0</v>
      </c>
      <c r="J14" s="555"/>
      <c r="K14" s="590">
        <v>0</v>
      </c>
      <c r="L14" s="590">
        <v>0</v>
      </c>
      <c r="M14" s="590">
        <v>0</v>
      </c>
      <c r="N14" s="555"/>
      <c r="O14" s="590">
        <v>0</v>
      </c>
      <c r="P14" s="555"/>
      <c r="Q14" s="590">
        <v>688</v>
      </c>
    </row>
    <row r="15" spans="1:17" x14ac:dyDescent="0.25">
      <c r="A15" s="554" t="s">
        <v>1049</v>
      </c>
      <c r="B15" s="555"/>
      <c r="C15" s="590">
        <v>0</v>
      </c>
      <c r="D15" s="590">
        <v>1048</v>
      </c>
      <c r="E15" s="590">
        <v>1048</v>
      </c>
      <c r="F15" s="555"/>
      <c r="G15" s="590">
        <v>0</v>
      </c>
      <c r="H15" s="590">
        <v>0</v>
      </c>
      <c r="I15" s="590">
        <v>0</v>
      </c>
      <c r="J15" s="555"/>
      <c r="K15" s="590">
        <v>0</v>
      </c>
      <c r="L15" s="590">
        <v>0</v>
      </c>
      <c r="M15" s="590">
        <v>0</v>
      </c>
      <c r="N15" s="555"/>
      <c r="O15" s="590">
        <v>0</v>
      </c>
      <c r="P15" s="555"/>
      <c r="Q15" s="590">
        <v>1048</v>
      </c>
    </row>
    <row r="16" spans="1:17" x14ac:dyDescent="0.25">
      <c r="A16" s="551" t="s">
        <v>66</v>
      </c>
      <c r="B16" s="552"/>
      <c r="C16" s="589">
        <v>2978</v>
      </c>
      <c r="D16" s="589">
        <v>553</v>
      </c>
      <c r="E16" s="589">
        <v>3531</v>
      </c>
      <c r="F16" s="552"/>
      <c r="G16" s="589">
        <v>29</v>
      </c>
      <c r="H16" s="589">
        <v>25</v>
      </c>
      <c r="I16" s="589">
        <v>54</v>
      </c>
      <c r="J16" s="552"/>
      <c r="K16" s="589">
        <v>34</v>
      </c>
      <c r="L16" s="589">
        <v>23</v>
      </c>
      <c r="M16" s="589">
        <v>57</v>
      </c>
      <c r="N16" s="552"/>
      <c r="O16" s="589">
        <v>351</v>
      </c>
      <c r="P16" s="552"/>
      <c r="Q16" s="589">
        <v>3993</v>
      </c>
    </row>
    <row r="17" spans="1:17" x14ac:dyDescent="0.25">
      <c r="A17" s="548" t="s">
        <v>45</v>
      </c>
      <c r="B17" s="556"/>
      <c r="C17" s="591">
        <v>15667</v>
      </c>
      <c r="D17" s="591">
        <v>3407</v>
      </c>
      <c r="E17" s="591">
        <v>19074</v>
      </c>
      <c r="F17" s="592"/>
      <c r="G17" s="593">
        <v>1177</v>
      </c>
      <c r="H17" s="593">
        <v>544</v>
      </c>
      <c r="I17" s="593">
        <v>1721</v>
      </c>
      <c r="J17" s="556"/>
      <c r="K17" s="593">
        <v>536</v>
      </c>
      <c r="L17" s="593">
        <v>297</v>
      </c>
      <c r="M17" s="593">
        <v>833</v>
      </c>
      <c r="N17" s="556"/>
      <c r="O17" s="593">
        <v>1497</v>
      </c>
      <c r="P17" s="556"/>
      <c r="Q17" s="593">
        <v>23125</v>
      </c>
    </row>
    <row r="18" spans="1:17" x14ac:dyDescent="0.25">
      <c r="A18" s="559" t="s">
        <v>18</v>
      </c>
      <c r="B18" s="560"/>
      <c r="C18" s="593"/>
      <c r="D18" s="593"/>
      <c r="E18" s="593"/>
      <c r="F18" s="556"/>
      <c r="G18" s="594"/>
      <c r="H18" s="594"/>
      <c r="I18" s="594"/>
      <c r="J18" s="560"/>
      <c r="K18" s="594"/>
      <c r="L18" s="594"/>
      <c r="M18" s="594"/>
      <c r="N18" s="560"/>
      <c r="O18" s="594"/>
      <c r="P18" s="560"/>
      <c r="Q18" s="594"/>
    </row>
    <row r="19" spans="1:17" x14ac:dyDescent="0.25">
      <c r="A19" s="551" t="s">
        <v>64</v>
      </c>
      <c r="B19" s="552"/>
      <c r="C19" s="589">
        <v>366</v>
      </c>
      <c r="D19" s="589">
        <v>0</v>
      </c>
      <c r="E19" s="589">
        <v>366</v>
      </c>
      <c r="F19" s="552"/>
      <c r="G19" s="589">
        <v>0</v>
      </c>
      <c r="H19" s="589">
        <v>0</v>
      </c>
      <c r="I19" s="589">
        <v>0</v>
      </c>
      <c r="J19" s="552"/>
      <c r="K19" s="589">
        <v>0</v>
      </c>
      <c r="L19" s="589">
        <v>16</v>
      </c>
      <c r="M19" s="589">
        <v>16</v>
      </c>
      <c r="N19" s="552"/>
      <c r="O19" s="589">
        <v>0</v>
      </c>
      <c r="P19" s="552"/>
      <c r="Q19" s="589">
        <v>382</v>
      </c>
    </row>
    <row r="20" spans="1:17" x14ac:dyDescent="0.25">
      <c r="A20" s="554" t="s">
        <v>63</v>
      </c>
      <c r="B20" s="555"/>
      <c r="C20" s="590">
        <v>83</v>
      </c>
      <c r="D20" s="590">
        <v>11</v>
      </c>
      <c r="E20" s="590">
        <v>94</v>
      </c>
      <c r="F20" s="555"/>
      <c r="G20" s="590">
        <v>294</v>
      </c>
      <c r="H20" s="590">
        <v>14</v>
      </c>
      <c r="I20" s="590">
        <v>308</v>
      </c>
      <c r="J20" s="555"/>
      <c r="K20" s="590">
        <v>0</v>
      </c>
      <c r="L20" s="590">
        <v>2</v>
      </c>
      <c r="M20" s="590">
        <v>2</v>
      </c>
      <c r="N20" s="555"/>
      <c r="O20" s="590">
        <v>109</v>
      </c>
      <c r="P20" s="555"/>
      <c r="Q20" s="590">
        <v>513</v>
      </c>
    </row>
    <row r="21" spans="1:17" x14ac:dyDescent="0.25">
      <c r="A21" s="551" t="s">
        <v>16</v>
      </c>
      <c r="B21" s="552"/>
      <c r="C21" s="589">
        <v>336</v>
      </c>
      <c r="D21" s="589">
        <v>3</v>
      </c>
      <c r="E21" s="589">
        <v>339</v>
      </c>
      <c r="F21" s="552"/>
      <c r="G21" s="589">
        <v>0</v>
      </c>
      <c r="H21" s="589">
        <v>0</v>
      </c>
      <c r="I21" s="589">
        <v>0</v>
      </c>
      <c r="J21" s="552"/>
      <c r="K21" s="589">
        <v>0</v>
      </c>
      <c r="L21" s="589">
        <v>4</v>
      </c>
      <c r="M21" s="589">
        <v>4</v>
      </c>
      <c r="N21" s="552"/>
      <c r="O21" s="589">
        <v>4</v>
      </c>
      <c r="P21" s="552"/>
      <c r="Q21" s="589">
        <v>347</v>
      </c>
    </row>
    <row r="22" spans="1:17" x14ac:dyDescent="0.25">
      <c r="A22" s="554" t="s">
        <v>58</v>
      </c>
      <c r="B22" s="555"/>
      <c r="C22" s="590">
        <v>0</v>
      </c>
      <c r="D22" s="590">
        <v>0</v>
      </c>
      <c r="E22" s="590">
        <v>0</v>
      </c>
      <c r="F22" s="555"/>
      <c r="G22" s="590">
        <v>0</v>
      </c>
      <c r="H22" s="590">
        <v>0</v>
      </c>
      <c r="I22" s="590">
        <v>0</v>
      </c>
      <c r="J22" s="555"/>
      <c r="K22" s="590">
        <v>0</v>
      </c>
      <c r="L22" s="590">
        <v>0</v>
      </c>
      <c r="M22" s="590">
        <v>0</v>
      </c>
      <c r="N22" s="555"/>
      <c r="O22" s="590">
        <v>0</v>
      </c>
      <c r="P22" s="555"/>
      <c r="Q22" s="590">
        <v>0</v>
      </c>
    </row>
    <row r="23" spans="1:17" x14ac:dyDescent="0.25">
      <c r="A23" s="551" t="s">
        <v>57</v>
      </c>
      <c r="B23" s="552"/>
      <c r="C23" s="589">
        <v>28113</v>
      </c>
      <c r="D23" s="589">
        <v>0</v>
      </c>
      <c r="E23" s="589">
        <v>28113</v>
      </c>
      <c r="F23" s="552"/>
      <c r="G23" s="589">
        <v>0</v>
      </c>
      <c r="H23" s="589">
        <v>0</v>
      </c>
      <c r="I23" s="589">
        <v>0</v>
      </c>
      <c r="J23" s="552"/>
      <c r="K23" s="589">
        <v>0</v>
      </c>
      <c r="L23" s="589">
        <v>0</v>
      </c>
      <c r="M23" s="589">
        <v>0</v>
      </c>
      <c r="N23" s="552"/>
      <c r="O23" s="589">
        <v>0</v>
      </c>
      <c r="P23" s="552"/>
      <c r="Q23" s="589">
        <v>28113</v>
      </c>
    </row>
    <row r="24" spans="1:17" x14ac:dyDescent="0.25">
      <c r="A24" s="554" t="s">
        <v>56</v>
      </c>
      <c r="B24" s="555"/>
      <c r="C24" s="590">
        <v>4043</v>
      </c>
      <c r="D24" s="590">
        <v>8422</v>
      </c>
      <c r="E24" s="590">
        <v>12465</v>
      </c>
      <c r="F24" s="555"/>
      <c r="G24" s="590">
        <v>0</v>
      </c>
      <c r="H24" s="590">
        <v>0</v>
      </c>
      <c r="I24" s="590">
        <v>0</v>
      </c>
      <c r="J24" s="555"/>
      <c r="K24" s="590">
        <v>0</v>
      </c>
      <c r="L24" s="590">
        <v>0</v>
      </c>
      <c r="M24" s="590">
        <v>0</v>
      </c>
      <c r="N24" s="555"/>
      <c r="O24" s="590">
        <v>0</v>
      </c>
      <c r="P24" s="555"/>
      <c r="Q24" s="590">
        <v>12465</v>
      </c>
    </row>
    <row r="25" spans="1:17" x14ac:dyDescent="0.25">
      <c r="A25" s="563" t="s">
        <v>54</v>
      </c>
      <c r="B25" s="552"/>
      <c r="C25" s="589">
        <v>0</v>
      </c>
      <c r="D25" s="589">
        <v>1128</v>
      </c>
      <c r="E25" s="589">
        <v>1128</v>
      </c>
      <c r="F25" s="552"/>
      <c r="G25" s="589">
        <v>0</v>
      </c>
      <c r="H25" s="589">
        <v>856</v>
      </c>
      <c r="I25" s="589">
        <v>856</v>
      </c>
      <c r="J25" s="552"/>
      <c r="K25" s="589">
        <v>0</v>
      </c>
      <c r="L25" s="589">
        <v>0</v>
      </c>
      <c r="M25" s="589">
        <v>0</v>
      </c>
      <c r="N25" s="552"/>
      <c r="O25" s="589">
        <v>0</v>
      </c>
      <c r="P25" s="552"/>
      <c r="Q25" s="589">
        <v>1984</v>
      </c>
    </row>
    <row r="26" spans="1:17" x14ac:dyDescent="0.25">
      <c r="A26" s="554" t="s">
        <v>53</v>
      </c>
      <c r="B26" s="555"/>
      <c r="C26" s="590">
        <v>125</v>
      </c>
      <c r="D26" s="590">
        <v>4</v>
      </c>
      <c r="E26" s="590">
        <v>129</v>
      </c>
      <c r="F26" s="555"/>
      <c r="G26" s="590">
        <v>37</v>
      </c>
      <c r="H26" s="590">
        <v>0</v>
      </c>
      <c r="I26" s="590">
        <v>37</v>
      </c>
      <c r="J26" s="555"/>
      <c r="K26" s="590">
        <v>10</v>
      </c>
      <c r="L26" s="590">
        <v>2</v>
      </c>
      <c r="M26" s="590">
        <v>12</v>
      </c>
      <c r="N26" s="555"/>
      <c r="O26" s="590">
        <v>0</v>
      </c>
      <c r="P26" s="555"/>
      <c r="Q26" s="590">
        <v>178</v>
      </c>
    </row>
    <row r="27" spans="1:17" x14ac:dyDescent="0.25">
      <c r="A27" s="551" t="s">
        <v>52</v>
      </c>
      <c r="B27" s="552"/>
      <c r="C27" s="589">
        <v>2</v>
      </c>
      <c r="D27" s="589">
        <v>19</v>
      </c>
      <c r="E27" s="589">
        <v>21</v>
      </c>
      <c r="F27" s="552"/>
      <c r="G27" s="589">
        <v>7713</v>
      </c>
      <c r="H27" s="589">
        <v>3754</v>
      </c>
      <c r="I27" s="589">
        <v>11467</v>
      </c>
      <c r="J27" s="552"/>
      <c r="K27" s="589">
        <v>949</v>
      </c>
      <c r="L27" s="589">
        <v>11</v>
      </c>
      <c r="M27" s="589">
        <v>960</v>
      </c>
      <c r="N27" s="552"/>
      <c r="O27" s="589">
        <v>39</v>
      </c>
      <c r="P27" s="552"/>
      <c r="Q27" s="589">
        <v>12487</v>
      </c>
    </row>
    <row r="28" spans="1:17" x14ac:dyDescent="0.25">
      <c r="A28" s="554" t="s">
        <v>51</v>
      </c>
      <c r="B28" s="555"/>
      <c r="C28" s="590">
        <v>11605</v>
      </c>
      <c r="D28" s="590">
        <v>9</v>
      </c>
      <c r="E28" s="590">
        <v>11614</v>
      </c>
      <c r="F28" s="555"/>
      <c r="G28" s="590">
        <v>102</v>
      </c>
      <c r="H28" s="590">
        <v>2151</v>
      </c>
      <c r="I28" s="590">
        <v>2253</v>
      </c>
      <c r="J28" s="555"/>
      <c r="K28" s="590">
        <v>3</v>
      </c>
      <c r="L28" s="590">
        <v>22</v>
      </c>
      <c r="M28" s="590">
        <v>25</v>
      </c>
      <c r="N28" s="555"/>
      <c r="O28" s="590">
        <v>7</v>
      </c>
      <c r="P28" s="555"/>
      <c r="Q28" s="590">
        <v>13899</v>
      </c>
    </row>
    <row r="29" spans="1:17" x14ac:dyDescent="0.25">
      <c r="A29" s="551" t="s">
        <v>55</v>
      </c>
      <c r="B29" s="552"/>
      <c r="C29" s="589">
        <v>4656</v>
      </c>
      <c r="D29" s="589">
        <v>622</v>
      </c>
      <c r="E29" s="589">
        <v>5278</v>
      </c>
      <c r="F29" s="552"/>
      <c r="G29" s="589">
        <v>114</v>
      </c>
      <c r="H29" s="589">
        <v>76</v>
      </c>
      <c r="I29" s="589">
        <v>190</v>
      </c>
      <c r="J29" s="552"/>
      <c r="K29" s="589">
        <v>90</v>
      </c>
      <c r="L29" s="589">
        <v>77</v>
      </c>
      <c r="M29" s="589">
        <v>167</v>
      </c>
      <c r="N29" s="552"/>
      <c r="O29" s="589">
        <v>-16</v>
      </c>
      <c r="P29" s="552"/>
      <c r="Q29" s="589">
        <v>5619</v>
      </c>
    </row>
    <row r="30" spans="1:17" x14ac:dyDescent="0.25">
      <c r="A30" s="548" t="s">
        <v>33</v>
      </c>
      <c r="B30" s="564"/>
      <c r="C30" s="593">
        <v>49329</v>
      </c>
      <c r="D30" s="593">
        <v>10218</v>
      </c>
      <c r="E30" s="593">
        <v>59547</v>
      </c>
      <c r="F30" s="564"/>
      <c r="G30" s="593">
        <v>8260</v>
      </c>
      <c r="H30" s="593">
        <v>6851</v>
      </c>
      <c r="I30" s="593">
        <v>15111</v>
      </c>
      <c r="J30" s="564"/>
      <c r="K30" s="593">
        <v>1052</v>
      </c>
      <c r="L30" s="593">
        <v>134</v>
      </c>
      <c r="M30" s="593">
        <v>1186</v>
      </c>
      <c r="N30" s="564"/>
      <c r="O30" s="593">
        <v>143</v>
      </c>
      <c r="P30" s="564"/>
      <c r="Q30" s="593">
        <v>75987</v>
      </c>
    </row>
    <row r="31" spans="1:17" x14ac:dyDescent="0.25">
      <c r="A31" s="565" t="s">
        <v>50</v>
      </c>
      <c r="B31" s="566"/>
      <c r="C31" s="595">
        <v>64996</v>
      </c>
      <c r="D31" s="595">
        <v>13625</v>
      </c>
      <c r="E31" s="595">
        <v>78621</v>
      </c>
      <c r="F31" s="566"/>
      <c r="G31" s="595">
        <v>9437</v>
      </c>
      <c r="H31" s="595">
        <v>7395</v>
      </c>
      <c r="I31" s="595">
        <v>16832</v>
      </c>
      <c r="J31" s="566"/>
      <c r="K31" s="595">
        <v>1588</v>
      </c>
      <c r="L31" s="595">
        <v>431</v>
      </c>
      <c r="M31" s="595">
        <v>2019</v>
      </c>
      <c r="N31" s="566"/>
      <c r="O31" s="595">
        <v>1640</v>
      </c>
      <c r="P31" s="566"/>
      <c r="Q31" s="595">
        <v>99112</v>
      </c>
    </row>
    <row r="32" spans="1:17" x14ac:dyDescent="0.25">
      <c r="A32" s="568"/>
      <c r="B32" s="569"/>
      <c r="C32" s="569"/>
      <c r="D32" s="569"/>
      <c r="E32" s="569"/>
      <c r="F32" s="569"/>
      <c r="G32" s="569"/>
      <c r="H32" s="569"/>
      <c r="I32" s="569"/>
      <c r="J32" s="569"/>
      <c r="K32" s="569"/>
      <c r="L32" s="569"/>
      <c r="M32" s="569"/>
      <c r="N32" s="569"/>
      <c r="O32" s="569"/>
      <c r="P32" s="569"/>
      <c r="Q32" s="569"/>
    </row>
    <row r="33" spans="1:17" x14ac:dyDescent="0.25">
      <c r="A33" s="572" t="s">
        <v>49</v>
      </c>
      <c r="B33" s="573"/>
      <c r="C33" s="596"/>
      <c r="D33" s="596"/>
      <c r="E33" s="596"/>
      <c r="F33" s="573"/>
      <c r="G33" s="596"/>
      <c r="H33" s="596"/>
      <c r="I33" s="596"/>
      <c r="J33" s="573"/>
      <c r="K33" s="596"/>
      <c r="L33" s="596"/>
      <c r="M33" s="596"/>
      <c r="N33" s="573"/>
      <c r="O33" s="596"/>
      <c r="P33" s="573"/>
      <c r="Q33" s="596"/>
    </row>
    <row r="34" spans="1:17" ht="26.25" x14ac:dyDescent="0.25">
      <c r="A34" s="575" t="s">
        <v>44</v>
      </c>
      <c r="B34" s="555"/>
      <c r="C34" s="590">
        <v>3235</v>
      </c>
      <c r="D34" s="590">
        <v>587</v>
      </c>
      <c r="E34" s="590">
        <v>3822</v>
      </c>
      <c r="F34" s="555"/>
      <c r="G34" s="590">
        <v>253</v>
      </c>
      <c r="H34" s="590">
        <v>40</v>
      </c>
      <c r="I34" s="590">
        <v>293</v>
      </c>
      <c r="J34" s="555"/>
      <c r="K34" s="590">
        <v>148</v>
      </c>
      <c r="L34" s="590">
        <v>58</v>
      </c>
      <c r="M34" s="590">
        <v>206</v>
      </c>
      <c r="N34" s="555"/>
      <c r="O34" s="590">
        <v>162</v>
      </c>
      <c r="P34" s="555"/>
      <c r="Q34" s="597">
        <v>4483</v>
      </c>
    </row>
    <row r="35" spans="1:17" x14ac:dyDescent="0.25">
      <c r="A35" s="576" t="s">
        <v>43</v>
      </c>
      <c r="B35" s="552"/>
      <c r="C35" s="589">
        <v>5658</v>
      </c>
      <c r="D35" s="589">
        <v>2116</v>
      </c>
      <c r="E35" s="589">
        <v>7774</v>
      </c>
      <c r="F35" s="552"/>
      <c r="G35" s="589">
        <v>225</v>
      </c>
      <c r="H35" s="589">
        <v>203</v>
      </c>
      <c r="I35" s="589">
        <v>428</v>
      </c>
      <c r="J35" s="552"/>
      <c r="K35" s="589">
        <v>514</v>
      </c>
      <c r="L35" s="589">
        <v>18</v>
      </c>
      <c r="M35" s="589">
        <v>532</v>
      </c>
      <c r="N35" s="552"/>
      <c r="O35" s="589">
        <v>216</v>
      </c>
      <c r="P35" s="552"/>
      <c r="Q35" s="598">
        <v>8950</v>
      </c>
    </row>
    <row r="36" spans="1:17" x14ac:dyDescent="0.25">
      <c r="A36" s="575" t="s">
        <v>16</v>
      </c>
      <c r="B36" s="555"/>
      <c r="C36" s="590">
        <v>318</v>
      </c>
      <c r="D36" s="590">
        <v>177</v>
      </c>
      <c r="E36" s="590">
        <v>495</v>
      </c>
      <c r="F36" s="555"/>
      <c r="G36" s="590">
        <v>0</v>
      </c>
      <c r="H36" s="590">
        <v>0</v>
      </c>
      <c r="I36" s="590">
        <v>0</v>
      </c>
      <c r="J36" s="555"/>
      <c r="K36" s="590">
        <v>0</v>
      </c>
      <c r="L36" s="590">
        <v>4</v>
      </c>
      <c r="M36" s="590">
        <v>4</v>
      </c>
      <c r="N36" s="555"/>
      <c r="O36" s="590">
        <v>111</v>
      </c>
      <c r="P36" s="555"/>
      <c r="Q36" s="597">
        <v>610</v>
      </c>
    </row>
    <row r="37" spans="1:17" x14ac:dyDescent="0.25">
      <c r="A37" s="576" t="s">
        <v>35</v>
      </c>
      <c r="B37" s="552"/>
      <c r="C37" s="589">
        <v>430</v>
      </c>
      <c r="D37" s="589">
        <v>0</v>
      </c>
      <c r="E37" s="589">
        <v>430</v>
      </c>
      <c r="F37" s="552"/>
      <c r="G37" s="589">
        <v>0</v>
      </c>
      <c r="H37" s="589">
        <v>0</v>
      </c>
      <c r="I37" s="589">
        <v>0</v>
      </c>
      <c r="J37" s="552"/>
      <c r="K37" s="589">
        <v>0</v>
      </c>
      <c r="L37" s="589">
        <v>0</v>
      </c>
      <c r="M37" s="589">
        <v>0</v>
      </c>
      <c r="N37" s="552"/>
      <c r="O37" s="589">
        <v>0</v>
      </c>
      <c r="P37" s="552"/>
      <c r="Q37" s="589">
        <v>430</v>
      </c>
    </row>
    <row r="38" spans="1:17" x14ac:dyDescent="0.25">
      <c r="A38" s="575" t="s">
        <v>46</v>
      </c>
      <c r="B38" s="555"/>
      <c r="C38" s="590">
        <v>5561</v>
      </c>
      <c r="D38" s="590">
        <v>1022</v>
      </c>
      <c r="E38" s="590">
        <v>6583</v>
      </c>
      <c r="F38" s="555"/>
      <c r="G38" s="590">
        <v>142</v>
      </c>
      <c r="H38" s="590">
        <v>231</v>
      </c>
      <c r="I38" s="590">
        <v>373</v>
      </c>
      <c r="J38" s="555"/>
      <c r="K38" s="590">
        <v>-207</v>
      </c>
      <c r="L38" s="590">
        <v>127</v>
      </c>
      <c r="M38" s="590">
        <v>-80</v>
      </c>
      <c r="N38" s="555"/>
      <c r="O38" s="590">
        <v>350</v>
      </c>
      <c r="P38" s="555"/>
      <c r="Q38" s="597">
        <v>7226</v>
      </c>
    </row>
    <row r="39" spans="1:17" x14ac:dyDescent="0.25">
      <c r="A39" s="572" t="s">
        <v>45</v>
      </c>
      <c r="B39" s="560"/>
      <c r="C39" s="594">
        <v>15202</v>
      </c>
      <c r="D39" s="594">
        <v>3902</v>
      </c>
      <c r="E39" s="594">
        <v>19104</v>
      </c>
      <c r="F39" s="560"/>
      <c r="G39" s="594">
        <v>620</v>
      </c>
      <c r="H39" s="594">
        <v>474</v>
      </c>
      <c r="I39" s="594">
        <v>1094</v>
      </c>
      <c r="J39" s="560"/>
      <c r="K39" s="594">
        <v>455</v>
      </c>
      <c r="L39" s="594">
        <v>207</v>
      </c>
      <c r="M39" s="594">
        <v>662</v>
      </c>
      <c r="N39" s="560"/>
      <c r="O39" s="594">
        <v>839</v>
      </c>
      <c r="P39" s="560"/>
      <c r="Q39" s="594">
        <v>21699</v>
      </c>
    </row>
    <row r="40" spans="1:17" x14ac:dyDescent="0.25">
      <c r="A40" s="577" t="s">
        <v>18</v>
      </c>
      <c r="B40" s="556"/>
      <c r="C40" s="593"/>
      <c r="D40" s="593"/>
      <c r="E40" s="593"/>
      <c r="F40" s="556"/>
      <c r="G40" s="593"/>
      <c r="H40" s="593"/>
      <c r="I40" s="593"/>
      <c r="J40" s="556"/>
      <c r="K40" s="593"/>
      <c r="L40" s="593"/>
      <c r="M40" s="593"/>
      <c r="N40" s="556"/>
      <c r="O40" s="593"/>
      <c r="P40" s="556"/>
      <c r="Q40" s="593"/>
    </row>
    <row r="41" spans="1:17" ht="26.25" x14ac:dyDescent="0.25">
      <c r="A41" s="576" t="s">
        <v>44</v>
      </c>
      <c r="B41" s="552"/>
      <c r="C41" s="589">
        <v>181</v>
      </c>
      <c r="D41" s="589">
        <v>0</v>
      </c>
      <c r="E41" s="589">
        <v>181</v>
      </c>
      <c r="F41" s="552"/>
      <c r="G41" s="589">
        <v>0</v>
      </c>
      <c r="H41" s="589">
        <v>0</v>
      </c>
      <c r="I41" s="589">
        <v>0</v>
      </c>
      <c r="J41" s="552"/>
      <c r="K41" s="589">
        <v>0</v>
      </c>
      <c r="L41" s="589">
        <v>0</v>
      </c>
      <c r="M41" s="589">
        <v>0</v>
      </c>
      <c r="N41" s="552"/>
      <c r="O41" s="589">
        <v>0</v>
      </c>
      <c r="P41" s="552"/>
      <c r="Q41" s="589">
        <v>181</v>
      </c>
    </row>
    <row r="42" spans="1:17" x14ac:dyDescent="0.25">
      <c r="A42" s="575" t="s">
        <v>43</v>
      </c>
      <c r="B42" s="555"/>
      <c r="C42" s="590">
        <v>26570</v>
      </c>
      <c r="D42" s="590">
        <v>2277</v>
      </c>
      <c r="E42" s="590">
        <v>28847</v>
      </c>
      <c r="F42" s="555"/>
      <c r="G42" s="590">
        <v>3239</v>
      </c>
      <c r="H42" s="590">
        <v>497</v>
      </c>
      <c r="I42" s="590">
        <v>3736</v>
      </c>
      <c r="J42" s="555"/>
      <c r="K42" s="590">
        <v>0</v>
      </c>
      <c r="L42" s="590">
        <v>65</v>
      </c>
      <c r="M42" s="590">
        <v>65</v>
      </c>
      <c r="N42" s="555"/>
      <c r="O42" s="590">
        <v>4284</v>
      </c>
      <c r="P42" s="555"/>
      <c r="Q42" s="590">
        <v>36932</v>
      </c>
    </row>
    <row r="43" spans="1:17" x14ac:dyDescent="0.25">
      <c r="A43" s="576" t="s">
        <v>16</v>
      </c>
      <c r="B43" s="552"/>
      <c r="C43" s="589">
        <v>683</v>
      </c>
      <c r="D43" s="589">
        <v>5</v>
      </c>
      <c r="E43" s="589">
        <v>688</v>
      </c>
      <c r="F43" s="552"/>
      <c r="G43" s="589">
        <v>0</v>
      </c>
      <c r="H43" s="589">
        <v>0</v>
      </c>
      <c r="I43" s="589">
        <v>0</v>
      </c>
      <c r="J43" s="552"/>
      <c r="K43" s="589">
        <v>0</v>
      </c>
      <c r="L43" s="589">
        <v>0</v>
      </c>
      <c r="M43" s="589">
        <v>0</v>
      </c>
      <c r="N43" s="552"/>
      <c r="O43" s="589">
        <v>631</v>
      </c>
      <c r="P43" s="552"/>
      <c r="Q43" s="589">
        <v>1319</v>
      </c>
    </row>
    <row r="44" spans="1:17" x14ac:dyDescent="0.25">
      <c r="A44" s="575" t="s">
        <v>35</v>
      </c>
      <c r="B44" s="555"/>
      <c r="C44" s="590">
        <v>927</v>
      </c>
      <c r="D44" s="590">
        <v>0</v>
      </c>
      <c r="E44" s="590">
        <v>927</v>
      </c>
      <c r="F44" s="555"/>
      <c r="G44" s="590">
        <v>0</v>
      </c>
      <c r="H44" s="590">
        <v>0</v>
      </c>
      <c r="I44" s="590">
        <v>0</v>
      </c>
      <c r="J44" s="555"/>
      <c r="K44" s="590">
        <v>0</v>
      </c>
      <c r="L44" s="590">
        <v>0</v>
      </c>
      <c r="M44" s="590">
        <v>0</v>
      </c>
      <c r="N44" s="555"/>
      <c r="O44" s="590">
        <v>0</v>
      </c>
      <c r="P44" s="555"/>
      <c r="Q44" s="590">
        <v>927</v>
      </c>
    </row>
    <row r="45" spans="1:17" x14ac:dyDescent="0.25">
      <c r="A45" s="576" t="s">
        <v>34</v>
      </c>
      <c r="B45" s="552"/>
      <c r="C45" s="589">
        <v>5126</v>
      </c>
      <c r="D45" s="589">
        <v>1370</v>
      </c>
      <c r="E45" s="589">
        <v>6496</v>
      </c>
      <c r="F45" s="552"/>
      <c r="G45" s="589">
        <v>392</v>
      </c>
      <c r="H45" s="589">
        <v>996</v>
      </c>
      <c r="I45" s="589">
        <v>1388</v>
      </c>
      <c r="J45" s="552"/>
      <c r="K45" s="589">
        <v>34</v>
      </c>
      <c r="L45" s="589">
        <v>50</v>
      </c>
      <c r="M45" s="589">
        <v>84</v>
      </c>
      <c r="N45" s="552"/>
      <c r="O45" s="589">
        <v>10</v>
      </c>
      <c r="P45" s="552"/>
      <c r="Q45" s="589">
        <v>7978</v>
      </c>
    </row>
    <row r="46" spans="1:17" x14ac:dyDescent="0.25">
      <c r="A46" s="577" t="s">
        <v>33</v>
      </c>
      <c r="B46" s="556"/>
      <c r="C46" s="593">
        <v>33487</v>
      </c>
      <c r="D46" s="593">
        <v>3652</v>
      </c>
      <c r="E46" s="593">
        <v>37139</v>
      </c>
      <c r="F46" s="556"/>
      <c r="G46" s="593">
        <v>3631</v>
      </c>
      <c r="H46" s="593">
        <v>1493</v>
      </c>
      <c r="I46" s="593">
        <v>5124</v>
      </c>
      <c r="J46" s="556"/>
      <c r="K46" s="593">
        <v>34</v>
      </c>
      <c r="L46" s="593">
        <v>115</v>
      </c>
      <c r="M46" s="593">
        <v>149</v>
      </c>
      <c r="N46" s="556"/>
      <c r="O46" s="593">
        <v>4925</v>
      </c>
      <c r="P46" s="556"/>
      <c r="Q46" s="593">
        <v>47337</v>
      </c>
    </row>
    <row r="47" spans="1:17" x14ac:dyDescent="0.25">
      <c r="A47" s="578" t="s">
        <v>32</v>
      </c>
      <c r="B47" s="579"/>
      <c r="C47" s="595">
        <v>48689</v>
      </c>
      <c r="D47" s="595">
        <v>7554</v>
      </c>
      <c r="E47" s="595">
        <v>56243</v>
      </c>
      <c r="F47" s="579"/>
      <c r="G47" s="595">
        <v>4251</v>
      </c>
      <c r="H47" s="595">
        <v>1967</v>
      </c>
      <c r="I47" s="595">
        <v>6218</v>
      </c>
      <c r="J47" s="579"/>
      <c r="K47" s="595">
        <v>489</v>
      </c>
      <c r="L47" s="595">
        <v>322</v>
      </c>
      <c r="M47" s="595">
        <v>811</v>
      </c>
      <c r="N47" s="579"/>
      <c r="O47" s="595">
        <v>5764</v>
      </c>
      <c r="P47" s="579"/>
      <c r="Q47" s="595">
        <v>69036</v>
      </c>
    </row>
    <row r="48" spans="1:17" x14ac:dyDescent="0.25">
      <c r="A48" s="577" t="s">
        <v>31</v>
      </c>
      <c r="B48" s="556"/>
      <c r="C48" s="593"/>
      <c r="D48" s="593"/>
      <c r="E48" s="593"/>
      <c r="F48" s="556"/>
      <c r="G48" s="593"/>
      <c r="H48" s="593"/>
      <c r="I48" s="593"/>
      <c r="J48" s="556"/>
      <c r="K48" s="593"/>
      <c r="L48" s="593"/>
      <c r="M48" s="593"/>
      <c r="N48" s="556"/>
      <c r="O48" s="593"/>
      <c r="P48" s="556"/>
      <c r="Q48" s="593"/>
    </row>
    <row r="49" spans="1:18" x14ac:dyDescent="0.25">
      <c r="A49" s="580" t="s">
        <v>30</v>
      </c>
      <c r="B49" s="552"/>
      <c r="C49" s="589">
        <v>16122</v>
      </c>
      <c r="D49" s="589">
        <v>6046</v>
      </c>
      <c r="E49" s="589">
        <v>22168</v>
      </c>
      <c r="F49" s="552"/>
      <c r="G49" s="589">
        <v>5186</v>
      </c>
      <c r="H49" s="589">
        <v>5428</v>
      </c>
      <c r="I49" s="589">
        <v>10614</v>
      </c>
      <c r="J49" s="552"/>
      <c r="K49" s="589">
        <v>1099</v>
      </c>
      <c r="L49" s="589">
        <v>109</v>
      </c>
      <c r="M49" s="589">
        <v>1208</v>
      </c>
      <c r="N49" s="552"/>
      <c r="O49" s="599">
        <v>-4124</v>
      </c>
      <c r="P49" s="552"/>
      <c r="Q49" s="589">
        <v>29866</v>
      </c>
    </row>
    <row r="50" spans="1:18" x14ac:dyDescent="0.25">
      <c r="A50" s="581" t="s">
        <v>29</v>
      </c>
      <c r="B50" s="555"/>
      <c r="C50" s="600">
        <v>185</v>
      </c>
      <c r="D50" s="600">
        <v>25</v>
      </c>
      <c r="E50" s="600">
        <v>210</v>
      </c>
      <c r="F50" s="601"/>
      <c r="G50" s="600">
        <v>0</v>
      </c>
      <c r="H50" s="600">
        <v>0</v>
      </c>
      <c r="I50" s="600">
        <v>0</v>
      </c>
      <c r="J50" s="601"/>
      <c r="K50" s="600">
        <v>0</v>
      </c>
      <c r="L50" s="600">
        <v>0</v>
      </c>
      <c r="M50" s="600">
        <v>0</v>
      </c>
      <c r="N50" s="601"/>
      <c r="O50" s="602">
        <v>0</v>
      </c>
      <c r="P50" s="601"/>
      <c r="Q50" s="600">
        <v>210</v>
      </c>
    </row>
    <row r="51" spans="1:18" x14ac:dyDescent="0.25">
      <c r="A51" s="578" t="s">
        <v>28</v>
      </c>
      <c r="B51" s="579"/>
      <c r="C51" s="595">
        <v>16307</v>
      </c>
      <c r="D51" s="595">
        <v>6071</v>
      </c>
      <c r="E51" s="595">
        <v>22378</v>
      </c>
      <c r="F51" s="579"/>
      <c r="G51" s="595">
        <v>5186</v>
      </c>
      <c r="H51" s="595">
        <v>5428</v>
      </c>
      <c r="I51" s="595">
        <v>10614</v>
      </c>
      <c r="J51" s="579"/>
      <c r="K51" s="595">
        <v>1099</v>
      </c>
      <c r="L51" s="595">
        <v>109</v>
      </c>
      <c r="M51" s="595">
        <v>1208</v>
      </c>
      <c r="N51" s="579"/>
      <c r="O51" s="603">
        <v>-4124</v>
      </c>
      <c r="P51" s="579"/>
      <c r="Q51" s="595">
        <v>30076</v>
      </c>
    </row>
    <row r="52" spans="1:18" x14ac:dyDescent="0.25">
      <c r="A52" s="582" t="s">
        <v>27</v>
      </c>
      <c r="B52" s="583"/>
      <c r="C52" s="604">
        <v>64996</v>
      </c>
      <c r="D52" s="604">
        <v>13625</v>
      </c>
      <c r="E52" s="604">
        <v>78621</v>
      </c>
      <c r="F52" s="583"/>
      <c r="G52" s="604">
        <v>9437</v>
      </c>
      <c r="H52" s="604">
        <v>7395</v>
      </c>
      <c r="I52" s="604">
        <v>16832</v>
      </c>
      <c r="J52" s="583"/>
      <c r="K52" s="604">
        <v>1588</v>
      </c>
      <c r="L52" s="604">
        <v>431</v>
      </c>
      <c r="M52" s="604">
        <v>2019</v>
      </c>
      <c r="N52" s="583"/>
      <c r="O52" s="604">
        <v>1640</v>
      </c>
      <c r="P52" s="583"/>
      <c r="Q52" s="604">
        <v>99112</v>
      </c>
    </row>
    <row r="53" spans="1:18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</row>
    <row r="54" spans="1:18" x14ac:dyDescent="0.25">
      <c r="A54" s="578" t="s">
        <v>26</v>
      </c>
      <c r="B54" s="586"/>
      <c r="C54" s="595"/>
      <c r="D54" s="595"/>
      <c r="E54" s="595"/>
      <c r="F54" s="586"/>
      <c r="G54" s="595"/>
      <c r="H54" s="595"/>
      <c r="I54" s="595"/>
      <c r="J54" s="586"/>
      <c r="K54" s="595"/>
      <c r="L54" s="595"/>
      <c r="M54" s="595"/>
      <c r="N54" s="586"/>
      <c r="O54" s="595"/>
      <c r="P54" s="586"/>
      <c r="Q54" s="595"/>
    </row>
    <row r="55" spans="1:18" x14ac:dyDescent="0.25">
      <c r="A55" s="578" t="s">
        <v>25</v>
      </c>
      <c r="B55" s="586"/>
      <c r="C55" s="595"/>
      <c r="D55" s="595"/>
      <c r="E55" s="595"/>
      <c r="F55" s="586"/>
      <c r="G55" s="595"/>
      <c r="H55" s="595"/>
      <c r="I55" s="595"/>
      <c r="J55" s="586"/>
      <c r="K55" s="595"/>
      <c r="L55" s="595"/>
      <c r="M55" s="595"/>
      <c r="N55" s="586"/>
      <c r="O55" s="595"/>
      <c r="P55" s="586"/>
      <c r="Q55" s="595"/>
    </row>
    <row r="56" spans="1:18" x14ac:dyDescent="0.25">
      <c r="A56" s="572" t="s">
        <v>24</v>
      </c>
      <c r="B56" s="560"/>
      <c r="C56" s="594"/>
      <c r="D56" s="594"/>
      <c r="E56" s="594"/>
      <c r="F56" s="560"/>
      <c r="G56" s="594"/>
      <c r="H56" s="594"/>
      <c r="I56" s="594"/>
      <c r="J56" s="560"/>
      <c r="K56" s="594"/>
      <c r="L56" s="594"/>
      <c r="M56" s="594"/>
      <c r="N56" s="560"/>
      <c r="O56" s="594"/>
      <c r="P56" s="560"/>
      <c r="Q56" s="594"/>
    </row>
    <row r="57" spans="1:18" x14ac:dyDescent="0.25">
      <c r="A57" s="572" t="s">
        <v>20</v>
      </c>
      <c r="B57" s="560"/>
      <c r="C57" s="594"/>
      <c r="D57" s="594"/>
      <c r="E57" s="594"/>
      <c r="F57" s="560"/>
      <c r="G57" s="594"/>
      <c r="H57" s="594"/>
      <c r="I57" s="594"/>
      <c r="J57" s="560"/>
      <c r="K57" s="594"/>
      <c r="L57" s="594"/>
      <c r="M57" s="594"/>
      <c r="N57" s="560"/>
      <c r="O57" s="594"/>
      <c r="P57" s="560"/>
      <c r="Q57" s="594"/>
    </row>
    <row r="58" spans="1:18" x14ac:dyDescent="0.25">
      <c r="A58" s="576" t="s">
        <v>23</v>
      </c>
      <c r="B58" s="552"/>
      <c r="C58" s="598">
        <v>3085</v>
      </c>
      <c r="D58" s="598">
        <v>1087</v>
      </c>
      <c r="E58" s="598">
        <v>4172</v>
      </c>
      <c r="F58" s="552"/>
      <c r="G58" s="598">
        <v>1042</v>
      </c>
      <c r="H58" s="598">
        <v>456</v>
      </c>
      <c r="I58" s="598">
        <v>1498</v>
      </c>
      <c r="J58" s="552"/>
      <c r="K58" s="598">
        <v>487</v>
      </c>
      <c r="L58" s="598">
        <v>145</v>
      </c>
      <c r="M58" s="598">
        <v>632</v>
      </c>
      <c r="N58" s="552"/>
      <c r="O58" s="598">
        <v>1146</v>
      </c>
      <c r="P58" s="552"/>
      <c r="Q58" s="598">
        <v>7448</v>
      </c>
    </row>
    <row r="59" spans="1:18" x14ac:dyDescent="0.25">
      <c r="A59" s="576" t="s">
        <v>22</v>
      </c>
      <c r="B59" s="552"/>
      <c r="C59" s="598">
        <v>74</v>
      </c>
      <c r="D59" s="598">
        <v>0</v>
      </c>
      <c r="E59" s="598">
        <v>74</v>
      </c>
      <c r="F59" s="552"/>
      <c r="G59" s="598">
        <v>0</v>
      </c>
      <c r="H59" s="598">
        <v>0</v>
      </c>
      <c r="I59" s="598">
        <v>0</v>
      </c>
      <c r="J59" s="552"/>
      <c r="K59" s="598">
        <v>0</v>
      </c>
      <c r="L59" s="598">
        <v>0</v>
      </c>
      <c r="M59" s="598">
        <v>0</v>
      </c>
      <c r="N59" s="552"/>
      <c r="O59" s="598">
        <v>0</v>
      </c>
      <c r="P59" s="552"/>
      <c r="Q59" s="598">
        <v>74</v>
      </c>
    </row>
    <row r="60" spans="1:18" x14ac:dyDescent="0.25">
      <c r="A60" s="576" t="s">
        <v>19</v>
      </c>
      <c r="B60" s="552"/>
      <c r="C60" s="598">
        <v>258</v>
      </c>
      <c r="D60" s="598">
        <v>2</v>
      </c>
      <c r="E60" s="598">
        <v>260</v>
      </c>
      <c r="F60" s="552"/>
      <c r="G60" s="598">
        <v>0</v>
      </c>
      <c r="H60" s="598">
        <v>21</v>
      </c>
      <c r="I60" s="598">
        <v>21</v>
      </c>
      <c r="J60" s="552"/>
      <c r="K60" s="598">
        <v>0</v>
      </c>
      <c r="L60" s="598">
        <v>3</v>
      </c>
      <c r="M60" s="598">
        <v>3</v>
      </c>
      <c r="N60" s="552"/>
      <c r="O60" s="598">
        <v>0</v>
      </c>
      <c r="P60" s="552"/>
      <c r="Q60" s="598">
        <v>284</v>
      </c>
    </row>
    <row r="61" spans="1:18" x14ac:dyDescent="0.25">
      <c r="A61" s="572" t="s">
        <v>18</v>
      </c>
      <c r="B61" s="560"/>
      <c r="C61" s="594"/>
      <c r="D61" s="594"/>
      <c r="E61" s="594"/>
      <c r="F61" s="560"/>
      <c r="G61" s="594"/>
      <c r="H61" s="594"/>
      <c r="I61" s="594"/>
      <c r="J61" s="560"/>
      <c r="K61" s="594"/>
      <c r="L61" s="594"/>
      <c r="M61" s="594"/>
      <c r="N61" s="560"/>
      <c r="O61" s="594"/>
      <c r="P61" s="560"/>
      <c r="Q61" s="594"/>
    </row>
    <row r="62" spans="1:18" x14ac:dyDescent="0.25">
      <c r="A62" s="576" t="s">
        <v>22</v>
      </c>
      <c r="B62" s="552"/>
      <c r="C62" s="598">
        <v>83</v>
      </c>
      <c r="D62" s="598">
        <v>11</v>
      </c>
      <c r="E62" s="598">
        <v>94</v>
      </c>
      <c r="F62" s="552"/>
      <c r="G62" s="598">
        <v>294</v>
      </c>
      <c r="H62" s="598">
        <v>14</v>
      </c>
      <c r="I62" s="598">
        <v>308</v>
      </c>
      <c r="J62" s="552"/>
      <c r="K62" s="598">
        <v>0</v>
      </c>
      <c r="L62" s="598">
        <v>2</v>
      </c>
      <c r="M62" s="598">
        <v>2</v>
      </c>
      <c r="N62" s="552"/>
      <c r="O62" s="598">
        <v>109</v>
      </c>
      <c r="P62" s="552"/>
      <c r="Q62" s="598">
        <v>513</v>
      </c>
    </row>
    <row r="63" spans="1:18" x14ac:dyDescent="0.25">
      <c r="A63" s="576" t="s">
        <v>19</v>
      </c>
      <c r="B63" s="552"/>
      <c r="C63" s="598">
        <v>336</v>
      </c>
      <c r="D63" s="598">
        <v>3</v>
      </c>
      <c r="E63" s="598">
        <v>339</v>
      </c>
      <c r="F63" s="552"/>
      <c r="G63" s="598">
        <v>0</v>
      </c>
      <c r="H63" s="598">
        <v>0</v>
      </c>
      <c r="I63" s="598">
        <v>0</v>
      </c>
      <c r="J63" s="552"/>
      <c r="K63" s="598">
        <v>0</v>
      </c>
      <c r="L63" s="598">
        <v>4</v>
      </c>
      <c r="M63" s="598">
        <v>4</v>
      </c>
      <c r="N63" s="552"/>
      <c r="O63" s="598">
        <v>4</v>
      </c>
      <c r="P63" s="552"/>
      <c r="Q63" s="598">
        <v>347</v>
      </c>
    </row>
    <row r="64" spans="1:18" x14ac:dyDescent="0.25">
      <c r="A64" s="572" t="s">
        <v>21</v>
      </c>
      <c r="B64" s="560"/>
      <c r="C64" s="594"/>
      <c r="D64" s="594"/>
      <c r="E64" s="594"/>
      <c r="F64" s="560"/>
      <c r="G64" s="594"/>
      <c r="H64" s="594"/>
      <c r="I64" s="594"/>
      <c r="J64" s="560"/>
      <c r="K64" s="594"/>
      <c r="L64" s="594"/>
      <c r="M64" s="594"/>
      <c r="N64" s="560"/>
      <c r="O64" s="594"/>
      <c r="P64" s="560"/>
      <c r="Q64" s="594"/>
    </row>
    <row r="65" spans="1:17" x14ac:dyDescent="0.25">
      <c r="A65" s="572" t="s">
        <v>20</v>
      </c>
      <c r="B65" s="560"/>
      <c r="C65" s="594"/>
      <c r="D65" s="594"/>
      <c r="E65" s="594"/>
      <c r="F65" s="560"/>
      <c r="G65" s="594"/>
      <c r="H65" s="594"/>
      <c r="I65" s="594"/>
      <c r="J65" s="560"/>
      <c r="K65" s="594"/>
      <c r="L65" s="594"/>
      <c r="M65" s="594"/>
      <c r="N65" s="560"/>
      <c r="O65" s="594"/>
      <c r="P65" s="560"/>
      <c r="Q65" s="594"/>
    </row>
    <row r="66" spans="1:17" x14ac:dyDescent="0.25">
      <c r="A66" s="576" t="s">
        <v>17</v>
      </c>
      <c r="B66" s="552"/>
      <c r="C66" s="598">
        <v>5658</v>
      </c>
      <c r="D66" s="598">
        <v>2116</v>
      </c>
      <c r="E66" s="598">
        <v>7774</v>
      </c>
      <c r="F66" s="552"/>
      <c r="G66" s="598">
        <v>225</v>
      </c>
      <c r="H66" s="598">
        <v>203</v>
      </c>
      <c r="I66" s="598">
        <v>428</v>
      </c>
      <c r="J66" s="552"/>
      <c r="K66" s="598">
        <v>514</v>
      </c>
      <c r="L66" s="598">
        <v>18</v>
      </c>
      <c r="M66" s="598">
        <v>532</v>
      </c>
      <c r="N66" s="552"/>
      <c r="O66" s="598">
        <v>216</v>
      </c>
      <c r="P66" s="552"/>
      <c r="Q66" s="598">
        <v>8950</v>
      </c>
    </row>
    <row r="67" spans="1:17" x14ac:dyDescent="0.25">
      <c r="A67" s="576" t="s">
        <v>19</v>
      </c>
      <c r="B67" s="552"/>
      <c r="C67" s="598">
        <v>318</v>
      </c>
      <c r="D67" s="598">
        <v>177</v>
      </c>
      <c r="E67" s="598">
        <v>495</v>
      </c>
      <c r="F67" s="552"/>
      <c r="G67" s="598">
        <v>0</v>
      </c>
      <c r="H67" s="598">
        <v>0</v>
      </c>
      <c r="I67" s="598">
        <v>0</v>
      </c>
      <c r="J67" s="552"/>
      <c r="K67" s="598">
        <v>0</v>
      </c>
      <c r="L67" s="598">
        <v>4</v>
      </c>
      <c r="M67" s="598">
        <v>4</v>
      </c>
      <c r="N67" s="552"/>
      <c r="O67" s="598">
        <v>111</v>
      </c>
      <c r="P67" s="552"/>
      <c r="Q67" s="598">
        <v>610</v>
      </c>
    </row>
    <row r="68" spans="1:17" x14ac:dyDescent="0.25">
      <c r="A68" s="572" t="s">
        <v>18</v>
      </c>
      <c r="B68" s="560"/>
      <c r="C68" s="594"/>
      <c r="D68" s="594"/>
      <c r="E68" s="594"/>
      <c r="F68" s="560"/>
      <c r="G68" s="594"/>
      <c r="H68" s="594"/>
      <c r="I68" s="594"/>
      <c r="J68" s="560"/>
      <c r="K68" s="594"/>
      <c r="L68" s="594"/>
      <c r="M68" s="594"/>
      <c r="N68" s="560"/>
      <c r="O68" s="594"/>
      <c r="P68" s="560"/>
      <c r="Q68" s="594"/>
    </row>
    <row r="69" spans="1:17" x14ac:dyDescent="0.25">
      <c r="A69" s="576" t="s">
        <v>17</v>
      </c>
      <c r="B69" s="552"/>
      <c r="C69" s="598">
        <v>26570</v>
      </c>
      <c r="D69" s="598">
        <v>2277</v>
      </c>
      <c r="E69" s="598">
        <v>28847</v>
      </c>
      <c r="F69" s="552"/>
      <c r="G69" s="598">
        <v>3239</v>
      </c>
      <c r="H69" s="598">
        <v>497</v>
      </c>
      <c r="I69" s="598">
        <v>3736</v>
      </c>
      <c r="J69" s="552"/>
      <c r="K69" s="598">
        <v>0</v>
      </c>
      <c r="L69" s="598">
        <v>65</v>
      </c>
      <c r="M69" s="598">
        <v>65</v>
      </c>
      <c r="N69" s="552"/>
      <c r="O69" s="598">
        <v>4284</v>
      </c>
      <c r="P69" s="552"/>
      <c r="Q69" s="598">
        <v>36932</v>
      </c>
    </row>
    <row r="70" spans="1:17" x14ac:dyDescent="0.25">
      <c r="A70" s="576" t="s">
        <v>16</v>
      </c>
      <c r="B70" s="552"/>
      <c r="C70" s="598">
        <v>683</v>
      </c>
      <c r="D70" s="598">
        <v>5</v>
      </c>
      <c r="E70" s="598">
        <v>688</v>
      </c>
      <c r="F70" s="552"/>
      <c r="G70" s="598">
        <v>0</v>
      </c>
      <c r="H70" s="598">
        <v>0</v>
      </c>
      <c r="I70" s="598">
        <v>0</v>
      </c>
      <c r="J70" s="552"/>
      <c r="K70" s="598">
        <v>0</v>
      </c>
      <c r="L70" s="598">
        <v>0</v>
      </c>
      <c r="M70" s="598">
        <v>0</v>
      </c>
      <c r="N70" s="552"/>
      <c r="O70" s="598">
        <v>631</v>
      </c>
      <c r="P70" s="552"/>
      <c r="Q70" s="598">
        <v>1319</v>
      </c>
    </row>
    <row r="71" spans="1:17" x14ac:dyDescent="0.25">
      <c r="A71" s="578" t="s">
        <v>15</v>
      </c>
      <c r="B71" s="586"/>
      <c r="C71" s="595">
        <v>32635</v>
      </c>
      <c r="D71" s="595">
        <v>4570</v>
      </c>
      <c r="E71" s="595">
        <v>37205</v>
      </c>
      <c r="F71" s="586"/>
      <c r="G71" s="595">
        <v>3464</v>
      </c>
      <c r="H71" s="595">
        <v>679</v>
      </c>
      <c r="I71" s="595">
        <v>4143</v>
      </c>
      <c r="J71" s="586"/>
      <c r="K71" s="595">
        <v>514</v>
      </c>
      <c r="L71" s="595">
        <v>80</v>
      </c>
      <c r="M71" s="595">
        <v>594</v>
      </c>
      <c r="N71" s="586"/>
      <c r="O71" s="595">
        <v>5238</v>
      </c>
      <c r="P71" s="586"/>
      <c r="Q71" s="595">
        <v>47180</v>
      </c>
    </row>
    <row r="72" spans="1:17" x14ac:dyDescent="0.25">
      <c r="A72" s="578" t="s">
        <v>14</v>
      </c>
      <c r="B72" s="586"/>
      <c r="C72" s="595">
        <v>29393</v>
      </c>
      <c r="D72" s="595">
        <v>3472</v>
      </c>
      <c r="E72" s="595">
        <v>32865</v>
      </c>
      <c r="F72" s="586"/>
      <c r="G72" s="595">
        <v>2128</v>
      </c>
      <c r="H72" s="595">
        <v>209</v>
      </c>
      <c r="I72" s="595">
        <v>2337</v>
      </c>
      <c r="J72" s="586"/>
      <c r="K72" s="595">
        <v>27</v>
      </c>
      <c r="L72" s="595">
        <v>-67</v>
      </c>
      <c r="M72" s="595">
        <v>-40</v>
      </c>
      <c r="N72" s="586"/>
      <c r="O72" s="595">
        <v>3983</v>
      </c>
      <c r="P72" s="586"/>
      <c r="Q72" s="595">
        <v>39145</v>
      </c>
    </row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horizontalDpi="300" r:id="rId1"/>
  <headerFooter>
    <oddFooter>&amp;C&amp;1#&amp;"Calibri"&amp;12&amp;K008000Internal Use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90519-2D90-46B5-9A1B-B59415340131}">
  <dimension ref="A5:Q72"/>
  <sheetViews>
    <sheetView showGridLines="0" zoomScale="80" zoomScaleNormal="80" workbookViewId="0"/>
  </sheetViews>
  <sheetFormatPr defaultRowHeight="15" x14ac:dyDescent="0.25"/>
  <cols>
    <col min="1" max="1" width="53.85546875" style="6" customWidth="1"/>
    <col min="2" max="2" width="0.42578125" style="6" customWidth="1"/>
    <col min="3" max="3" width="14.42578125" style="6" customWidth="1"/>
    <col min="4" max="4" width="15.28515625" style="6" customWidth="1"/>
    <col min="5" max="5" width="12.85546875" style="6" bestFit="1" customWidth="1"/>
    <col min="6" max="6" width="0.42578125" style="6" customWidth="1"/>
    <col min="7" max="7" width="15.7109375" style="6" bestFit="1" customWidth="1"/>
    <col min="8" max="8" width="19.5703125" style="6" bestFit="1" customWidth="1"/>
    <col min="9" max="9" width="18" style="6" bestFit="1" customWidth="1"/>
    <col min="10" max="10" width="0.42578125" style="6" customWidth="1"/>
    <col min="11" max="11" width="15.140625" style="6" bestFit="1" customWidth="1"/>
    <col min="12" max="12" width="19.28515625" style="6" customWidth="1"/>
    <col min="13" max="13" width="15.5703125" style="6" bestFit="1" customWidth="1"/>
    <col min="14" max="14" width="0.42578125" style="6" customWidth="1"/>
    <col min="15" max="15" width="12.140625" style="6" customWidth="1"/>
    <col min="16" max="16" width="0.42578125" style="6" customWidth="1"/>
    <col min="17" max="17" width="15.7109375" style="6" customWidth="1"/>
    <col min="18" max="16384" width="9.140625" style="6"/>
  </cols>
  <sheetData>
    <row r="5" spans="1:17" ht="15" customHeight="1" x14ac:dyDescent="0.25">
      <c r="A5" s="541" t="s">
        <v>1055</v>
      </c>
      <c r="B5" s="542"/>
      <c r="C5" s="838" t="s">
        <v>822</v>
      </c>
      <c r="D5" s="838"/>
      <c r="E5" s="838"/>
      <c r="F5" s="542"/>
      <c r="G5" s="838" t="s">
        <v>1051</v>
      </c>
      <c r="H5" s="838"/>
      <c r="I5" s="838"/>
      <c r="J5" s="542"/>
      <c r="K5" s="838" t="s">
        <v>1052</v>
      </c>
      <c r="L5" s="838"/>
      <c r="M5" s="838"/>
      <c r="N5" s="542"/>
      <c r="O5" s="587" t="s">
        <v>134</v>
      </c>
      <c r="P5" s="542"/>
      <c r="Q5" s="838" t="s">
        <v>1039</v>
      </c>
    </row>
    <row r="6" spans="1:17" ht="25.5" x14ac:dyDescent="0.25">
      <c r="A6" s="544" t="s">
        <v>87</v>
      </c>
      <c r="B6" s="542"/>
      <c r="C6" s="587" t="s">
        <v>1040</v>
      </c>
      <c r="D6" s="587" t="s">
        <v>1041</v>
      </c>
      <c r="E6" s="587" t="s">
        <v>1042</v>
      </c>
      <c r="F6" s="542"/>
      <c r="G6" s="587" t="s">
        <v>1043</v>
      </c>
      <c r="H6" s="587" t="s">
        <v>1044</v>
      </c>
      <c r="I6" s="587" t="s">
        <v>1053</v>
      </c>
      <c r="J6" s="542"/>
      <c r="K6" s="587" t="s">
        <v>1045</v>
      </c>
      <c r="L6" s="587" t="s">
        <v>1046</v>
      </c>
      <c r="M6" s="587" t="s">
        <v>1054</v>
      </c>
      <c r="N6" s="542"/>
      <c r="O6" s="587" t="s">
        <v>1048</v>
      </c>
      <c r="P6" s="542"/>
      <c r="Q6" s="838"/>
    </row>
    <row r="7" spans="1:17" x14ac:dyDescent="0.25">
      <c r="A7" s="545"/>
      <c r="B7" s="546"/>
      <c r="C7" s="545"/>
      <c r="D7" s="545"/>
      <c r="E7" s="545"/>
      <c r="F7" s="546"/>
      <c r="G7" s="545"/>
      <c r="H7" s="545"/>
      <c r="I7" s="545"/>
      <c r="J7" s="546"/>
      <c r="K7" s="547"/>
      <c r="L7" s="547"/>
      <c r="M7" s="547"/>
      <c r="N7" s="546"/>
      <c r="O7" s="547"/>
      <c r="P7" s="546"/>
      <c r="Q7" s="547"/>
    </row>
    <row r="8" spans="1:17" x14ac:dyDescent="0.25">
      <c r="A8" s="548" t="s">
        <v>69</v>
      </c>
      <c r="B8" s="549"/>
      <c r="C8" s="588"/>
      <c r="D8" s="588"/>
      <c r="E8" s="588"/>
      <c r="F8" s="549"/>
      <c r="G8" s="588"/>
      <c r="H8" s="588"/>
      <c r="I8" s="588"/>
      <c r="J8" s="549"/>
      <c r="K8" s="588"/>
      <c r="L8" s="588"/>
      <c r="M8" s="588"/>
      <c r="N8" s="549"/>
      <c r="O8" s="588"/>
      <c r="P8" s="549"/>
      <c r="Q8" s="588"/>
    </row>
    <row r="9" spans="1:17" x14ac:dyDescent="0.25">
      <c r="A9" s="551" t="s">
        <v>68</v>
      </c>
      <c r="B9" s="552"/>
      <c r="C9" s="589">
        <v>3579</v>
      </c>
      <c r="D9" s="589">
        <v>622</v>
      </c>
      <c r="E9" s="589">
        <v>4201</v>
      </c>
      <c r="F9" s="552"/>
      <c r="G9" s="589">
        <v>1005</v>
      </c>
      <c r="H9" s="589">
        <v>447</v>
      </c>
      <c r="I9" s="589">
        <v>1452</v>
      </c>
      <c r="J9" s="552"/>
      <c r="K9" s="589">
        <v>396</v>
      </c>
      <c r="L9" s="589">
        <v>131</v>
      </c>
      <c r="M9" s="589">
        <v>527</v>
      </c>
      <c r="N9" s="552"/>
      <c r="O9" s="589">
        <v>1246</v>
      </c>
      <c r="P9" s="552"/>
      <c r="Q9" s="589">
        <v>7426</v>
      </c>
    </row>
    <row r="10" spans="1:17" x14ac:dyDescent="0.25">
      <c r="A10" s="554" t="s">
        <v>64</v>
      </c>
      <c r="B10" s="555"/>
      <c r="C10" s="590">
        <v>8091</v>
      </c>
      <c r="D10" s="590">
        <v>22</v>
      </c>
      <c r="E10" s="590">
        <v>8113</v>
      </c>
      <c r="F10" s="555"/>
      <c r="G10" s="590">
        <v>93</v>
      </c>
      <c r="H10" s="590">
        <v>53</v>
      </c>
      <c r="I10" s="590">
        <v>146</v>
      </c>
      <c r="J10" s="555"/>
      <c r="K10" s="590">
        <v>0</v>
      </c>
      <c r="L10" s="590">
        <v>131</v>
      </c>
      <c r="M10" s="590">
        <v>131</v>
      </c>
      <c r="N10" s="555"/>
      <c r="O10" s="590">
        <v>0</v>
      </c>
      <c r="P10" s="555"/>
      <c r="Q10" s="590">
        <v>8390</v>
      </c>
    </row>
    <row r="11" spans="1:17" x14ac:dyDescent="0.25">
      <c r="A11" s="551" t="s">
        <v>63</v>
      </c>
      <c r="B11" s="552"/>
      <c r="C11" s="589">
        <v>114</v>
      </c>
      <c r="D11" s="589">
        <v>0</v>
      </c>
      <c r="E11" s="589">
        <v>114</v>
      </c>
      <c r="F11" s="552"/>
      <c r="G11" s="589">
        <v>0</v>
      </c>
      <c r="H11" s="589">
        <v>8</v>
      </c>
      <c r="I11" s="589">
        <v>8</v>
      </c>
      <c r="J11" s="552"/>
      <c r="K11" s="589">
        <v>0</v>
      </c>
      <c r="L11" s="589">
        <v>0</v>
      </c>
      <c r="M11" s="589">
        <v>0</v>
      </c>
      <c r="N11" s="552"/>
      <c r="O11" s="589">
        <v>0</v>
      </c>
      <c r="P11" s="552"/>
      <c r="Q11" s="589">
        <v>122</v>
      </c>
    </row>
    <row r="12" spans="1:17" x14ac:dyDescent="0.25">
      <c r="A12" s="554" t="s">
        <v>16</v>
      </c>
      <c r="B12" s="555"/>
      <c r="C12" s="590">
        <v>281</v>
      </c>
      <c r="D12" s="590">
        <v>0</v>
      </c>
      <c r="E12" s="590">
        <v>281</v>
      </c>
      <c r="F12" s="555"/>
      <c r="G12" s="590">
        <v>0</v>
      </c>
      <c r="H12" s="590">
        <v>21</v>
      </c>
      <c r="I12" s="590">
        <v>21</v>
      </c>
      <c r="J12" s="555"/>
      <c r="K12" s="590">
        <v>1</v>
      </c>
      <c r="L12" s="590">
        <v>4</v>
      </c>
      <c r="M12" s="590">
        <v>5</v>
      </c>
      <c r="N12" s="555"/>
      <c r="O12" s="590">
        <v>1</v>
      </c>
      <c r="P12" s="555"/>
      <c r="Q12" s="590">
        <v>308</v>
      </c>
    </row>
    <row r="13" spans="1:17" x14ac:dyDescent="0.25">
      <c r="A13" s="551" t="s">
        <v>58</v>
      </c>
      <c r="B13" s="552"/>
      <c r="C13" s="589">
        <v>295</v>
      </c>
      <c r="D13" s="589">
        <v>0</v>
      </c>
      <c r="E13" s="589">
        <v>295</v>
      </c>
      <c r="F13" s="552"/>
      <c r="G13" s="589">
        <v>0</v>
      </c>
      <c r="H13" s="589">
        <v>0</v>
      </c>
      <c r="I13" s="589">
        <v>0</v>
      </c>
      <c r="J13" s="552"/>
      <c r="K13" s="589">
        <v>0</v>
      </c>
      <c r="L13" s="589">
        <v>0</v>
      </c>
      <c r="M13" s="589">
        <v>0</v>
      </c>
      <c r="N13" s="552"/>
      <c r="O13" s="589">
        <v>0</v>
      </c>
      <c r="P13" s="552"/>
      <c r="Q13" s="589">
        <v>295</v>
      </c>
    </row>
    <row r="14" spans="1:17" x14ac:dyDescent="0.25">
      <c r="A14" s="554" t="s">
        <v>56</v>
      </c>
      <c r="B14" s="555"/>
      <c r="C14" s="590">
        <v>0</v>
      </c>
      <c r="D14" s="590">
        <v>644</v>
      </c>
      <c r="E14" s="590">
        <v>644</v>
      </c>
      <c r="F14" s="555"/>
      <c r="G14" s="590">
        <v>0</v>
      </c>
      <c r="H14" s="590">
        <v>0</v>
      </c>
      <c r="I14" s="590">
        <v>0</v>
      </c>
      <c r="J14" s="555"/>
      <c r="K14" s="590">
        <v>0</v>
      </c>
      <c r="L14" s="590">
        <v>0</v>
      </c>
      <c r="M14" s="590">
        <v>0</v>
      </c>
      <c r="N14" s="555"/>
      <c r="O14" s="590">
        <v>0</v>
      </c>
      <c r="P14" s="555"/>
      <c r="Q14" s="590">
        <v>644</v>
      </c>
    </row>
    <row r="15" spans="1:17" x14ac:dyDescent="0.25">
      <c r="A15" s="554" t="s">
        <v>1049</v>
      </c>
      <c r="B15" s="555"/>
      <c r="C15" s="590">
        <v>0</v>
      </c>
      <c r="D15" s="590">
        <v>0</v>
      </c>
      <c r="E15" s="590">
        <v>0</v>
      </c>
      <c r="F15" s="555"/>
      <c r="G15" s="590">
        <v>0</v>
      </c>
      <c r="H15" s="590">
        <v>797</v>
      </c>
      <c r="I15" s="590">
        <v>797</v>
      </c>
      <c r="J15" s="555"/>
      <c r="K15" s="590">
        <v>0</v>
      </c>
      <c r="L15" s="590">
        <v>0</v>
      </c>
      <c r="M15" s="590">
        <v>0</v>
      </c>
      <c r="N15" s="555"/>
      <c r="O15" s="590">
        <v>454</v>
      </c>
      <c r="P15" s="555"/>
      <c r="Q15" s="590">
        <v>1251</v>
      </c>
    </row>
    <row r="16" spans="1:17" x14ac:dyDescent="0.25">
      <c r="A16" s="551" t="s">
        <v>66</v>
      </c>
      <c r="B16" s="552"/>
      <c r="C16" s="589">
        <v>3184</v>
      </c>
      <c r="D16" s="589">
        <v>295</v>
      </c>
      <c r="E16" s="589">
        <v>3479</v>
      </c>
      <c r="F16" s="552"/>
      <c r="G16" s="589">
        <v>29</v>
      </c>
      <c r="H16" s="589">
        <v>11</v>
      </c>
      <c r="I16" s="589">
        <v>40</v>
      </c>
      <c r="J16" s="552"/>
      <c r="K16" s="589">
        <v>30</v>
      </c>
      <c r="L16" s="589">
        <v>18</v>
      </c>
      <c r="M16" s="589">
        <v>48</v>
      </c>
      <c r="N16" s="552"/>
      <c r="O16" s="589">
        <v>296</v>
      </c>
      <c r="P16" s="552"/>
      <c r="Q16" s="589">
        <v>3863</v>
      </c>
    </row>
    <row r="17" spans="1:17" x14ac:dyDescent="0.25">
      <c r="A17" s="548" t="s">
        <v>45</v>
      </c>
      <c r="B17" s="556"/>
      <c r="C17" s="591">
        <v>15544</v>
      </c>
      <c r="D17" s="591">
        <v>1583</v>
      </c>
      <c r="E17" s="591">
        <v>17127</v>
      </c>
      <c r="F17" s="592"/>
      <c r="G17" s="593">
        <v>1127</v>
      </c>
      <c r="H17" s="593">
        <v>1337</v>
      </c>
      <c r="I17" s="593">
        <v>2464</v>
      </c>
      <c r="J17" s="556"/>
      <c r="K17" s="593">
        <v>427</v>
      </c>
      <c r="L17" s="593">
        <v>284</v>
      </c>
      <c r="M17" s="593">
        <v>711</v>
      </c>
      <c r="N17" s="556"/>
      <c r="O17" s="593">
        <v>1997</v>
      </c>
      <c r="P17" s="556"/>
      <c r="Q17" s="593">
        <v>22299</v>
      </c>
    </row>
    <row r="18" spans="1:17" x14ac:dyDescent="0.25">
      <c r="A18" s="559" t="s">
        <v>18</v>
      </c>
      <c r="B18" s="560"/>
      <c r="C18" s="593"/>
      <c r="D18" s="593"/>
      <c r="E18" s="593"/>
      <c r="F18" s="556"/>
      <c r="G18" s="594"/>
      <c r="H18" s="594"/>
      <c r="I18" s="594"/>
      <c r="J18" s="560"/>
      <c r="K18" s="594"/>
      <c r="L18" s="594"/>
      <c r="M18" s="594"/>
      <c r="N18" s="560"/>
      <c r="O18" s="594"/>
      <c r="P18" s="560"/>
      <c r="Q18" s="594"/>
    </row>
    <row r="19" spans="1:17" x14ac:dyDescent="0.25">
      <c r="A19" s="551" t="s">
        <v>64</v>
      </c>
      <c r="B19" s="552"/>
      <c r="C19" s="589">
        <v>356</v>
      </c>
      <c r="D19" s="589">
        <v>0</v>
      </c>
      <c r="E19" s="589">
        <v>356</v>
      </c>
      <c r="F19" s="552"/>
      <c r="G19" s="589">
        <v>0</v>
      </c>
      <c r="H19" s="589">
        <v>0</v>
      </c>
      <c r="I19" s="589">
        <v>0</v>
      </c>
      <c r="J19" s="552"/>
      <c r="K19" s="589">
        <v>0</v>
      </c>
      <c r="L19" s="589">
        <v>16</v>
      </c>
      <c r="M19" s="589">
        <v>16</v>
      </c>
      <c r="N19" s="552"/>
      <c r="O19" s="589">
        <v>0</v>
      </c>
      <c r="P19" s="552"/>
      <c r="Q19" s="589">
        <v>372</v>
      </c>
    </row>
    <row r="20" spans="1:17" x14ac:dyDescent="0.25">
      <c r="A20" s="554" t="s">
        <v>63</v>
      </c>
      <c r="B20" s="555"/>
      <c r="C20" s="590">
        <v>100</v>
      </c>
      <c r="D20" s="590">
        <v>10</v>
      </c>
      <c r="E20" s="590">
        <v>110</v>
      </c>
      <c r="F20" s="555"/>
      <c r="G20" s="590">
        <v>301</v>
      </c>
      <c r="H20" s="590">
        <v>17</v>
      </c>
      <c r="I20" s="590">
        <v>318</v>
      </c>
      <c r="J20" s="555"/>
      <c r="K20" s="590">
        <v>0</v>
      </c>
      <c r="L20" s="590">
        <v>2</v>
      </c>
      <c r="M20" s="590">
        <v>2</v>
      </c>
      <c r="N20" s="555"/>
      <c r="O20" s="590">
        <v>106</v>
      </c>
      <c r="P20" s="555"/>
      <c r="Q20" s="590">
        <v>536</v>
      </c>
    </row>
    <row r="21" spans="1:17" x14ac:dyDescent="0.25">
      <c r="A21" s="551" t="s">
        <v>16</v>
      </c>
      <c r="B21" s="552"/>
      <c r="C21" s="589">
        <v>443</v>
      </c>
      <c r="D21" s="589">
        <v>0</v>
      </c>
      <c r="E21" s="589">
        <v>443</v>
      </c>
      <c r="F21" s="552"/>
      <c r="G21" s="589">
        <v>0</v>
      </c>
      <c r="H21" s="589">
        <v>0</v>
      </c>
      <c r="I21" s="589">
        <v>0</v>
      </c>
      <c r="J21" s="552"/>
      <c r="K21" s="589">
        <v>0</v>
      </c>
      <c r="L21" s="589">
        <v>5</v>
      </c>
      <c r="M21" s="589">
        <v>5</v>
      </c>
      <c r="N21" s="552"/>
      <c r="O21" s="589">
        <v>26</v>
      </c>
      <c r="P21" s="552"/>
      <c r="Q21" s="589">
        <v>474</v>
      </c>
    </row>
    <row r="22" spans="1:17" x14ac:dyDescent="0.25">
      <c r="A22" s="554" t="s">
        <v>58</v>
      </c>
      <c r="B22" s="555"/>
      <c r="C22" s="590">
        <v>0</v>
      </c>
      <c r="D22" s="590">
        <v>0</v>
      </c>
      <c r="E22" s="590">
        <v>0</v>
      </c>
      <c r="F22" s="555"/>
      <c r="G22" s="590">
        <v>0</v>
      </c>
      <c r="H22" s="590">
        <v>0</v>
      </c>
      <c r="I22" s="590">
        <v>0</v>
      </c>
      <c r="J22" s="555"/>
      <c r="K22" s="590">
        <v>0</v>
      </c>
      <c r="L22" s="590">
        <v>0</v>
      </c>
      <c r="M22" s="590">
        <v>0</v>
      </c>
      <c r="N22" s="555"/>
      <c r="O22" s="590">
        <v>0</v>
      </c>
      <c r="P22" s="555"/>
      <c r="Q22" s="590">
        <v>0</v>
      </c>
    </row>
    <row r="23" spans="1:17" x14ac:dyDescent="0.25">
      <c r="A23" s="551" t="s">
        <v>57</v>
      </c>
      <c r="B23" s="552"/>
      <c r="C23" s="589">
        <v>26917</v>
      </c>
      <c r="D23" s="589">
        <v>0</v>
      </c>
      <c r="E23" s="589">
        <v>26917</v>
      </c>
      <c r="F23" s="552"/>
      <c r="G23" s="589">
        <v>0</v>
      </c>
      <c r="H23" s="589">
        <v>0</v>
      </c>
      <c r="I23" s="589">
        <v>0</v>
      </c>
      <c r="J23" s="552"/>
      <c r="K23" s="589">
        <v>0</v>
      </c>
      <c r="L23" s="589">
        <v>0</v>
      </c>
      <c r="M23" s="589">
        <v>0</v>
      </c>
      <c r="N23" s="552"/>
      <c r="O23" s="589">
        <v>0</v>
      </c>
      <c r="P23" s="552"/>
      <c r="Q23" s="589">
        <v>26917</v>
      </c>
    </row>
    <row r="24" spans="1:17" x14ac:dyDescent="0.25">
      <c r="A24" s="554" t="s">
        <v>56</v>
      </c>
      <c r="B24" s="555"/>
      <c r="C24" s="590">
        <v>4338</v>
      </c>
      <c r="D24" s="590">
        <v>8757</v>
      </c>
      <c r="E24" s="590">
        <v>13095</v>
      </c>
      <c r="F24" s="555"/>
      <c r="G24" s="590">
        <v>0</v>
      </c>
      <c r="H24" s="590">
        <v>0</v>
      </c>
      <c r="I24" s="590">
        <v>0</v>
      </c>
      <c r="J24" s="555"/>
      <c r="K24" s="590">
        <v>0</v>
      </c>
      <c r="L24" s="590">
        <v>0</v>
      </c>
      <c r="M24" s="590">
        <v>0</v>
      </c>
      <c r="N24" s="555"/>
      <c r="O24" s="590">
        <v>0</v>
      </c>
      <c r="P24" s="555"/>
      <c r="Q24" s="590">
        <v>13095</v>
      </c>
    </row>
    <row r="25" spans="1:17" x14ac:dyDescent="0.25">
      <c r="A25" s="563" t="s">
        <v>54</v>
      </c>
      <c r="B25" s="552"/>
      <c r="C25" s="589">
        <v>0</v>
      </c>
      <c r="D25" s="589">
        <v>1140</v>
      </c>
      <c r="E25" s="589">
        <v>1140</v>
      </c>
      <c r="F25" s="552"/>
      <c r="G25" s="589">
        <v>0</v>
      </c>
      <c r="H25" s="589">
        <v>-785</v>
      </c>
      <c r="I25" s="589">
        <v>-785</v>
      </c>
      <c r="J25" s="552"/>
      <c r="K25" s="589">
        <v>0</v>
      </c>
      <c r="L25" s="589">
        <v>0</v>
      </c>
      <c r="M25" s="589">
        <v>0</v>
      </c>
      <c r="N25" s="552"/>
      <c r="O25" s="589">
        <v>854</v>
      </c>
      <c r="P25" s="552"/>
      <c r="Q25" s="589">
        <v>1209</v>
      </c>
    </row>
    <row r="26" spans="1:17" x14ac:dyDescent="0.25">
      <c r="A26" s="554" t="s">
        <v>53</v>
      </c>
      <c r="B26" s="555"/>
      <c r="C26" s="590">
        <v>126</v>
      </c>
      <c r="D26" s="590">
        <v>4</v>
      </c>
      <c r="E26" s="590">
        <v>130</v>
      </c>
      <c r="F26" s="555"/>
      <c r="G26" s="590">
        <v>36</v>
      </c>
      <c r="H26" s="590">
        <v>0</v>
      </c>
      <c r="I26" s="590">
        <v>36</v>
      </c>
      <c r="J26" s="555"/>
      <c r="K26" s="590">
        <v>11</v>
      </c>
      <c r="L26" s="590">
        <v>2</v>
      </c>
      <c r="M26" s="590">
        <v>13</v>
      </c>
      <c r="N26" s="555"/>
      <c r="O26" s="590">
        <v>0</v>
      </c>
      <c r="P26" s="555"/>
      <c r="Q26" s="590">
        <v>179</v>
      </c>
    </row>
    <row r="27" spans="1:17" x14ac:dyDescent="0.25">
      <c r="A27" s="551" t="s">
        <v>52</v>
      </c>
      <c r="B27" s="552"/>
      <c r="C27" s="589">
        <v>2</v>
      </c>
      <c r="D27" s="589">
        <v>15</v>
      </c>
      <c r="E27" s="589">
        <v>17</v>
      </c>
      <c r="F27" s="552"/>
      <c r="G27" s="589">
        <v>7557</v>
      </c>
      <c r="H27" s="589">
        <v>3774</v>
      </c>
      <c r="I27" s="589">
        <v>11331</v>
      </c>
      <c r="J27" s="552"/>
      <c r="K27" s="589">
        <v>947</v>
      </c>
      <c r="L27" s="589">
        <v>9</v>
      </c>
      <c r="M27" s="589">
        <v>956</v>
      </c>
      <c r="N27" s="552"/>
      <c r="O27" s="589">
        <v>40</v>
      </c>
      <c r="P27" s="552"/>
      <c r="Q27" s="589">
        <v>12344</v>
      </c>
    </row>
    <row r="28" spans="1:17" x14ac:dyDescent="0.25">
      <c r="A28" s="554" t="s">
        <v>51</v>
      </c>
      <c r="B28" s="555"/>
      <c r="C28" s="590">
        <v>11844</v>
      </c>
      <c r="D28" s="590">
        <v>9</v>
      </c>
      <c r="E28" s="590">
        <v>11853</v>
      </c>
      <c r="F28" s="555"/>
      <c r="G28" s="590">
        <v>104</v>
      </c>
      <c r="H28" s="590">
        <v>2083</v>
      </c>
      <c r="I28" s="590">
        <v>2187</v>
      </c>
      <c r="J28" s="555"/>
      <c r="K28" s="590">
        <v>2</v>
      </c>
      <c r="L28" s="590">
        <v>14</v>
      </c>
      <c r="M28" s="590">
        <v>16</v>
      </c>
      <c r="N28" s="555"/>
      <c r="O28" s="590">
        <v>3</v>
      </c>
      <c r="P28" s="555"/>
      <c r="Q28" s="590">
        <v>14059</v>
      </c>
    </row>
    <row r="29" spans="1:17" x14ac:dyDescent="0.25">
      <c r="A29" s="551" t="s">
        <v>55</v>
      </c>
      <c r="B29" s="552"/>
      <c r="C29" s="589">
        <v>5018</v>
      </c>
      <c r="D29" s="589">
        <v>492</v>
      </c>
      <c r="E29" s="589">
        <v>5510</v>
      </c>
      <c r="F29" s="552"/>
      <c r="G29" s="589">
        <v>100</v>
      </c>
      <c r="H29" s="589">
        <v>940</v>
      </c>
      <c r="I29" s="589">
        <v>1040</v>
      </c>
      <c r="J29" s="552"/>
      <c r="K29" s="589">
        <v>91</v>
      </c>
      <c r="L29" s="589">
        <v>76</v>
      </c>
      <c r="M29" s="589">
        <v>167</v>
      </c>
      <c r="N29" s="552"/>
      <c r="O29" s="589">
        <v>-783</v>
      </c>
      <c r="P29" s="552"/>
      <c r="Q29" s="589">
        <v>5934</v>
      </c>
    </row>
    <row r="30" spans="1:17" x14ac:dyDescent="0.25">
      <c r="A30" s="548" t="s">
        <v>33</v>
      </c>
      <c r="B30" s="564"/>
      <c r="C30" s="593">
        <v>49144</v>
      </c>
      <c r="D30" s="593">
        <v>10427</v>
      </c>
      <c r="E30" s="593">
        <v>59571</v>
      </c>
      <c r="F30" s="564"/>
      <c r="G30" s="593">
        <v>8098</v>
      </c>
      <c r="H30" s="593">
        <v>6029</v>
      </c>
      <c r="I30" s="593">
        <v>14127</v>
      </c>
      <c r="J30" s="564"/>
      <c r="K30" s="593">
        <v>1051</v>
      </c>
      <c r="L30" s="593">
        <v>124</v>
      </c>
      <c r="M30" s="593">
        <v>1175</v>
      </c>
      <c r="N30" s="564"/>
      <c r="O30" s="593">
        <v>246</v>
      </c>
      <c r="P30" s="564"/>
      <c r="Q30" s="593">
        <v>75119</v>
      </c>
    </row>
    <row r="31" spans="1:17" x14ac:dyDescent="0.25">
      <c r="A31" s="565" t="s">
        <v>50</v>
      </c>
      <c r="B31" s="566"/>
      <c r="C31" s="595">
        <v>64688</v>
      </c>
      <c r="D31" s="595">
        <v>12010</v>
      </c>
      <c r="E31" s="595">
        <v>76698</v>
      </c>
      <c r="F31" s="566"/>
      <c r="G31" s="595">
        <v>9225</v>
      </c>
      <c r="H31" s="595">
        <v>7366</v>
      </c>
      <c r="I31" s="595">
        <v>16591</v>
      </c>
      <c r="J31" s="566"/>
      <c r="K31" s="595">
        <v>1478</v>
      </c>
      <c r="L31" s="595">
        <v>408</v>
      </c>
      <c r="M31" s="595">
        <v>1886</v>
      </c>
      <c r="N31" s="566"/>
      <c r="O31" s="595">
        <v>2243</v>
      </c>
      <c r="P31" s="566"/>
      <c r="Q31" s="595">
        <v>97418</v>
      </c>
    </row>
    <row r="32" spans="1:17" x14ac:dyDescent="0.25">
      <c r="A32" s="568"/>
      <c r="B32" s="569"/>
      <c r="C32" s="569"/>
      <c r="D32" s="569"/>
      <c r="E32" s="569"/>
      <c r="F32" s="569"/>
      <c r="G32" s="569"/>
      <c r="H32" s="569"/>
      <c r="I32" s="569"/>
      <c r="J32" s="569"/>
      <c r="K32" s="569"/>
      <c r="L32" s="569"/>
      <c r="M32" s="569"/>
      <c r="N32" s="569"/>
      <c r="O32" s="569"/>
      <c r="P32" s="569"/>
      <c r="Q32" s="569"/>
    </row>
    <row r="33" spans="1:17" x14ac:dyDescent="0.25">
      <c r="A33" s="572" t="s">
        <v>49</v>
      </c>
      <c r="B33" s="573"/>
      <c r="C33" s="596"/>
      <c r="D33" s="596"/>
      <c r="E33" s="596"/>
      <c r="F33" s="573"/>
      <c r="G33" s="596"/>
      <c r="H33" s="596"/>
      <c r="I33" s="596"/>
      <c r="J33" s="573"/>
      <c r="K33" s="596"/>
      <c r="L33" s="596"/>
      <c r="M33" s="596"/>
      <c r="N33" s="573"/>
      <c r="O33" s="596"/>
      <c r="P33" s="573"/>
      <c r="Q33" s="596"/>
    </row>
    <row r="34" spans="1:17" ht="26.25" x14ac:dyDescent="0.25">
      <c r="A34" s="575" t="s">
        <v>1056</v>
      </c>
      <c r="B34" s="555"/>
      <c r="C34" s="590">
        <v>3104</v>
      </c>
      <c r="D34" s="590">
        <v>412</v>
      </c>
      <c r="E34" s="590">
        <v>3516</v>
      </c>
      <c r="F34" s="555"/>
      <c r="G34" s="590">
        <v>131</v>
      </c>
      <c r="H34" s="590">
        <v>30</v>
      </c>
      <c r="I34" s="590">
        <v>161</v>
      </c>
      <c r="J34" s="555"/>
      <c r="K34" s="590">
        <v>128</v>
      </c>
      <c r="L34" s="590">
        <v>45</v>
      </c>
      <c r="M34" s="590">
        <v>173</v>
      </c>
      <c r="N34" s="555"/>
      <c r="O34" s="590">
        <v>151</v>
      </c>
      <c r="P34" s="555"/>
      <c r="Q34" s="597">
        <v>4001</v>
      </c>
    </row>
    <row r="35" spans="1:17" x14ac:dyDescent="0.25">
      <c r="A35" s="576" t="s">
        <v>43</v>
      </c>
      <c r="B35" s="552"/>
      <c r="C35" s="589">
        <v>6943</v>
      </c>
      <c r="D35" s="589">
        <v>1530</v>
      </c>
      <c r="E35" s="589">
        <v>8473</v>
      </c>
      <c r="F35" s="552"/>
      <c r="G35" s="589">
        <v>224</v>
      </c>
      <c r="H35" s="589">
        <v>208</v>
      </c>
      <c r="I35" s="589">
        <v>432</v>
      </c>
      <c r="J35" s="552"/>
      <c r="K35" s="589">
        <v>534</v>
      </c>
      <c r="L35" s="589">
        <v>17</v>
      </c>
      <c r="M35" s="589">
        <v>551</v>
      </c>
      <c r="N35" s="552"/>
      <c r="O35" s="589">
        <v>157</v>
      </c>
      <c r="P35" s="552"/>
      <c r="Q35" s="598">
        <v>9613</v>
      </c>
    </row>
    <row r="36" spans="1:17" x14ac:dyDescent="0.25">
      <c r="A36" s="575" t="s">
        <v>16</v>
      </c>
      <c r="B36" s="555"/>
      <c r="C36" s="590">
        <v>220</v>
      </c>
      <c r="D36" s="590">
        <v>140</v>
      </c>
      <c r="E36" s="590">
        <v>360</v>
      </c>
      <c r="F36" s="555"/>
      <c r="G36" s="590">
        <v>0</v>
      </c>
      <c r="H36" s="590">
        <v>0</v>
      </c>
      <c r="I36" s="590">
        <v>0</v>
      </c>
      <c r="J36" s="555"/>
      <c r="K36" s="590">
        <v>0</v>
      </c>
      <c r="L36" s="590">
        <v>0</v>
      </c>
      <c r="M36" s="590">
        <v>0</v>
      </c>
      <c r="N36" s="555"/>
      <c r="O36" s="590">
        <v>145</v>
      </c>
      <c r="P36" s="555"/>
      <c r="Q36" s="597">
        <v>505</v>
      </c>
    </row>
    <row r="37" spans="1:17" x14ac:dyDescent="0.25">
      <c r="A37" s="576" t="s">
        <v>35</v>
      </c>
      <c r="B37" s="552"/>
      <c r="C37" s="589">
        <v>237</v>
      </c>
      <c r="D37" s="589">
        <v>0</v>
      </c>
      <c r="E37" s="589">
        <v>237</v>
      </c>
      <c r="F37" s="552"/>
      <c r="G37" s="589">
        <v>0</v>
      </c>
      <c r="H37" s="589">
        <v>0</v>
      </c>
      <c r="I37" s="589">
        <v>0</v>
      </c>
      <c r="J37" s="552"/>
      <c r="K37" s="589">
        <v>0</v>
      </c>
      <c r="L37" s="589">
        <v>0</v>
      </c>
      <c r="M37" s="589">
        <v>0</v>
      </c>
      <c r="N37" s="552"/>
      <c r="O37" s="589">
        <v>0</v>
      </c>
      <c r="P37" s="552"/>
      <c r="Q37" s="589">
        <v>237</v>
      </c>
    </row>
    <row r="38" spans="1:17" x14ac:dyDescent="0.25">
      <c r="A38" s="575" t="s">
        <v>46</v>
      </c>
      <c r="B38" s="555"/>
      <c r="C38" s="590">
        <v>6110</v>
      </c>
      <c r="D38" s="590">
        <v>642</v>
      </c>
      <c r="E38" s="590">
        <v>6752</v>
      </c>
      <c r="F38" s="555"/>
      <c r="G38" s="590">
        <v>171</v>
      </c>
      <c r="H38" s="590">
        <v>178</v>
      </c>
      <c r="I38" s="590">
        <v>349</v>
      </c>
      <c r="J38" s="555"/>
      <c r="K38" s="590">
        <v>-237</v>
      </c>
      <c r="L38" s="590">
        <v>114</v>
      </c>
      <c r="M38" s="590">
        <v>-123</v>
      </c>
      <c r="N38" s="555"/>
      <c r="O38" s="590">
        <v>-254</v>
      </c>
      <c r="P38" s="555"/>
      <c r="Q38" s="597">
        <v>6724</v>
      </c>
    </row>
    <row r="39" spans="1:17" x14ac:dyDescent="0.25">
      <c r="A39" s="572" t="s">
        <v>45</v>
      </c>
      <c r="B39" s="560"/>
      <c r="C39" s="594">
        <f>SUM(C34:C38)</f>
        <v>16614</v>
      </c>
      <c r="D39" s="594">
        <f>SUM(D34:D38)</f>
        <v>2724</v>
      </c>
      <c r="E39" s="594">
        <f t="shared" ref="E39" si="0">SUM(C39:D39)</f>
        <v>19338</v>
      </c>
      <c r="F39" s="560"/>
      <c r="G39" s="594">
        <f>SUM(G34:G38)</f>
        <v>526</v>
      </c>
      <c r="H39" s="594">
        <f>SUM(H34:H38)</f>
        <v>416</v>
      </c>
      <c r="I39" s="594">
        <f t="shared" ref="I39" si="1">SUM(G39:H39)</f>
        <v>942</v>
      </c>
      <c r="J39" s="560"/>
      <c r="K39" s="594">
        <f>SUM(K34:K38)</f>
        <v>425</v>
      </c>
      <c r="L39" s="594">
        <f>SUM(L34:L38)</f>
        <v>176</v>
      </c>
      <c r="M39" s="594">
        <f t="shared" ref="M39" si="2">SUM(K39:L39)</f>
        <v>601</v>
      </c>
      <c r="N39" s="560"/>
      <c r="O39" s="594">
        <f>SUM(O34:O38)</f>
        <v>199</v>
      </c>
      <c r="P39" s="560"/>
      <c r="Q39" s="594">
        <f>SUM(Q34:Q38)</f>
        <v>21080</v>
      </c>
    </row>
    <row r="40" spans="1:17" x14ac:dyDescent="0.25">
      <c r="A40" s="577" t="s">
        <v>18</v>
      </c>
      <c r="B40" s="556"/>
      <c r="C40" s="593"/>
      <c r="D40" s="593"/>
      <c r="E40" s="593"/>
      <c r="F40" s="556"/>
      <c r="G40" s="593"/>
      <c r="H40" s="593"/>
      <c r="I40" s="593"/>
      <c r="J40" s="556"/>
      <c r="K40" s="593"/>
      <c r="L40" s="593"/>
      <c r="M40" s="593"/>
      <c r="N40" s="556"/>
      <c r="O40" s="593"/>
      <c r="P40" s="556"/>
      <c r="Q40" s="593"/>
    </row>
    <row r="41" spans="1:17" ht="26.25" x14ac:dyDescent="0.25">
      <c r="A41" s="576" t="s">
        <v>1056</v>
      </c>
      <c r="B41" s="552"/>
      <c r="C41" s="589">
        <v>176</v>
      </c>
      <c r="D41" s="589">
        <v>0</v>
      </c>
      <c r="E41" s="589">
        <v>176</v>
      </c>
      <c r="F41" s="552"/>
      <c r="G41" s="589">
        <v>0</v>
      </c>
      <c r="H41" s="589">
        <v>0</v>
      </c>
      <c r="I41" s="589">
        <v>0</v>
      </c>
      <c r="J41" s="552"/>
      <c r="K41" s="589">
        <v>0</v>
      </c>
      <c r="L41" s="589">
        <v>0</v>
      </c>
      <c r="M41" s="589">
        <v>0</v>
      </c>
      <c r="N41" s="552"/>
      <c r="O41" s="589">
        <v>0</v>
      </c>
      <c r="P41" s="552"/>
      <c r="Q41" s="589">
        <v>176</v>
      </c>
    </row>
    <row r="42" spans="1:17" x14ac:dyDescent="0.25">
      <c r="A42" s="575" t="s">
        <v>43</v>
      </c>
      <c r="B42" s="555"/>
      <c r="C42" s="590">
        <v>25505</v>
      </c>
      <c r="D42" s="590">
        <v>2222</v>
      </c>
      <c r="E42" s="590">
        <v>27727</v>
      </c>
      <c r="F42" s="555"/>
      <c r="G42" s="590">
        <v>3281</v>
      </c>
      <c r="H42" s="590">
        <v>516</v>
      </c>
      <c r="I42" s="590">
        <v>3797</v>
      </c>
      <c r="J42" s="555"/>
      <c r="K42" s="590">
        <v>0</v>
      </c>
      <c r="L42" s="590">
        <v>72</v>
      </c>
      <c r="M42" s="590">
        <v>72</v>
      </c>
      <c r="N42" s="555"/>
      <c r="O42" s="590">
        <v>4290</v>
      </c>
      <c r="P42" s="555"/>
      <c r="Q42" s="590">
        <v>35886</v>
      </c>
    </row>
    <row r="43" spans="1:17" x14ac:dyDescent="0.25">
      <c r="A43" s="576" t="s">
        <v>16</v>
      </c>
      <c r="B43" s="552"/>
      <c r="C43" s="589">
        <v>679</v>
      </c>
      <c r="D43" s="589">
        <v>0</v>
      </c>
      <c r="E43" s="589">
        <v>679</v>
      </c>
      <c r="F43" s="552"/>
      <c r="G43" s="589">
        <v>0</v>
      </c>
      <c r="H43" s="589">
        <v>0</v>
      </c>
      <c r="I43" s="589">
        <v>0</v>
      </c>
      <c r="J43" s="552"/>
      <c r="K43" s="589">
        <v>0</v>
      </c>
      <c r="L43" s="589">
        <v>1</v>
      </c>
      <c r="M43" s="589">
        <v>1</v>
      </c>
      <c r="N43" s="552"/>
      <c r="O43" s="589">
        <v>593</v>
      </c>
      <c r="P43" s="552"/>
      <c r="Q43" s="589">
        <v>1273</v>
      </c>
    </row>
    <row r="44" spans="1:17" x14ac:dyDescent="0.25">
      <c r="A44" s="575" t="s">
        <v>35</v>
      </c>
      <c r="B44" s="555"/>
      <c r="C44" s="590">
        <v>632</v>
      </c>
      <c r="D44" s="590">
        <v>0</v>
      </c>
      <c r="E44" s="590">
        <v>632</v>
      </c>
      <c r="F44" s="555"/>
      <c r="G44" s="590">
        <v>0</v>
      </c>
      <c r="H44" s="590">
        <v>0</v>
      </c>
      <c r="I44" s="590">
        <v>0</v>
      </c>
      <c r="J44" s="555"/>
      <c r="K44" s="590">
        <v>0</v>
      </c>
      <c r="L44" s="590">
        <v>0</v>
      </c>
      <c r="M44" s="590">
        <v>0</v>
      </c>
      <c r="N44" s="555"/>
      <c r="O44" s="590">
        <v>0</v>
      </c>
      <c r="P44" s="555"/>
      <c r="Q44" s="590">
        <v>632</v>
      </c>
    </row>
    <row r="45" spans="1:17" x14ac:dyDescent="0.25">
      <c r="A45" s="576" t="s">
        <v>34</v>
      </c>
      <c r="B45" s="552"/>
      <c r="C45" s="589">
        <v>5783</v>
      </c>
      <c r="D45" s="589">
        <v>1521</v>
      </c>
      <c r="E45" s="589">
        <v>7304</v>
      </c>
      <c r="F45" s="552"/>
      <c r="G45" s="589">
        <v>330</v>
      </c>
      <c r="H45" s="589">
        <v>999</v>
      </c>
      <c r="I45" s="589">
        <v>1329</v>
      </c>
      <c r="J45" s="552"/>
      <c r="K45" s="589">
        <v>33</v>
      </c>
      <c r="L45" s="589">
        <v>48</v>
      </c>
      <c r="M45" s="589">
        <v>81</v>
      </c>
      <c r="N45" s="552"/>
      <c r="O45" s="589">
        <v>-18</v>
      </c>
      <c r="P45" s="552"/>
      <c r="Q45" s="589">
        <v>8696</v>
      </c>
    </row>
    <row r="46" spans="1:17" x14ac:dyDescent="0.25">
      <c r="A46" s="577" t="s">
        <v>33</v>
      </c>
      <c r="B46" s="556"/>
      <c r="C46" s="593">
        <v>32775</v>
      </c>
      <c r="D46" s="593">
        <v>3743</v>
      </c>
      <c r="E46" s="593">
        <v>36518</v>
      </c>
      <c r="F46" s="556"/>
      <c r="G46" s="593">
        <v>3611</v>
      </c>
      <c r="H46" s="593">
        <v>1515</v>
      </c>
      <c r="I46" s="593">
        <v>5126</v>
      </c>
      <c r="J46" s="556"/>
      <c r="K46" s="593">
        <v>33</v>
      </c>
      <c r="L46" s="593">
        <v>121</v>
      </c>
      <c r="M46" s="593">
        <v>154</v>
      </c>
      <c r="N46" s="556"/>
      <c r="O46" s="593">
        <v>4865</v>
      </c>
      <c r="P46" s="556"/>
      <c r="Q46" s="593">
        <v>46663</v>
      </c>
    </row>
    <row r="47" spans="1:17" x14ac:dyDescent="0.25">
      <c r="A47" s="578" t="s">
        <v>32</v>
      </c>
      <c r="B47" s="579"/>
      <c r="C47" s="595">
        <v>49389</v>
      </c>
      <c r="D47" s="595">
        <v>6467</v>
      </c>
      <c r="E47" s="595">
        <v>55856</v>
      </c>
      <c r="F47" s="579"/>
      <c r="G47" s="595">
        <v>4137</v>
      </c>
      <c r="H47" s="595">
        <v>1931</v>
      </c>
      <c r="I47" s="595">
        <v>6068</v>
      </c>
      <c r="J47" s="579"/>
      <c r="K47" s="595">
        <v>458</v>
      </c>
      <c r="L47" s="595">
        <v>297</v>
      </c>
      <c r="M47" s="595">
        <v>755</v>
      </c>
      <c r="N47" s="579"/>
      <c r="O47" s="595">
        <v>5064</v>
      </c>
      <c r="P47" s="579"/>
      <c r="Q47" s="595">
        <v>67743</v>
      </c>
    </row>
    <row r="48" spans="1:17" x14ac:dyDescent="0.25">
      <c r="A48" s="577" t="s">
        <v>31</v>
      </c>
      <c r="B48" s="556"/>
      <c r="C48" s="593"/>
      <c r="D48" s="593"/>
      <c r="E48" s="593"/>
      <c r="F48" s="556"/>
      <c r="G48" s="593"/>
      <c r="H48" s="593"/>
      <c r="I48" s="593"/>
      <c r="J48" s="556"/>
      <c r="K48" s="593"/>
      <c r="L48" s="593"/>
      <c r="M48" s="593"/>
      <c r="N48" s="556"/>
      <c r="O48" s="593"/>
      <c r="P48" s="556"/>
      <c r="Q48" s="593"/>
    </row>
    <row r="49" spans="1:17" x14ac:dyDescent="0.25">
      <c r="A49" s="580" t="s">
        <v>842</v>
      </c>
      <c r="B49" s="552"/>
      <c r="C49" s="589">
        <v>15125</v>
      </c>
      <c r="D49" s="589">
        <v>5517</v>
      </c>
      <c r="E49" s="589">
        <v>20642</v>
      </c>
      <c r="F49" s="552"/>
      <c r="G49" s="589">
        <v>5088</v>
      </c>
      <c r="H49" s="589">
        <v>5435</v>
      </c>
      <c r="I49" s="589">
        <v>10523</v>
      </c>
      <c r="J49" s="552"/>
      <c r="K49" s="589">
        <v>1020</v>
      </c>
      <c r="L49" s="589">
        <v>111</v>
      </c>
      <c r="M49" s="589">
        <v>1131</v>
      </c>
      <c r="N49" s="552"/>
      <c r="O49" s="599">
        <v>-2821</v>
      </c>
      <c r="P49" s="552"/>
      <c r="Q49" s="589">
        <v>29475</v>
      </c>
    </row>
    <row r="50" spans="1:17" ht="30" x14ac:dyDescent="0.25">
      <c r="A50" s="581" t="s">
        <v>843</v>
      </c>
      <c r="B50" s="555"/>
      <c r="C50" s="600">
        <v>174</v>
      </c>
      <c r="D50" s="600">
        <v>26</v>
      </c>
      <c r="E50" s="600">
        <v>200</v>
      </c>
      <c r="F50" s="601"/>
      <c r="G50" s="600">
        <v>0</v>
      </c>
      <c r="H50" s="600">
        <v>0</v>
      </c>
      <c r="I50" s="600">
        <v>0</v>
      </c>
      <c r="J50" s="601"/>
      <c r="K50" s="600">
        <v>0</v>
      </c>
      <c r="L50" s="600">
        <v>0</v>
      </c>
      <c r="M50" s="600">
        <v>0</v>
      </c>
      <c r="N50" s="601"/>
      <c r="O50" s="602">
        <v>0</v>
      </c>
      <c r="P50" s="601"/>
      <c r="Q50" s="600">
        <v>200</v>
      </c>
    </row>
    <row r="51" spans="1:17" x14ac:dyDescent="0.25">
      <c r="A51" s="578" t="s">
        <v>28</v>
      </c>
      <c r="B51" s="579"/>
      <c r="C51" s="595">
        <v>15299</v>
      </c>
      <c r="D51" s="595">
        <v>5543</v>
      </c>
      <c r="E51" s="595">
        <v>20842</v>
      </c>
      <c r="F51" s="579"/>
      <c r="G51" s="595">
        <v>5088</v>
      </c>
      <c r="H51" s="595">
        <v>5435</v>
      </c>
      <c r="I51" s="595">
        <v>10523</v>
      </c>
      <c r="J51" s="579"/>
      <c r="K51" s="595">
        <v>1020</v>
      </c>
      <c r="L51" s="595">
        <v>111</v>
      </c>
      <c r="M51" s="595">
        <v>1131</v>
      </c>
      <c r="N51" s="579"/>
      <c r="O51" s="603">
        <v>-2821</v>
      </c>
      <c r="P51" s="579"/>
      <c r="Q51" s="595">
        <v>29675</v>
      </c>
    </row>
    <row r="52" spans="1:17" x14ac:dyDescent="0.25">
      <c r="A52" s="582" t="s">
        <v>27</v>
      </c>
      <c r="B52" s="583"/>
      <c r="C52" s="604">
        <v>64688</v>
      </c>
      <c r="D52" s="604">
        <v>12010</v>
      </c>
      <c r="E52" s="604">
        <v>76698</v>
      </c>
      <c r="F52" s="583"/>
      <c r="G52" s="604">
        <v>9225</v>
      </c>
      <c r="H52" s="604">
        <v>7366</v>
      </c>
      <c r="I52" s="604">
        <v>16591</v>
      </c>
      <c r="J52" s="583"/>
      <c r="K52" s="604">
        <v>1478</v>
      </c>
      <c r="L52" s="604">
        <v>408</v>
      </c>
      <c r="M52" s="604">
        <v>1886</v>
      </c>
      <c r="N52" s="583"/>
      <c r="O52" s="604">
        <v>2243</v>
      </c>
      <c r="P52" s="583"/>
      <c r="Q52" s="604">
        <v>97418</v>
      </c>
    </row>
    <row r="53" spans="1:17" x14ac:dyDescent="0.25">
      <c r="A53" s="605"/>
      <c r="B53" s="606"/>
      <c r="C53" s="606"/>
      <c r="D53" s="606"/>
      <c r="E53" s="606"/>
      <c r="F53" s="606"/>
      <c r="G53" s="606"/>
      <c r="H53" s="606"/>
      <c r="I53" s="606"/>
      <c r="J53" s="606"/>
      <c r="K53" s="606"/>
      <c r="L53" s="606"/>
      <c r="M53" s="606"/>
      <c r="N53" s="606"/>
      <c r="O53" s="606"/>
      <c r="P53" s="606"/>
      <c r="Q53" s="606"/>
    </row>
    <row r="54" spans="1:17" x14ac:dyDescent="0.25">
      <c r="A54" s="578" t="s">
        <v>26</v>
      </c>
      <c r="B54" s="586"/>
      <c r="C54" s="595"/>
      <c r="D54" s="595"/>
      <c r="E54" s="595"/>
      <c r="F54" s="586"/>
      <c r="G54" s="595"/>
      <c r="H54" s="595"/>
      <c r="I54" s="595"/>
      <c r="J54" s="586"/>
      <c r="K54" s="595"/>
      <c r="L54" s="595"/>
      <c r="M54" s="595"/>
      <c r="N54" s="586"/>
      <c r="O54" s="595"/>
      <c r="P54" s="586"/>
      <c r="Q54" s="595"/>
    </row>
    <row r="55" spans="1:17" x14ac:dyDescent="0.25">
      <c r="A55" s="578" t="s">
        <v>25</v>
      </c>
      <c r="B55" s="586"/>
      <c r="C55" s="595"/>
      <c r="D55" s="595"/>
      <c r="E55" s="595"/>
      <c r="F55" s="586"/>
      <c r="G55" s="595"/>
      <c r="H55" s="595"/>
      <c r="I55" s="595"/>
      <c r="J55" s="586"/>
      <c r="K55" s="595"/>
      <c r="L55" s="595"/>
      <c r="M55" s="595"/>
      <c r="N55" s="586"/>
      <c r="O55" s="595"/>
      <c r="P55" s="586"/>
      <c r="Q55" s="595"/>
    </row>
    <row r="56" spans="1:17" x14ac:dyDescent="0.25">
      <c r="A56" s="572" t="s">
        <v>24</v>
      </c>
      <c r="B56" s="560"/>
      <c r="C56" s="594"/>
      <c r="D56" s="594"/>
      <c r="E56" s="594"/>
      <c r="F56" s="560"/>
      <c r="G56" s="594"/>
      <c r="H56" s="594"/>
      <c r="I56" s="594"/>
      <c r="J56" s="560"/>
      <c r="K56" s="594"/>
      <c r="L56" s="594"/>
      <c r="M56" s="594"/>
      <c r="N56" s="560"/>
      <c r="O56" s="594"/>
      <c r="P56" s="560"/>
      <c r="Q56" s="594"/>
    </row>
    <row r="57" spans="1:17" x14ac:dyDescent="0.25">
      <c r="A57" s="572" t="s">
        <v>20</v>
      </c>
      <c r="B57" s="560"/>
      <c r="C57" s="594"/>
      <c r="D57" s="594"/>
      <c r="E57" s="594"/>
      <c r="F57" s="560"/>
      <c r="G57" s="594"/>
      <c r="H57" s="594"/>
      <c r="I57" s="594"/>
      <c r="J57" s="560"/>
      <c r="K57" s="594"/>
      <c r="L57" s="594"/>
      <c r="M57" s="594"/>
      <c r="N57" s="560"/>
      <c r="O57" s="594"/>
      <c r="P57" s="560"/>
      <c r="Q57" s="594"/>
    </row>
    <row r="58" spans="1:17" x14ac:dyDescent="0.25">
      <c r="A58" s="576" t="s">
        <v>23</v>
      </c>
      <c r="B58" s="552"/>
      <c r="C58" s="598">
        <v>3579</v>
      </c>
      <c r="D58" s="598">
        <v>622</v>
      </c>
      <c r="E58" s="598">
        <v>4201</v>
      </c>
      <c r="F58" s="552"/>
      <c r="G58" s="598">
        <v>1005</v>
      </c>
      <c r="H58" s="598">
        <v>447</v>
      </c>
      <c r="I58" s="598">
        <v>1452</v>
      </c>
      <c r="J58" s="552"/>
      <c r="K58" s="598">
        <v>396</v>
      </c>
      <c r="L58" s="598">
        <v>131</v>
      </c>
      <c r="M58" s="598">
        <v>527</v>
      </c>
      <c r="N58" s="552"/>
      <c r="O58" s="598">
        <v>1246</v>
      </c>
      <c r="P58" s="552"/>
      <c r="Q58" s="598">
        <v>7426</v>
      </c>
    </row>
    <row r="59" spans="1:17" x14ac:dyDescent="0.25">
      <c r="A59" s="576" t="s">
        <v>22</v>
      </c>
      <c r="B59" s="552"/>
      <c r="C59" s="598">
        <v>114</v>
      </c>
      <c r="D59" s="598">
        <v>0</v>
      </c>
      <c r="E59" s="598">
        <v>114</v>
      </c>
      <c r="F59" s="552"/>
      <c r="G59" s="598">
        <v>0</v>
      </c>
      <c r="H59" s="598">
        <v>8</v>
      </c>
      <c r="I59" s="598">
        <v>8</v>
      </c>
      <c r="J59" s="552"/>
      <c r="K59" s="598">
        <v>0</v>
      </c>
      <c r="L59" s="598">
        <v>0</v>
      </c>
      <c r="M59" s="598">
        <v>0</v>
      </c>
      <c r="N59" s="552"/>
      <c r="O59" s="598">
        <v>0</v>
      </c>
      <c r="P59" s="552"/>
      <c r="Q59" s="598">
        <v>122</v>
      </c>
    </row>
    <row r="60" spans="1:17" x14ac:dyDescent="0.25">
      <c r="A60" s="576" t="s">
        <v>19</v>
      </c>
      <c r="B60" s="552"/>
      <c r="C60" s="598">
        <v>281</v>
      </c>
      <c r="D60" s="598">
        <v>0</v>
      </c>
      <c r="E60" s="598">
        <v>281</v>
      </c>
      <c r="F60" s="552"/>
      <c r="G60" s="598">
        <v>0</v>
      </c>
      <c r="H60" s="598">
        <v>21</v>
      </c>
      <c r="I60" s="598">
        <v>21</v>
      </c>
      <c r="J60" s="552"/>
      <c r="K60" s="598">
        <v>1</v>
      </c>
      <c r="L60" s="598">
        <v>4</v>
      </c>
      <c r="M60" s="598">
        <v>5</v>
      </c>
      <c r="N60" s="552"/>
      <c r="O60" s="598">
        <v>1</v>
      </c>
      <c r="P60" s="552"/>
      <c r="Q60" s="598">
        <v>308</v>
      </c>
    </row>
    <row r="61" spans="1:17" x14ac:dyDescent="0.25">
      <c r="A61" s="572" t="s">
        <v>18</v>
      </c>
      <c r="B61" s="560"/>
      <c r="C61" s="594"/>
      <c r="D61" s="594"/>
      <c r="E61" s="594"/>
      <c r="F61" s="560"/>
      <c r="G61" s="594"/>
      <c r="H61" s="594"/>
      <c r="I61" s="594"/>
      <c r="J61" s="560"/>
      <c r="K61" s="594"/>
      <c r="L61" s="594"/>
      <c r="M61" s="594"/>
      <c r="N61" s="560"/>
      <c r="O61" s="594"/>
      <c r="P61" s="560"/>
      <c r="Q61" s="594"/>
    </row>
    <row r="62" spans="1:17" x14ac:dyDescent="0.25">
      <c r="A62" s="576" t="s">
        <v>22</v>
      </c>
      <c r="B62" s="552"/>
      <c r="C62" s="598">
        <v>100</v>
      </c>
      <c r="D62" s="598">
        <v>10</v>
      </c>
      <c r="E62" s="598">
        <v>110</v>
      </c>
      <c r="F62" s="552"/>
      <c r="G62" s="598">
        <v>301</v>
      </c>
      <c r="H62" s="598">
        <v>17</v>
      </c>
      <c r="I62" s="598">
        <v>318</v>
      </c>
      <c r="J62" s="552"/>
      <c r="K62" s="598">
        <v>0</v>
      </c>
      <c r="L62" s="598">
        <v>2</v>
      </c>
      <c r="M62" s="598">
        <v>2</v>
      </c>
      <c r="N62" s="552"/>
      <c r="O62" s="598">
        <v>106</v>
      </c>
      <c r="P62" s="552"/>
      <c r="Q62" s="598">
        <v>536</v>
      </c>
    </row>
    <row r="63" spans="1:17" x14ac:dyDescent="0.25">
      <c r="A63" s="576" t="s">
        <v>19</v>
      </c>
      <c r="B63" s="552"/>
      <c r="C63" s="598">
        <v>443</v>
      </c>
      <c r="D63" s="598">
        <v>0</v>
      </c>
      <c r="E63" s="598">
        <v>443</v>
      </c>
      <c r="F63" s="552"/>
      <c r="G63" s="598">
        <v>0</v>
      </c>
      <c r="H63" s="598">
        <v>0</v>
      </c>
      <c r="I63" s="598">
        <v>0</v>
      </c>
      <c r="J63" s="552"/>
      <c r="K63" s="598">
        <v>0</v>
      </c>
      <c r="L63" s="598">
        <v>5</v>
      </c>
      <c r="M63" s="598">
        <v>5</v>
      </c>
      <c r="N63" s="552"/>
      <c r="O63" s="598">
        <v>26</v>
      </c>
      <c r="P63" s="552"/>
      <c r="Q63" s="598">
        <v>474</v>
      </c>
    </row>
    <row r="64" spans="1:17" x14ac:dyDescent="0.25">
      <c r="A64" s="572" t="s">
        <v>21</v>
      </c>
      <c r="B64" s="560"/>
      <c r="C64" s="594"/>
      <c r="D64" s="594"/>
      <c r="E64" s="594"/>
      <c r="F64" s="560"/>
      <c r="G64" s="594"/>
      <c r="H64" s="594"/>
      <c r="I64" s="594"/>
      <c r="J64" s="560"/>
      <c r="K64" s="594"/>
      <c r="L64" s="594"/>
      <c r="M64" s="594"/>
      <c r="N64" s="560"/>
      <c r="O64" s="594"/>
      <c r="P64" s="560"/>
      <c r="Q64" s="594"/>
    </row>
    <row r="65" spans="1:17" x14ac:dyDescent="0.25">
      <c r="A65" s="572" t="s">
        <v>20</v>
      </c>
      <c r="B65" s="560"/>
      <c r="C65" s="594"/>
      <c r="D65" s="594"/>
      <c r="E65" s="594"/>
      <c r="F65" s="560"/>
      <c r="G65" s="594"/>
      <c r="H65" s="594"/>
      <c r="I65" s="594"/>
      <c r="J65" s="560"/>
      <c r="K65" s="594"/>
      <c r="L65" s="594"/>
      <c r="M65" s="594"/>
      <c r="N65" s="560"/>
      <c r="O65" s="594"/>
      <c r="P65" s="560"/>
      <c r="Q65" s="594"/>
    </row>
    <row r="66" spans="1:17" x14ac:dyDescent="0.25">
      <c r="A66" s="576" t="s">
        <v>17</v>
      </c>
      <c r="B66" s="552"/>
      <c r="C66" s="598">
        <v>6943</v>
      </c>
      <c r="D66" s="598">
        <v>1530</v>
      </c>
      <c r="E66" s="598">
        <v>8473</v>
      </c>
      <c r="F66" s="552"/>
      <c r="G66" s="598">
        <v>224</v>
      </c>
      <c r="H66" s="598">
        <v>208</v>
      </c>
      <c r="I66" s="598">
        <v>432</v>
      </c>
      <c r="J66" s="552"/>
      <c r="K66" s="598">
        <v>534</v>
      </c>
      <c r="L66" s="598">
        <v>17</v>
      </c>
      <c r="M66" s="598">
        <v>551</v>
      </c>
      <c r="N66" s="552"/>
      <c r="O66" s="598">
        <v>157</v>
      </c>
      <c r="P66" s="552"/>
      <c r="Q66" s="598">
        <v>9613</v>
      </c>
    </row>
    <row r="67" spans="1:17" x14ac:dyDescent="0.25">
      <c r="A67" s="576" t="s">
        <v>19</v>
      </c>
      <c r="B67" s="552"/>
      <c r="C67" s="598">
        <v>220</v>
      </c>
      <c r="D67" s="598">
        <v>140</v>
      </c>
      <c r="E67" s="598">
        <v>360</v>
      </c>
      <c r="F67" s="552"/>
      <c r="G67" s="598">
        <v>0</v>
      </c>
      <c r="H67" s="598">
        <v>0</v>
      </c>
      <c r="I67" s="598">
        <v>0</v>
      </c>
      <c r="J67" s="552"/>
      <c r="K67" s="598">
        <v>0</v>
      </c>
      <c r="L67" s="598">
        <v>0</v>
      </c>
      <c r="M67" s="598">
        <v>0</v>
      </c>
      <c r="N67" s="552"/>
      <c r="O67" s="598">
        <v>145</v>
      </c>
      <c r="P67" s="552"/>
      <c r="Q67" s="598">
        <v>505</v>
      </c>
    </row>
    <row r="68" spans="1:17" x14ac:dyDescent="0.25">
      <c r="A68" s="572" t="s">
        <v>18</v>
      </c>
      <c r="B68" s="560"/>
      <c r="C68" s="594"/>
      <c r="D68" s="594"/>
      <c r="E68" s="594"/>
      <c r="F68" s="560"/>
      <c r="G68" s="594"/>
      <c r="H68" s="594"/>
      <c r="I68" s="594"/>
      <c r="J68" s="560"/>
      <c r="K68" s="594"/>
      <c r="L68" s="594"/>
      <c r="M68" s="594"/>
      <c r="N68" s="560"/>
      <c r="O68" s="594"/>
      <c r="P68" s="560"/>
      <c r="Q68" s="594"/>
    </row>
    <row r="69" spans="1:17" x14ac:dyDescent="0.25">
      <c r="A69" s="576" t="s">
        <v>17</v>
      </c>
      <c r="B69" s="552"/>
      <c r="C69" s="598">
        <v>25505</v>
      </c>
      <c r="D69" s="598">
        <v>2222</v>
      </c>
      <c r="E69" s="598">
        <v>27727</v>
      </c>
      <c r="F69" s="552"/>
      <c r="G69" s="598">
        <v>3281</v>
      </c>
      <c r="H69" s="598">
        <v>516</v>
      </c>
      <c r="I69" s="598">
        <v>3797</v>
      </c>
      <c r="J69" s="552"/>
      <c r="K69" s="598">
        <v>0</v>
      </c>
      <c r="L69" s="598">
        <v>72</v>
      </c>
      <c r="M69" s="598">
        <v>72</v>
      </c>
      <c r="N69" s="552"/>
      <c r="O69" s="598">
        <v>4290</v>
      </c>
      <c r="P69" s="552"/>
      <c r="Q69" s="598">
        <v>35886</v>
      </c>
    </row>
    <row r="70" spans="1:17" x14ac:dyDescent="0.25">
      <c r="A70" s="576" t="s">
        <v>16</v>
      </c>
      <c r="B70" s="552"/>
      <c r="C70" s="598">
        <v>679</v>
      </c>
      <c r="D70" s="598">
        <v>0</v>
      </c>
      <c r="E70" s="598">
        <v>679</v>
      </c>
      <c r="F70" s="552"/>
      <c r="G70" s="598">
        <v>0</v>
      </c>
      <c r="H70" s="598">
        <v>0</v>
      </c>
      <c r="I70" s="598">
        <v>0</v>
      </c>
      <c r="J70" s="552"/>
      <c r="K70" s="598">
        <v>0</v>
      </c>
      <c r="L70" s="598">
        <v>1</v>
      </c>
      <c r="M70" s="598">
        <v>1</v>
      </c>
      <c r="N70" s="552"/>
      <c r="O70" s="598">
        <v>593</v>
      </c>
      <c r="P70" s="552"/>
      <c r="Q70" s="598">
        <v>1273</v>
      </c>
    </row>
    <row r="71" spans="1:17" x14ac:dyDescent="0.25">
      <c r="A71" s="578" t="s">
        <v>15</v>
      </c>
      <c r="B71" s="586"/>
      <c r="C71" s="595">
        <v>32623</v>
      </c>
      <c r="D71" s="595">
        <v>3892</v>
      </c>
      <c r="E71" s="595">
        <v>36515</v>
      </c>
      <c r="F71" s="586"/>
      <c r="G71" s="595">
        <v>3505</v>
      </c>
      <c r="H71" s="595">
        <v>703</v>
      </c>
      <c r="I71" s="595">
        <v>4208</v>
      </c>
      <c r="J71" s="586"/>
      <c r="K71" s="595">
        <v>533</v>
      </c>
      <c r="L71" s="595">
        <v>81</v>
      </c>
      <c r="M71" s="595">
        <v>614</v>
      </c>
      <c r="N71" s="586"/>
      <c r="O71" s="595">
        <v>5158</v>
      </c>
      <c r="P71" s="586"/>
      <c r="Q71" s="595">
        <v>46495</v>
      </c>
    </row>
    <row r="72" spans="1:17" x14ac:dyDescent="0.25">
      <c r="A72" s="578" t="s">
        <v>14</v>
      </c>
      <c r="B72" s="586"/>
      <c r="C72" s="595">
        <v>28830</v>
      </c>
      <c r="D72" s="595">
        <v>3260</v>
      </c>
      <c r="E72" s="595">
        <v>32090</v>
      </c>
      <c r="F72" s="586"/>
      <c r="G72" s="595">
        <v>2199</v>
      </c>
      <c r="H72" s="595">
        <v>231</v>
      </c>
      <c r="I72" s="595">
        <v>2430</v>
      </c>
      <c r="J72" s="586"/>
      <c r="K72" s="595">
        <v>137</v>
      </c>
      <c r="L72" s="595">
        <v>-52</v>
      </c>
      <c r="M72" s="595">
        <v>85</v>
      </c>
      <c r="N72" s="586"/>
      <c r="O72" s="595">
        <v>3806</v>
      </c>
      <c r="P72" s="586"/>
      <c r="Q72" s="595">
        <v>38411</v>
      </c>
    </row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horizontalDpi="300" r:id="rId1"/>
  <headerFooter>
    <oddFooter>&amp;C&amp;1#&amp;"Calibri"&amp;12&amp;K008000Internal Use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83A56-7B7C-42CC-9CE7-E9FB7994EC2B}">
  <dimension ref="A5:Q72"/>
  <sheetViews>
    <sheetView showGridLines="0" zoomScale="80" zoomScaleNormal="80" workbookViewId="0"/>
  </sheetViews>
  <sheetFormatPr defaultRowHeight="15" x14ac:dyDescent="0.25"/>
  <cols>
    <col min="1" max="1" width="53.85546875" style="6" customWidth="1"/>
    <col min="2" max="2" width="0.42578125" style="6" customWidth="1"/>
    <col min="3" max="3" width="14.42578125" style="6" customWidth="1"/>
    <col min="4" max="4" width="15.28515625" style="6" customWidth="1"/>
    <col min="5" max="5" width="12.85546875" style="6" bestFit="1" customWidth="1"/>
    <col min="6" max="6" width="0.42578125" style="6" customWidth="1"/>
    <col min="7" max="7" width="15.7109375" style="6" bestFit="1" customWidth="1"/>
    <col min="8" max="8" width="19.5703125" style="6" bestFit="1" customWidth="1"/>
    <col min="9" max="9" width="18" style="6" bestFit="1" customWidth="1"/>
    <col min="10" max="10" width="0.42578125" style="6" customWidth="1"/>
    <col min="11" max="11" width="15.140625" style="6" bestFit="1" customWidth="1"/>
    <col min="12" max="12" width="19.28515625" style="6" customWidth="1"/>
    <col min="13" max="13" width="15.5703125" style="6" bestFit="1" customWidth="1"/>
    <col min="14" max="14" width="0.42578125" style="6" customWidth="1"/>
    <col min="15" max="15" width="12.140625" style="6" customWidth="1"/>
    <col min="16" max="16" width="0.42578125" style="6" customWidth="1"/>
    <col min="17" max="17" width="15.7109375" style="6" customWidth="1"/>
    <col min="18" max="16384" width="9.140625" style="6"/>
  </cols>
  <sheetData>
    <row r="5" spans="1:17" ht="15" customHeight="1" x14ac:dyDescent="0.25">
      <c r="A5" s="541" t="s">
        <v>1057</v>
      </c>
      <c r="B5" s="542"/>
      <c r="C5" s="838" t="s">
        <v>822</v>
      </c>
      <c r="D5" s="838"/>
      <c r="E5" s="838"/>
      <c r="F5" s="542"/>
      <c r="G5" s="838" t="s">
        <v>1051</v>
      </c>
      <c r="H5" s="838"/>
      <c r="I5" s="838"/>
      <c r="J5" s="542"/>
      <c r="K5" s="838" t="s">
        <v>1052</v>
      </c>
      <c r="L5" s="838"/>
      <c r="M5" s="838"/>
      <c r="N5" s="542"/>
      <c r="O5" s="587" t="s">
        <v>134</v>
      </c>
      <c r="P5" s="542"/>
      <c r="Q5" s="838" t="s">
        <v>1039</v>
      </c>
    </row>
    <row r="6" spans="1:17" ht="25.5" x14ac:dyDescent="0.25">
      <c r="A6" s="544" t="s">
        <v>87</v>
      </c>
      <c r="B6" s="542"/>
      <c r="C6" s="587" t="s">
        <v>1040</v>
      </c>
      <c r="D6" s="587" t="s">
        <v>1041</v>
      </c>
      <c r="E6" s="587" t="s">
        <v>1042</v>
      </c>
      <c r="F6" s="542"/>
      <c r="G6" s="587" t="s">
        <v>1043</v>
      </c>
      <c r="H6" s="587" t="s">
        <v>1044</v>
      </c>
      <c r="I6" s="587" t="s">
        <v>1053</v>
      </c>
      <c r="J6" s="542"/>
      <c r="K6" s="587" t="s">
        <v>1045</v>
      </c>
      <c r="L6" s="587" t="s">
        <v>1046</v>
      </c>
      <c r="M6" s="587" t="s">
        <v>1054</v>
      </c>
      <c r="N6" s="542"/>
      <c r="O6" s="587" t="s">
        <v>1048</v>
      </c>
      <c r="P6" s="542"/>
      <c r="Q6" s="838"/>
    </row>
    <row r="7" spans="1:17" x14ac:dyDescent="0.25">
      <c r="A7" s="545"/>
      <c r="B7" s="546"/>
      <c r="C7" s="545"/>
      <c r="D7" s="545"/>
      <c r="E7" s="545"/>
      <c r="F7" s="546"/>
      <c r="G7" s="545"/>
      <c r="H7" s="545"/>
      <c r="I7" s="545"/>
      <c r="J7" s="546"/>
      <c r="K7" s="547"/>
      <c r="L7" s="547"/>
      <c r="M7" s="547"/>
      <c r="N7" s="546"/>
      <c r="O7" s="547"/>
      <c r="P7" s="546"/>
      <c r="Q7" s="547"/>
    </row>
    <row r="8" spans="1:17" x14ac:dyDescent="0.25">
      <c r="A8" s="548" t="s">
        <v>69</v>
      </c>
      <c r="B8" s="549"/>
      <c r="C8" s="588"/>
      <c r="D8" s="588"/>
      <c r="E8" s="588"/>
      <c r="F8" s="549"/>
      <c r="G8" s="588"/>
      <c r="H8" s="588"/>
      <c r="I8" s="588"/>
      <c r="J8" s="549"/>
      <c r="K8" s="588"/>
      <c r="L8" s="588"/>
      <c r="M8" s="588"/>
      <c r="N8" s="549"/>
      <c r="O8" s="588"/>
      <c r="P8" s="549"/>
      <c r="Q8" s="588"/>
    </row>
    <row r="9" spans="1:17" x14ac:dyDescent="0.25">
      <c r="A9" s="551" t="s">
        <v>68</v>
      </c>
      <c r="B9" s="552"/>
      <c r="C9" s="589">
        <v>3188</v>
      </c>
      <c r="D9" s="589">
        <v>886</v>
      </c>
      <c r="E9" s="589">
        <f>SUM(C9:D9)</f>
        <v>4074</v>
      </c>
      <c r="F9" s="552"/>
      <c r="G9" s="589">
        <v>841</v>
      </c>
      <c r="H9" s="589">
        <v>185</v>
      </c>
      <c r="I9" s="589">
        <f>SUM(G9:H9)</f>
        <v>1026</v>
      </c>
      <c r="J9" s="552"/>
      <c r="K9" s="589">
        <v>415</v>
      </c>
      <c r="L9" s="589">
        <v>102</v>
      </c>
      <c r="M9" s="589">
        <f>SUM(K9:L9)</f>
        <v>517</v>
      </c>
      <c r="N9" s="552"/>
      <c r="O9" s="589">
        <v>639</v>
      </c>
      <c r="P9" s="552"/>
      <c r="Q9" s="589">
        <f>E9+I9+M9+O9</f>
        <v>6256</v>
      </c>
    </row>
    <row r="10" spans="1:17" x14ac:dyDescent="0.25">
      <c r="A10" s="554" t="s">
        <v>64</v>
      </c>
      <c r="B10" s="555"/>
      <c r="C10" s="590">
        <v>7730</v>
      </c>
      <c r="D10" s="590">
        <v>17</v>
      </c>
      <c r="E10" s="590">
        <f t="shared" ref="E10:E17" si="0">SUM(C10:D10)</f>
        <v>7747</v>
      </c>
      <c r="F10" s="555"/>
      <c r="G10" s="590">
        <v>96</v>
      </c>
      <c r="H10" s="590">
        <v>18</v>
      </c>
      <c r="I10" s="590">
        <f t="shared" ref="I10:I17" si="1">SUM(G10:H10)</f>
        <v>114</v>
      </c>
      <c r="J10" s="555"/>
      <c r="K10" s="590">
        <v>0</v>
      </c>
      <c r="L10" s="590">
        <v>119</v>
      </c>
      <c r="M10" s="590">
        <f t="shared" ref="M10:M17" si="2">SUM(K10:L10)</f>
        <v>119</v>
      </c>
      <c r="N10" s="555"/>
      <c r="O10" s="590">
        <v>0</v>
      </c>
      <c r="P10" s="555"/>
      <c r="Q10" s="590">
        <f t="shared" ref="Q10:Q17" si="3">E10+I10+M10+O10</f>
        <v>7980</v>
      </c>
    </row>
    <row r="11" spans="1:17" x14ac:dyDescent="0.25">
      <c r="A11" s="551" t="s">
        <v>63</v>
      </c>
      <c r="B11" s="552"/>
      <c r="C11" s="589">
        <v>54</v>
      </c>
      <c r="D11" s="589">
        <v>0</v>
      </c>
      <c r="E11" s="589">
        <f t="shared" si="0"/>
        <v>54</v>
      </c>
      <c r="F11" s="552"/>
      <c r="G11" s="589">
        <v>0</v>
      </c>
      <c r="H11" s="589">
        <v>7</v>
      </c>
      <c r="I11" s="589">
        <f t="shared" si="1"/>
        <v>7</v>
      </c>
      <c r="J11" s="552"/>
      <c r="K11" s="589">
        <v>0</v>
      </c>
      <c r="L11" s="589">
        <v>0</v>
      </c>
      <c r="M11" s="589">
        <f t="shared" si="2"/>
        <v>0</v>
      </c>
      <c r="N11" s="552"/>
      <c r="O11" s="589">
        <v>0</v>
      </c>
      <c r="P11" s="552"/>
      <c r="Q11" s="589">
        <f t="shared" si="3"/>
        <v>61</v>
      </c>
    </row>
    <row r="12" spans="1:17" x14ac:dyDescent="0.25">
      <c r="A12" s="554" t="s">
        <v>16</v>
      </c>
      <c r="B12" s="555"/>
      <c r="C12" s="590">
        <v>235</v>
      </c>
      <c r="D12" s="590">
        <v>0</v>
      </c>
      <c r="E12" s="590">
        <f t="shared" si="0"/>
        <v>235</v>
      </c>
      <c r="F12" s="555"/>
      <c r="G12" s="590">
        <v>0</v>
      </c>
      <c r="H12" s="590">
        <v>16</v>
      </c>
      <c r="I12" s="590">
        <f t="shared" si="1"/>
        <v>16</v>
      </c>
      <c r="J12" s="555"/>
      <c r="K12" s="590">
        <v>0</v>
      </c>
      <c r="L12" s="590">
        <v>7</v>
      </c>
      <c r="M12" s="590">
        <f t="shared" si="2"/>
        <v>7</v>
      </c>
      <c r="N12" s="555"/>
      <c r="O12" s="590">
        <v>0</v>
      </c>
      <c r="P12" s="555"/>
      <c r="Q12" s="590">
        <f t="shared" si="3"/>
        <v>258</v>
      </c>
    </row>
    <row r="13" spans="1:17" x14ac:dyDescent="0.25">
      <c r="A13" s="551" t="s">
        <v>58</v>
      </c>
      <c r="B13" s="552"/>
      <c r="C13" s="589">
        <v>290</v>
      </c>
      <c r="D13" s="589">
        <v>0</v>
      </c>
      <c r="E13" s="589">
        <f t="shared" si="0"/>
        <v>290</v>
      </c>
      <c r="F13" s="552"/>
      <c r="G13" s="589">
        <v>0</v>
      </c>
      <c r="H13" s="589">
        <v>0</v>
      </c>
      <c r="I13" s="589">
        <f t="shared" si="1"/>
        <v>0</v>
      </c>
      <c r="J13" s="552"/>
      <c r="K13" s="589">
        <v>0</v>
      </c>
      <c r="L13" s="589">
        <v>0</v>
      </c>
      <c r="M13" s="589">
        <f t="shared" si="2"/>
        <v>0</v>
      </c>
      <c r="N13" s="552"/>
      <c r="O13" s="589">
        <v>0</v>
      </c>
      <c r="P13" s="552"/>
      <c r="Q13" s="589">
        <f t="shared" si="3"/>
        <v>290</v>
      </c>
    </row>
    <row r="14" spans="1:17" x14ac:dyDescent="0.25">
      <c r="A14" s="554" t="s">
        <v>56</v>
      </c>
      <c r="B14" s="555"/>
      <c r="C14" s="590">
        <v>0</v>
      </c>
      <c r="D14" s="590">
        <v>478</v>
      </c>
      <c r="E14" s="590">
        <f t="shared" si="0"/>
        <v>478</v>
      </c>
      <c r="F14" s="555"/>
      <c r="G14" s="590">
        <v>0</v>
      </c>
      <c r="H14" s="590">
        <v>0</v>
      </c>
      <c r="I14" s="590">
        <f t="shared" si="1"/>
        <v>0</v>
      </c>
      <c r="J14" s="555"/>
      <c r="K14" s="590">
        <v>0</v>
      </c>
      <c r="L14" s="590">
        <v>0</v>
      </c>
      <c r="M14" s="590">
        <f t="shared" si="2"/>
        <v>0</v>
      </c>
      <c r="N14" s="555"/>
      <c r="O14" s="590">
        <v>0</v>
      </c>
      <c r="P14" s="555"/>
      <c r="Q14" s="590">
        <f t="shared" si="3"/>
        <v>478</v>
      </c>
    </row>
    <row r="15" spans="1:17" x14ac:dyDescent="0.25">
      <c r="A15" s="554" t="s">
        <v>1049</v>
      </c>
      <c r="B15" s="555"/>
      <c r="C15" s="590">
        <v>0</v>
      </c>
      <c r="D15" s="590">
        <v>5445</v>
      </c>
      <c r="E15" s="590">
        <f t="shared" ref="E15" si="4">SUM(C15:D15)</f>
        <v>5445</v>
      </c>
      <c r="F15" s="555"/>
      <c r="G15" s="590">
        <v>0</v>
      </c>
      <c r="H15" s="590">
        <v>1104</v>
      </c>
      <c r="I15" s="590">
        <f t="shared" si="1"/>
        <v>1104</v>
      </c>
      <c r="J15" s="555"/>
      <c r="K15" s="590">
        <v>0</v>
      </c>
      <c r="L15" s="590">
        <v>0</v>
      </c>
      <c r="M15" s="590">
        <f t="shared" si="2"/>
        <v>0</v>
      </c>
      <c r="N15" s="555"/>
      <c r="O15" s="590">
        <v>653</v>
      </c>
      <c r="P15" s="555"/>
      <c r="Q15" s="590">
        <f t="shared" si="3"/>
        <v>7202</v>
      </c>
    </row>
    <row r="16" spans="1:17" x14ac:dyDescent="0.25">
      <c r="A16" s="551" t="s">
        <v>66</v>
      </c>
      <c r="B16" s="552"/>
      <c r="C16" s="589">
        <v>3676</v>
      </c>
      <c r="D16" s="589">
        <v>263</v>
      </c>
      <c r="E16" s="589">
        <f t="shared" si="0"/>
        <v>3939</v>
      </c>
      <c r="F16" s="552"/>
      <c r="G16" s="589">
        <v>28</v>
      </c>
      <c r="H16" s="589">
        <v>12</v>
      </c>
      <c r="I16" s="589">
        <f t="shared" si="1"/>
        <v>40</v>
      </c>
      <c r="J16" s="552"/>
      <c r="K16" s="589">
        <v>41</v>
      </c>
      <c r="L16" s="589">
        <v>21</v>
      </c>
      <c r="M16" s="589">
        <f t="shared" si="2"/>
        <v>62</v>
      </c>
      <c r="N16" s="552"/>
      <c r="O16" s="589">
        <v>311</v>
      </c>
      <c r="P16" s="552"/>
      <c r="Q16" s="589">
        <f t="shared" si="3"/>
        <v>4352</v>
      </c>
    </row>
    <row r="17" spans="1:17" x14ac:dyDescent="0.25">
      <c r="A17" s="548" t="s">
        <v>45</v>
      </c>
      <c r="B17" s="556"/>
      <c r="C17" s="591">
        <f>SUM(C9:C16)</f>
        <v>15173</v>
      </c>
      <c r="D17" s="591">
        <f>SUM(D9:D16)</f>
        <v>7089</v>
      </c>
      <c r="E17" s="591">
        <f t="shared" si="0"/>
        <v>22262</v>
      </c>
      <c r="F17" s="592"/>
      <c r="G17" s="593">
        <f>SUM(G9:G16)</f>
        <v>965</v>
      </c>
      <c r="H17" s="593">
        <f>SUM(H9:H16)</f>
        <v>1342</v>
      </c>
      <c r="I17" s="593">
        <f t="shared" si="1"/>
        <v>2307</v>
      </c>
      <c r="J17" s="556"/>
      <c r="K17" s="593">
        <f>SUM(K9:K16)</f>
        <v>456</v>
      </c>
      <c r="L17" s="593">
        <f>SUM(L9:L16)</f>
        <v>249</v>
      </c>
      <c r="M17" s="593">
        <f t="shared" si="2"/>
        <v>705</v>
      </c>
      <c r="N17" s="556"/>
      <c r="O17" s="593">
        <f>SUM(O9:O16)</f>
        <v>1603</v>
      </c>
      <c r="P17" s="556"/>
      <c r="Q17" s="593">
        <f t="shared" si="3"/>
        <v>26877</v>
      </c>
    </row>
    <row r="18" spans="1:17" x14ac:dyDescent="0.25">
      <c r="A18" s="559" t="s">
        <v>18</v>
      </c>
      <c r="B18" s="560"/>
      <c r="C18" s="593"/>
      <c r="D18" s="593"/>
      <c r="E18" s="593"/>
      <c r="F18" s="556"/>
      <c r="G18" s="594"/>
      <c r="H18" s="594"/>
      <c r="I18" s="594"/>
      <c r="J18" s="560"/>
      <c r="K18" s="594"/>
      <c r="L18" s="594"/>
      <c r="M18" s="594"/>
      <c r="N18" s="560"/>
      <c r="O18" s="594"/>
      <c r="P18" s="560"/>
      <c r="Q18" s="594"/>
    </row>
    <row r="19" spans="1:17" x14ac:dyDescent="0.25">
      <c r="A19" s="551" t="s">
        <v>64</v>
      </c>
      <c r="B19" s="552"/>
      <c r="C19" s="589">
        <v>317</v>
      </c>
      <c r="D19" s="589">
        <v>0</v>
      </c>
      <c r="E19" s="589">
        <f t="shared" ref="E19:E31" si="5">SUM(C19:D19)</f>
        <v>317</v>
      </c>
      <c r="F19" s="552"/>
      <c r="G19" s="589">
        <v>0</v>
      </c>
      <c r="H19" s="589">
        <v>0</v>
      </c>
      <c r="I19" s="589">
        <f t="shared" ref="I19:I31" si="6">SUM(G19:H19)</f>
        <v>0</v>
      </c>
      <c r="J19" s="552"/>
      <c r="K19" s="589">
        <v>0</v>
      </c>
      <c r="L19" s="589">
        <v>16</v>
      </c>
      <c r="M19" s="589">
        <f t="shared" ref="M19:M31" si="7">SUM(K19:L19)</f>
        <v>16</v>
      </c>
      <c r="N19" s="552"/>
      <c r="O19" s="589">
        <v>0</v>
      </c>
      <c r="P19" s="552"/>
      <c r="Q19" s="589">
        <f t="shared" ref="Q19:Q30" si="8">E19+I19+M19+O19</f>
        <v>333</v>
      </c>
    </row>
    <row r="20" spans="1:17" x14ac:dyDescent="0.25">
      <c r="A20" s="554" t="s">
        <v>63</v>
      </c>
      <c r="B20" s="555"/>
      <c r="C20" s="590">
        <v>96</v>
      </c>
      <c r="D20" s="590">
        <v>10</v>
      </c>
      <c r="E20" s="590">
        <f t="shared" si="5"/>
        <v>106</v>
      </c>
      <c r="F20" s="555"/>
      <c r="G20" s="590">
        <v>278</v>
      </c>
      <c r="H20" s="590">
        <v>0</v>
      </c>
      <c r="I20" s="590">
        <f t="shared" si="6"/>
        <v>278</v>
      </c>
      <c r="J20" s="555"/>
      <c r="K20" s="590">
        <v>0</v>
      </c>
      <c r="L20" s="590">
        <v>2</v>
      </c>
      <c r="M20" s="590">
        <f t="shared" si="7"/>
        <v>2</v>
      </c>
      <c r="N20" s="555"/>
      <c r="O20" s="590">
        <v>74</v>
      </c>
      <c r="P20" s="555"/>
      <c r="Q20" s="590">
        <f t="shared" si="8"/>
        <v>460</v>
      </c>
    </row>
    <row r="21" spans="1:17" x14ac:dyDescent="0.25">
      <c r="A21" s="551" t="s">
        <v>16</v>
      </c>
      <c r="B21" s="552"/>
      <c r="C21" s="589">
        <v>406</v>
      </c>
      <c r="D21" s="589">
        <v>0</v>
      </c>
      <c r="E21" s="589">
        <f t="shared" si="5"/>
        <v>406</v>
      </c>
      <c r="F21" s="552"/>
      <c r="G21" s="589">
        <v>0</v>
      </c>
      <c r="H21" s="589">
        <v>0</v>
      </c>
      <c r="I21" s="589">
        <f t="shared" si="6"/>
        <v>0</v>
      </c>
      <c r="J21" s="552"/>
      <c r="K21" s="589">
        <v>0</v>
      </c>
      <c r="L21" s="589">
        <v>6</v>
      </c>
      <c r="M21" s="589">
        <f t="shared" si="7"/>
        <v>6</v>
      </c>
      <c r="N21" s="552"/>
      <c r="O21" s="589">
        <v>0</v>
      </c>
      <c r="P21" s="552"/>
      <c r="Q21" s="589">
        <f t="shared" si="8"/>
        <v>412</v>
      </c>
    </row>
    <row r="22" spans="1:17" x14ac:dyDescent="0.25">
      <c r="A22" s="554" t="s">
        <v>58</v>
      </c>
      <c r="B22" s="555"/>
      <c r="C22" s="590">
        <v>0</v>
      </c>
      <c r="D22" s="590">
        <v>0</v>
      </c>
      <c r="E22" s="590">
        <f t="shared" si="5"/>
        <v>0</v>
      </c>
      <c r="F22" s="555"/>
      <c r="G22" s="590">
        <v>0</v>
      </c>
      <c r="H22" s="590">
        <v>0</v>
      </c>
      <c r="I22" s="590">
        <f t="shared" si="6"/>
        <v>0</v>
      </c>
      <c r="J22" s="555"/>
      <c r="K22" s="590">
        <v>0</v>
      </c>
      <c r="L22" s="590">
        <v>0</v>
      </c>
      <c r="M22" s="590">
        <f t="shared" si="7"/>
        <v>0</v>
      </c>
      <c r="N22" s="555"/>
      <c r="O22" s="590">
        <v>0</v>
      </c>
      <c r="P22" s="555"/>
      <c r="Q22" s="590">
        <f t="shared" si="8"/>
        <v>0</v>
      </c>
    </row>
    <row r="23" spans="1:17" x14ac:dyDescent="0.25">
      <c r="A23" s="551" t="s">
        <v>57</v>
      </c>
      <c r="B23" s="552"/>
      <c r="C23" s="589">
        <v>25750</v>
      </c>
      <c r="D23" s="589">
        <v>0</v>
      </c>
      <c r="E23" s="589">
        <f t="shared" si="5"/>
        <v>25750</v>
      </c>
      <c r="F23" s="552"/>
      <c r="G23" s="589">
        <v>0</v>
      </c>
      <c r="H23" s="589">
        <v>0</v>
      </c>
      <c r="I23" s="589">
        <f t="shared" si="6"/>
        <v>0</v>
      </c>
      <c r="J23" s="552"/>
      <c r="K23" s="589">
        <v>0</v>
      </c>
      <c r="L23" s="589">
        <v>0</v>
      </c>
      <c r="M23" s="589">
        <f t="shared" si="7"/>
        <v>0</v>
      </c>
      <c r="N23" s="552"/>
      <c r="O23" s="589">
        <v>0</v>
      </c>
      <c r="P23" s="552"/>
      <c r="Q23" s="589">
        <f t="shared" si="8"/>
        <v>25750</v>
      </c>
    </row>
    <row r="24" spans="1:17" x14ac:dyDescent="0.25">
      <c r="A24" s="554" t="s">
        <v>56</v>
      </c>
      <c r="B24" s="555"/>
      <c r="C24" s="590">
        <v>4620</v>
      </c>
      <c r="D24" s="590">
        <v>9179</v>
      </c>
      <c r="E24" s="590">
        <f t="shared" si="5"/>
        <v>13799</v>
      </c>
      <c r="F24" s="555"/>
      <c r="G24" s="590">
        <v>0</v>
      </c>
      <c r="H24" s="590">
        <v>0</v>
      </c>
      <c r="I24" s="590">
        <f t="shared" si="6"/>
        <v>0</v>
      </c>
      <c r="J24" s="555"/>
      <c r="K24" s="590">
        <v>0</v>
      </c>
      <c r="L24" s="590">
        <v>0</v>
      </c>
      <c r="M24" s="590">
        <f t="shared" si="7"/>
        <v>0</v>
      </c>
      <c r="N24" s="555"/>
      <c r="O24" s="590">
        <v>0</v>
      </c>
      <c r="P24" s="555"/>
      <c r="Q24" s="590">
        <f t="shared" si="8"/>
        <v>13799</v>
      </c>
    </row>
    <row r="25" spans="1:17" x14ac:dyDescent="0.25">
      <c r="A25" s="563" t="s">
        <v>54</v>
      </c>
      <c r="B25" s="552"/>
      <c r="C25" s="589">
        <v>0</v>
      </c>
      <c r="D25" s="589">
        <v>0</v>
      </c>
      <c r="E25" s="589">
        <f t="shared" si="5"/>
        <v>0</v>
      </c>
      <c r="F25" s="552"/>
      <c r="G25" s="589">
        <v>0</v>
      </c>
      <c r="H25" s="589">
        <v>395</v>
      </c>
      <c r="I25" s="589">
        <f t="shared" si="6"/>
        <v>395</v>
      </c>
      <c r="J25" s="552"/>
      <c r="K25" s="589">
        <v>0</v>
      </c>
      <c r="L25" s="589">
        <v>0</v>
      </c>
      <c r="M25" s="589">
        <f t="shared" si="7"/>
        <v>0</v>
      </c>
      <c r="N25" s="552"/>
      <c r="O25" s="589">
        <v>0</v>
      </c>
      <c r="P25" s="552"/>
      <c r="Q25" s="589">
        <f t="shared" si="8"/>
        <v>395</v>
      </c>
    </row>
    <row r="26" spans="1:17" x14ac:dyDescent="0.25">
      <c r="A26" s="554" t="s">
        <v>53</v>
      </c>
      <c r="B26" s="555"/>
      <c r="C26" s="590">
        <v>127</v>
      </c>
      <c r="D26" s="590">
        <v>5</v>
      </c>
      <c r="E26" s="590">
        <f t="shared" si="5"/>
        <v>132</v>
      </c>
      <c r="F26" s="555"/>
      <c r="G26" s="590">
        <v>33</v>
      </c>
      <c r="H26" s="590">
        <v>0</v>
      </c>
      <c r="I26" s="590">
        <f t="shared" si="6"/>
        <v>33</v>
      </c>
      <c r="J26" s="555"/>
      <c r="K26" s="590">
        <v>12</v>
      </c>
      <c r="L26" s="590">
        <v>1</v>
      </c>
      <c r="M26" s="590">
        <f t="shared" si="7"/>
        <v>13</v>
      </c>
      <c r="N26" s="555"/>
      <c r="O26" s="590">
        <v>0</v>
      </c>
      <c r="P26" s="555"/>
      <c r="Q26" s="590">
        <f t="shared" si="8"/>
        <v>178</v>
      </c>
    </row>
    <row r="27" spans="1:17" x14ac:dyDescent="0.25">
      <c r="A27" s="551" t="s">
        <v>52</v>
      </c>
      <c r="B27" s="552"/>
      <c r="C27" s="589">
        <v>2</v>
      </c>
      <c r="D27" s="589">
        <v>15</v>
      </c>
      <c r="E27" s="589">
        <f t="shared" si="5"/>
        <v>17</v>
      </c>
      <c r="F27" s="552"/>
      <c r="G27" s="589">
        <v>7472</v>
      </c>
      <c r="H27" s="589">
        <v>2422</v>
      </c>
      <c r="I27" s="589">
        <f t="shared" si="6"/>
        <v>9894</v>
      </c>
      <c r="J27" s="552"/>
      <c r="K27" s="589">
        <v>959</v>
      </c>
      <c r="L27" s="589">
        <v>7</v>
      </c>
      <c r="M27" s="589">
        <f t="shared" si="7"/>
        <v>966</v>
      </c>
      <c r="N27" s="552"/>
      <c r="O27" s="589">
        <v>42</v>
      </c>
      <c r="P27" s="552"/>
      <c r="Q27" s="589">
        <f t="shared" si="8"/>
        <v>10919</v>
      </c>
    </row>
    <row r="28" spans="1:17" x14ac:dyDescent="0.25">
      <c r="A28" s="554" t="s">
        <v>51</v>
      </c>
      <c r="B28" s="555"/>
      <c r="C28" s="590">
        <v>11941</v>
      </c>
      <c r="D28" s="590">
        <v>8</v>
      </c>
      <c r="E28" s="590">
        <f t="shared" si="5"/>
        <v>11949</v>
      </c>
      <c r="F28" s="555"/>
      <c r="G28" s="590">
        <v>106</v>
      </c>
      <c r="H28" s="590">
        <v>190</v>
      </c>
      <c r="I28" s="590">
        <f t="shared" si="6"/>
        <v>296</v>
      </c>
      <c r="J28" s="555"/>
      <c r="K28" s="590">
        <v>1</v>
      </c>
      <c r="L28" s="590">
        <v>9</v>
      </c>
      <c r="M28" s="590">
        <f t="shared" si="7"/>
        <v>10</v>
      </c>
      <c r="N28" s="555"/>
      <c r="O28" s="590">
        <v>3</v>
      </c>
      <c r="P28" s="555"/>
      <c r="Q28" s="590">
        <f t="shared" si="8"/>
        <v>12258</v>
      </c>
    </row>
    <row r="29" spans="1:17" x14ac:dyDescent="0.25">
      <c r="A29" s="551" t="s">
        <v>55</v>
      </c>
      <c r="B29" s="552"/>
      <c r="C29" s="589">
        <v>4640</v>
      </c>
      <c r="D29" s="589">
        <v>241</v>
      </c>
      <c r="E29" s="589">
        <f t="shared" si="5"/>
        <v>4881</v>
      </c>
      <c r="F29" s="552"/>
      <c r="G29" s="589">
        <v>97</v>
      </c>
      <c r="H29" s="589">
        <v>938</v>
      </c>
      <c r="I29" s="589">
        <f t="shared" si="6"/>
        <v>1035</v>
      </c>
      <c r="J29" s="552"/>
      <c r="K29" s="589">
        <v>90</v>
      </c>
      <c r="L29" s="589">
        <v>77</v>
      </c>
      <c r="M29" s="589">
        <f t="shared" si="7"/>
        <v>167</v>
      </c>
      <c r="N29" s="552"/>
      <c r="O29" s="589">
        <v>-783</v>
      </c>
      <c r="P29" s="552"/>
      <c r="Q29" s="589">
        <f t="shared" si="8"/>
        <v>5300</v>
      </c>
    </row>
    <row r="30" spans="1:17" x14ac:dyDescent="0.25">
      <c r="A30" s="548" t="s">
        <v>33</v>
      </c>
      <c r="B30" s="556"/>
      <c r="C30" s="593">
        <f>SUM(C19:C29)</f>
        <v>47899</v>
      </c>
      <c r="D30" s="593">
        <f>SUM(D19:D29)</f>
        <v>9458</v>
      </c>
      <c r="E30" s="593">
        <f t="shared" si="5"/>
        <v>57357</v>
      </c>
      <c r="F30" s="556"/>
      <c r="G30" s="593">
        <f>SUM(G19:G29)</f>
        <v>7986</v>
      </c>
      <c r="H30" s="593">
        <f>SUM(H19:H29)</f>
        <v>3945</v>
      </c>
      <c r="I30" s="593">
        <f t="shared" si="6"/>
        <v>11931</v>
      </c>
      <c r="J30" s="556"/>
      <c r="K30" s="593">
        <f>SUM(K19:K29)</f>
        <v>1062</v>
      </c>
      <c r="L30" s="593">
        <f>SUM(L19:L29)</f>
        <v>118</v>
      </c>
      <c r="M30" s="593">
        <f t="shared" si="7"/>
        <v>1180</v>
      </c>
      <c r="N30" s="556"/>
      <c r="O30" s="593">
        <f>SUM(O19:O29)</f>
        <v>-664</v>
      </c>
      <c r="P30" s="556"/>
      <c r="Q30" s="593">
        <f t="shared" si="8"/>
        <v>69804</v>
      </c>
    </row>
    <row r="31" spans="1:17" x14ac:dyDescent="0.25">
      <c r="A31" s="565" t="s">
        <v>50</v>
      </c>
      <c r="B31" s="586"/>
      <c r="C31" s="595">
        <f>C30+C17</f>
        <v>63072</v>
      </c>
      <c r="D31" s="595">
        <f>D30+D17</f>
        <v>16547</v>
      </c>
      <c r="E31" s="595">
        <f t="shared" si="5"/>
        <v>79619</v>
      </c>
      <c r="F31" s="586"/>
      <c r="G31" s="595">
        <f>G30+G17</f>
        <v>8951</v>
      </c>
      <c r="H31" s="595">
        <f>H30+H17</f>
        <v>5287</v>
      </c>
      <c r="I31" s="595">
        <f t="shared" si="6"/>
        <v>14238</v>
      </c>
      <c r="J31" s="586"/>
      <c r="K31" s="595">
        <f>K30+K17</f>
        <v>1518</v>
      </c>
      <c r="L31" s="595">
        <f>L30+L17</f>
        <v>367</v>
      </c>
      <c r="M31" s="595">
        <f t="shared" si="7"/>
        <v>1885</v>
      </c>
      <c r="N31" s="586"/>
      <c r="O31" s="595">
        <f>O30+O17</f>
        <v>939</v>
      </c>
      <c r="P31" s="586"/>
      <c r="Q31" s="595">
        <f>Q30+Q17</f>
        <v>96681</v>
      </c>
    </row>
    <row r="32" spans="1:17" x14ac:dyDescent="0.25">
      <c r="A32" s="568"/>
      <c r="B32" s="569"/>
      <c r="C32" s="569"/>
      <c r="D32" s="569"/>
      <c r="E32" s="569"/>
      <c r="F32" s="569"/>
      <c r="G32" s="569"/>
      <c r="H32" s="569"/>
      <c r="I32" s="569"/>
      <c r="J32" s="569"/>
      <c r="K32" s="569"/>
      <c r="L32" s="569"/>
      <c r="M32" s="569"/>
      <c r="N32" s="569"/>
      <c r="O32" s="569"/>
      <c r="P32" s="569"/>
      <c r="Q32" s="569"/>
    </row>
    <row r="33" spans="1:17" x14ac:dyDescent="0.25">
      <c r="A33" s="572" t="s">
        <v>49</v>
      </c>
      <c r="B33" s="573"/>
      <c r="C33" s="596"/>
      <c r="D33" s="596"/>
      <c r="E33" s="596"/>
      <c r="F33" s="573"/>
      <c r="G33" s="596"/>
      <c r="H33" s="596"/>
      <c r="I33" s="596"/>
      <c r="J33" s="573"/>
      <c r="K33" s="596"/>
      <c r="L33" s="596"/>
      <c r="M33" s="596"/>
      <c r="N33" s="573"/>
      <c r="O33" s="596"/>
      <c r="P33" s="573"/>
      <c r="Q33" s="596"/>
    </row>
    <row r="34" spans="1:17" ht="26.25" x14ac:dyDescent="0.25">
      <c r="A34" s="575" t="s">
        <v>1056</v>
      </c>
      <c r="B34" s="555"/>
      <c r="C34" s="590">
        <v>2780</v>
      </c>
      <c r="D34" s="590">
        <v>454</v>
      </c>
      <c r="E34" s="590">
        <f>SUM(C34:D34)</f>
        <v>3234</v>
      </c>
      <c r="F34" s="555"/>
      <c r="G34" s="590">
        <v>125</v>
      </c>
      <c r="H34" s="590">
        <v>19</v>
      </c>
      <c r="I34" s="590">
        <f>SUM(G34:H34)</f>
        <v>144</v>
      </c>
      <c r="J34" s="555"/>
      <c r="K34" s="590">
        <v>125</v>
      </c>
      <c r="L34" s="590">
        <v>36</v>
      </c>
      <c r="M34" s="590">
        <f>SUM(K34:L34)</f>
        <v>161</v>
      </c>
      <c r="N34" s="555"/>
      <c r="O34" s="590">
        <v>74</v>
      </c>
      <c r="P34" s="555"/>
      <c r="Q34" s="597">
        <f>E34+I34+M34+O34</f>
        <v>3613</v>
      </c>
    </row>
    <row r="35" spans="1:17" x14ac:dyDescent="0.25">
      <c r="A35" s="576" t="s">
        <v>43</v>
      </c>
      <c r="B35" s="552"/>
      <c r="C35" s="589">
        <v>6293</v>
      </c>
      <c r="D35" s="589">
        <v>1881</v>
      </c>
      <c r="E35" s="589">
        <f>SUM(C35:D35)</f>
        <v>8174</v>
      </c>
      <c r="F35" s="552"/>
      <c r="G35" s="589">
        <v>286</v>
      </c>
      <c r="H35" s="589">
        <v>166</v>
      </c>
      <c r="I35" s="589">
        <f>SUM(G35:H35)</f>
        <v>452</v>
      </c>
      <c r="J35" s="552"/>
      <c r="K35" s="589">
        <v>515</v>
      </c>
      <c r="L35" s="589">
        <v>16</v>
      </c>
      <c r="M35" s="589">
        <f>SUM(K35:L35)</f>
        <v>531</v>
      </c>
      <c r="N35" s="552"/>
      <c r="O35" s="589">
        <v>684</v>
      </c>
      <c r="P35" s="552"/>
      <c r="Q35" s="598">
        <f>E35+I35+M35+O35</f>
        <v>9841</v>
      </c>
    </row>
    <row r="36" spans="1:17" x14ac:dyDescent="0.25">
      <c r="A36" s="575" t="s">
        <v>16</v>
      </c>
      <c r="B36" s="555"/>
      <c r="C36" s="590">
        <v>362</v>
      </c>
      <c r="D36" s="590">
        <v>269</v>
      </c>
      <c r="E36" s="590">
        <f>SUM(C36:D36)</f>
        <v>631</v>
      </c>
      <c r="F36" s="555"/>
      <c r="G36" s="590">
        <v>0</v>
      </c>
      <c r="H36" s="590">
        <v>0</v>
      </c>
      <c r="I36" s="590">
        <f>SUM(G36:H36)</f>
        <v>0</v>
      </c>
      <c r="J36" s="555"/>
      <c r="K36" s="590">
        <v>0</v>
      </c>
      <c r="L36" s="590">
        <v>0</v>
      </c>
      <c r="M36" s="590">
        <f>SUM(K36:L36)</f>
        <v>0</v>
      </c>
      <c r="N36" s="555"/>
      <c r="O36" s="590">
        <v>86</v>
      </c>
      <c r="P36" s="555"/>
      <c r="Q36" s="597">
        <f>E36+I36+M36+O36</f>
        <v>717</v>
      </c>
    </row>
    <row r="37" spans="1:17" x14ac:dyDescent="0.25">
      <c r="A37" s="576" t="s">
        <v>35</v>
      </c>
      <c r="B37" s="552"/>
      <c r="C37" s="589">
        <v>375</v>
      </c>
      <c r="D37" s="589">
        <v>0</v>
      </c>
      <c r="E37" s="589">
        <f>SUM(C37:D37)</f>
        <v>375</v>
      </c>
      <c r="F37" s="552"/>
      <c r="G37" s="589">
        <v>0</v>
      </c>
      <c r="H37" s="589">
        <v>0</v>
      </c>
      <c r="I37" s="589">
        <f>SUM(G37:H37)</f>
        <v>0</v>
      </c>
      <c r="J37" s="552"/>
      <c r="K37" s="589">
        <v>0</v>
      </c>
      <c r="L37" s="589">
        <v>0</v>
      </c>
      <c r="M37" s="589">
        <f>SUM(K37:L37)</f>
        <v>0</v>
      </c>
      <c r="N37" s="552"/>
      <c r="O37" s="589">
        <v>0</v>
      </c>
      <c r="P37" s="552"/>
      <c r="Q37" s="589">
        <f>E37+I37+M37+O37</f>
        <v>375</v>
      </c>
    </row>
    <row r="38" spans="1:17" x14ac:dyDescent="0.25">
      <c r="A38" s="575" t="s">
        <v>46</v>
      </c>
      <c r="B38" s="555"/>
      <c r="C38" s="590">
        <v>5298</v>
      </c>
      <c r="D38" s="590">
        <v>3478</v>
      </c>
      <c r="E38" s="590">
        <f>SUM(C38:D38)</f>
        <v>8776</v>
      </c>
      <c r="F38" s="555"/>
      <c r="G38" s="590">
        <v>206</v>
      </c>
      <c r="H38" s="590">
        <v>298</v>
      </c>
      <c r="I38" s="590">
        <f>SUM(G38:H38)</f>
        <v>504</v>
      </c>
      <c r="J38" s="555"/>
      <c r="K38" s="590">
        <v>-202</v>
      </c>
      <c r="L38" s="590">
        <v>91</v>
      </c>
      <c r="M38" s="590">
        <f>SUM(K38:L38)</f>
        <v>-111</v>
      </c>
      <c r="N38" s="555"/>
      <c r="O38" s="590">
        <v>730</v>
      </c>
      <c r="P38" s="555"/>
      <c r="Q38" s="597">
        <f>E38+I38+M38+O38</f>
        <v>9899</v>
      </c>
    </row>
    <row r="39" spans="1:17" x14ac:dyDescent="0.25">
      <c r="A39" s="572" t="s">
        <v>45</v>
      </c>
      <c r="B39" s="560"/>
      <c r="C39" s="594">
        <f>SUM(C34:C38)</f>
        <v>15108</v>
      </c>
      <c r="D39" s="594">
        <f>SUM(D34:D38)</f>
        <v>6082</v>
      </c>
      <c r="E39" s="594">
        <f t="shared" ref="E39" si="9">SUM(C39:D39)</f>
        <v>21190</v>
      </c>
      <c r="F39" s="560"/>
      <c r="G39" s="594">
        <f>SUM(G34:G38)</f>
        <v>617</v>
      </c>
      <c r="H39" s="594">
        <f>SUM(H34:H38)</f>
        <v>483</v>
      </c>
      <c r="I39" s="594">
        <f t="shared" ref="I39" si="10">SUM(G39:H39)</f>
        <v>1100</v>
      </c>
      <c r="J39" s="560"/>
      <c r="K39" s="594">
        <f>SUM(K34:K38)</f>
        <v>438</v>
      </c>
      <c r="L39" s="594">
        <f>SUM(L34:L38)</f>
        <v>143</v>
      </c>
      <c r="M39" s="594">
        <f t="shared" ref="M39" si="11">SUM(K39:L39)</f>
        <v>581</v>
      </c>
      <c r="N39" s="560"/>
      <c r="O39" s="594">
        <f>SUM(O34:O38)</f>
        <v>1574</v>
      </c>
      <c r="P39" s="560"/>
      <c r="Q39" s="594">
        <f>SUM(Q34:Q38)</f>
        <v>24445</v>
      </c>
    </row>
    <row r="40" spans="1:17" x14ac:dyDescent="0.25">
      <c r="A40" s="577" t="s">
        <v>18</v>
      </c>
      <c r="B40" s="556"/>
      <c r="C40" s="593"/>
      <c r="D40" s="593"/>
      <c r="E40" s="593"/>
      <c r="F40" s="556"/>
      <c r="G40" s="593"/>
      <c r="H40" s="593"/>
      <c r="I40" s="593"/>
      <c r="J40" s="556"/>
      <c r="K40" s="593"/>
      <c r="L40" s="593"/>
      <c r="M40" s="593"/>
      <c r="N40" s="556"/>
      <c r="O40" s="593"/>
      <c r="P40" s="556"/>
      <c r="Q40" s="593"/>
    </row>
    <row r="41" spans="1:17" ht="26.25" x14ac:dyDescent="0.25">
      <c r="A41" s="576" t="s">
        <v>1056</v>
      </c>
      <c r="B41" s="552"/>
      <c r="C41" s="589">
        <v>172</v>
      </c>
      <c r="D41" s="589">
        <v>0</v>
      </c>
      <c r="E41" s="589">
        <f>SUM(C41:D41)</f>
        <v>172</v>
      </c>
      <c r="F41" s="552"/>
      <c r="G41" s="589">
        <v>0</v>
      </c>
      <c r="H41" s="589">
        <v>0</v>
      </c>
      <c r="I41" s="589">
        <f>SUM(G41:H41)</f>
        <v>0</v>
      </c>
      <c r="J41" s="552"/>
      <c r="K41" s="589">
        <v>0</v>
      </c>
      <c r="L41" s="589">
        <v>0</v>
      </c>
      <c r="M41" s="589">
        <f>SUM(K41:L41)</f>
        <v>0</v>
      </c>
      <c r="N41" s="552"/>
      <c r="O41" s="589">
        <v>0</v>
      </c>
      <c r="P41" s="552"/>
      <c r="Q41" s="589">
        <f>E41+I41+M41+O41</f>
        <v>172</v>
      </c>
    </row>
    <row r="42" spans="1:17" x14ac:dyDescent="0.25">
      <c r="A42" s="575" t="s">
        <v>43</v>
      </c>
      <c r="B42" s="555"/>
      <c r="C42" s="590">
        <v>24399</v>
      </c>
      <c r="D42" s="590">
        <v>1810</v>
      </c>
      <c r="E42" s="590">
        <f>SUM(C42:D42)</f>
        <v>26209</v>
      </c>
      <c r="F42" s="555"/>
      <c r="G42" s="590">
        <v>3153</v>
      </c>
      <c r="H42" s="590">
        <v>443</v>
      </c>
      <c r="I42" s="590">
        <f>SUM(G42:H42)</f>
        <v>3596</v>
      </c>
      <c r="J42" s="555"/>
      <c r="K42" s="590">
        <v>0</v>
      </c>
      <c r="L42" s="590">
        <v>75</v>
      </c>
      <c r="M42" s="590">
        <f>SUM(K42:L42)</f>
        <v>75</v>
      </c>
      <c r="N42" s="555"/>
      <c r="O42" s="590">
        <v>3701</v>
      </c>
      <c r="P42" s="555"/>
      <c r="Q42" s="590">
        <f>E42+I42+M42+O42</f>
        <v>33581</v>
      </c>
    </row>
    <row r="43" spans="1:17" x14ac:dyDescent="0.25">
      <c r="A43" s="576" t="s">
        <v>16</v>
      </c>
      <c r="B43" s="552"/>
      <c r="C43" s="589">
        <v>847</v>
      </c>
      <c r="D43" s="589">
        <v>0</v>
      </c>
      <c r="E43" s="589">
        <f>SUM(C43:D43)</f>
        <v>847</v>
      </c>
      <c r="F43" s="552"/>
      <c r="G43" s="589">
        <v>0</v>
      </c>
      <c r="H43" s="589">
        <v>0</v>
      </c>
      <c r="I43" s="589">
        <f>SUM(G43:H43)</f>
        <v>0</v>
      </c>
      <c r="J43" s="552"/>
      <c r="K43" s="589">
        <v>0</v>
      </c>
      <c r="L43" s="589">
        <v>2</v>
      </c>
      <c r="M43" s="589">
        <f>SUM(K43:L43)</f>
        <v>2</v>
      </c>
      <c r="N43" s="552"/>
      <c r="O43" s="589">
        <v>694</v>
      </c>
      <c r="P43" s="552"/>
      <c r="Q43" s="589">
        <f>E43+I43+M43+O43</f>
        <v>1543</v>
      </c>
    </row>
    <row r="44" spans="1:17" x14ac:dyDescent="0.25">
      <c r="A44" s="575" t="s">
        <v>35</v>
      </c>
      <c r="B44" s="555"/>
      <c r="C44" s="590">
        <v>536</v>
      </c>
      <c r="D44" s="590">
        <v>0</v>
      </c>
      <c r="E44" s="590">
        <f>SUM(C44:D44)</f>
        <v>536</v>
      </c>
      <c r="F44" s="555"/>
      <c r="G44" s="590">
        <v>0</v>
      </c>
      <c r="H44" s="590">
        <v>0</v>
      </c>
      <c r="I44" s="590">
        <f>SUM(G44:H44)</f>
        <v>0</v>
      </c>
      <c r="J44" s="555"/>
      <c r="K44" s="590">
        <v>0</v>
      </c>
      <c r="L44" s="590">
        <v>0</v>
      </c>
      <c r="M44" s="590">
        <f>SUM(K44:L44)</f>
        <v>0</v>
      </c>
      <c r="N44" s="555"/>
      <c r="O44" s="590">
        <v>0</v>
      </c>
      <c r="P44" s="555"/>
      <c r="Q44" s="590">
        <f>E44+I44+M44+O44</f>
        <v>536</v>
      </c>
    </row>
    <row r="45" spans="1:17" x14ac:dyDescent="0.25">
      <c r="A45" s="576" t="s">
        <v>34</v>
      </c>
      <c r="B45" s="552"/>
      <c r="C45" s="589">
        <v>6029</v>
      </c>
      <c r="D45" s="589">
        <v>1656</v>
      </c>
      <c r="E45" s="589">
        <f>SUM(C45:D45)</f>
        <v>7685</v>
      </c>
      <c r="F45" s="552"/>
      <c r="G45" s="589">
        <v>317</v>
      </c>
      <c r="H45" s="589">
        <v>292</v>
      </c>
      <c r="I45" s="589">
        <f>SUM(G45:H45)</f>
        <v>609</v>
      </c>
      <c r="J45" s="552"/>
      <c r="K45" s="589">
        <v>35</v>
      </c>
      <c r="L45" s="589">
        <v>43</v>
      </c>
      <c r="M45" s="589">
        <f>SUM(K45:L45)</f>
        <v>78</v>
      </c>
      <c r="N45" s="552"/>
      <c r="O45" s="589">
        <v>-10</v>
      </c>
      <c r="P45" s="552"/>
      <c r="Q45" s="589">
        <f>E45+I45+M45+O45</f>
        <v>8362</v>
      </c>
    </row>
    <row r="46" spans="1:17" x14ac:dyDescent="0.25">
      <c r="A46" s="577" t="s">
        <v>33</v>
      </c>
      <c r="B46" s="556"/>
      <c r="C46" s="593">
        <f>SUM(C41:C45)</f>
        <v>31983</v>
      </c>
      <c r="D46" s="593">
        <f>SUM(D41:D45)</f>
        <v>3466</v>
      </c>
      <c r="E46" s="593">
        <f t="shared" ref="E46:E47" si="12">SUM(C46:D46)</f>
        <v>35449</v>
      </c>
      <c r="F46" s="556"/>
      <c r="G46" s="593">
        <f>SUM(G41:G45)</f>
        <v>3470</v>
      </c>
      <c r="H46" s="593">
        <f>SUM(H41:H45)</f>
        <v>735</v>
      </c>
      <c r="I46" s="593">
        <f t="shared" ref="I46:I47" si="13">SUM(G46:H46)</f>
        <v>4205</v>
      </c>
      <c r="J46" s="556"/>
      <c r="K46" s="593">
        <f>SUM(K41:K45)</f>
        <v>35</v>
      </c>
      <c r="L46" s="593">
        <f>SUM(L41:L45)</f>
        <v>120</v>
      </c>
      <c r="M46" s="593">
        <f t="shared" ref="M46:M47" si="14">SUM(K46:L46)</f>
        <v>155</v>
      </c>
      <c r="N46" s="556"/>
      <c r="O46" s="593">
        <f>SUM(O41:O45)</f>
        <v>4385</v>
      </c>
      <c r="P46" s="556"/>
      <c r="Q46" s="593">
        <f>SUM(Q41:Q45)</f>
        <v>44194</v>
      </c>
    </row>
    <row r="47" spans="1:17" x14ac:dyDescent="0.25">
      <c r="A47" s="578" t="s">
        <v>32</v>
      </c>
      <c r="B47" s="579"/>
      <c r="C47" s="595">
        <f>C39+C46</f>
        <v>47091</v>
      </c>
      <c r="D47" s="595">
        <f>D39+D46</f>
        <v>9548</v>
      </c>
      <c r="E47" s="595">
        <f t="shared" si="12"/>
        <v>56639</v>
      </c>
      <c r="F47" s="579"/>
      <c r="G47" s="595">
        <f>G39+G46</f>
        <v>4087</v>
      </c>
      <c r="H47" s="595">
        <f>H39+H46</f>
        <v>1218</v>
      </c>
      <c r="I47" s="595">
        <f t="shared" si="13"/>
        <v>5305</v>
      </c>
      <c r="J47" s="579"/>
      <c r="K47" s="595">
        <f>K39+K46</f>
        <v>473</v>
      </c>
      <c r="L47" s="595">
        <f>L39+L46</f>
        <v>263</v>
      </c>
      <c r="M47" s="595">
        <f t="shared" si="14"/>
        <v>736</v>
      </c>
      <c r="N47" s="579"/>
      <c r="O47" s="595">
        <f>O39+O46</f>
        <v>5959</v>
      </c>
      <c r="P47" s="579"/>
      <c r="Q47" s="595">
        <f>Q39+Q46</f>
        <v>68639</v>
      </c>
    </row>
    <row r="48" spans="1:17" x14ac:dyDescent="0.25">
      <c r="A48" s="577" t="s">
        <v>31</v>
      </c>
      <c r="B48" s="556"/>
      <c r="C48" s="593"/>
      <c r="D48" s="593"/>
      <c r="E48" s="593"/>
      <c r="F48" s="556"/>
      <c r="G48" s="593"/>
      <c r="H48" s="593"/>
      <c r="I48" s="593"/>
      <c r="J48" s="556"/>
      <c r="K48" s="593"/>
      <c r="L48" s="593"/>
      <c r="M48" s="593"/>
      <c r="N48" s="556"/>
      <c r="O48" s="593"/>
      <c r="P48" s="556"/>
      <c r="Q48" s="593"/>
    </row>
    <row r="49" spans="1:17" x14ac:dyDescent="0.25">
      <c r="A49" s="580" t="s">
        <v>842</v>
      </c>
      <c r="B49" s="552"/>
      <c r="C49" s="589">
        <v>15796</v>
      </c>
      <c r="D49" s="589">
        <v>6974</v>
      </c>
      <c r="E49" s="589">
        <f>SUM(C49:D49)</f>
        <v>22770</v>
      </c>
      <c r="F49" s="552"/>
      <c r="G49" s="589">
        <v>4864</v>
      </c>
      <c r="H49" s="589">
        <v>4069</v>
      </c>
      <c r="I49" s="589">
        <f>SUM(G49:H49)</f>
        <v>8933</v>
      </c>
      <c r="J49" s="552"/>
      <c r="K49" s="589">
        <v>1045</v>
      </c>
      <c r="L49" s="589">
        <v>104</v>
      </c>
      <c r="M49" s="589">
        <f>SUM(K49:L49)</f>
        <v>1149</v>
      </c>
      <c r="N49" s="552"/>
      <c r="O49" s="599">
        <v>-5020</v>
      </c>
      <c r="P49" s="552"/>
      <c r="Q49" s="589">
        <f>E49+I49+M49+O49</f>
        <v>27832</v>
      </c>
    </row>
    <row r="50" spans="1:17" ht="30" x14ac:dyDescent="0.25">
      <c r="A50" s="581" t="s">
        <v>843</v>
      </c>
      <c r="B50" s="555"/>
      <c r="C50" s="600">
        <v>185</v>
      </c>
      <c r="D50" s="600">
        <v>25</v>
      </c>
      <c r="E50" s="600">
        <f>SUM(C50:D50)</f>
        <v>210</v>
      </c>
      <c r="F50" s="601"/>
      <c r="G50" s="600">
        <v>0</v>
      </c>
      <c r="H50" s="600">
        <v>0</v>
      </c>
      <c r="I50" s="600">
        <f>SUM(G50:H50)</f>
        <v>0</v>
      </c>
      <c r="J50" s="601"/>
      <c r="K50" s="600">
        <v>0</v>
      </c>
      <c r="L50" s="600">
        <v>0</v>
      </c>
      <c r="M50" s="600">
        <f>SUM(K50:L50)</f>
        <v>0</v>
      </c>
      <c r="N50" s="601"/>
      <c r="O50" s="602">
        <v>0</v>
      </c>
      <c r="P50" s="601"/>
      <c r="Q50" s="600">
        <f>E50+I50+M50+O50</f>
        <v>210</v>
      </c>
    </row>
    <row r="51" spans="1:17" x14ac:dyDescent="0.25">
      <c r="A51" s="578" t="s">
        <v>28</v>
      </c>
      <c r="B51" s="579"/>
      <c r="C51" s="595">
        <f>SUM(C49:C50)</f>
        <v>15981</v>
      </c>
      <c r="D51" s="595">
        <f>SUM(D49:D50)</f>
        <v>6999</v>
      </c>
      <c r="E51" s="595">
        <f t="shared" ref="E51:E52" si="15">SUM(C51:D51)</f>
        <v>22980</v>
      </c>
      <c r="F51" s="579"/>
      <c r="G51" s="595">
        <f>SUM(G49:G50)</f>
        <v>4864</v>
      </c>
      <c r="H51" s="595">
        <f>SUM(H49:H50)</f>
        <v>4069</v>
      </c>
      <c r="I51" s="595">
        <f t="shared" ref="I51:I52" si="16">SUM(G51:H51)</f>
        <v>8933</v>
      </c>
      <c r="J51" s="579"/>
      <c r="K51" s="595">
        <f>SUM(K49:K50)</f>
        <v>1045</v>
      </c>
      <c r="L51" s="595">
        <f>SUM(L49:L50)</f>
        <v>104</v>
      </c>
      <c r="M51" s="595">
        <f t="shared" ref="M51:M52" si="17">SUM(K51:L51)</f>
        <v>1149</v>
      </c>
      <c r="N51" s="579"/>
      <c r="O51" s="603">
        <f>SUM(O49:O50)</f>
        <v>-5020</v>
      </c>
      <c r="P51" s="579"/>
      <c r="Q51" s="595">
        <f>SUM(Q49:Q50)</f>
        <v>28042</v>
      </c>
    </row>
    <row r="52" spans="1:17" x14ac:dyDescent="0.25">
      <c r="A52" s="582" t="s">
        <v>27</v>
      </c>
      <c r="B52" s="583"/>
      <c r="C52" s="604">
        <f>C47+C51</f>
        <v>63072</v>
      </c>
      <c r="D52" s="604">
        <f>D47+D51</f>
        <v>16547</v>
      </c>
      <c r="E52" s="604">
        <f t="shared" si="15"/>
        <v>79619</v>
      </c>
      <c r="F52" s="583"/>
      <c r="G52" s="604">
        <f>G47+G51</f>
        <v>8951</v>
      </c>
      <c r="H52" s="604">
        <f>H47+H51</f>
        <v>5287</v>
      </c>
      <c r="I52" s="604">
        <f t="shared" si="16"/>
        <v>14238</v>
      </c>
      <c r="J52" s="583"/>
      <c r="K52" s="604">
        <f>K47+K51</f>
        <v>1518</v>
      </c>
      <c r="L52" s="604">
        <f>L47+L51</f>
        <v>367</v>
      </c>
      <c r="M52" s="604">
        <f t="shared" si="17"/>
        <v>1885</v>
      </c>
      <c r="N52" s="583"/>
      <c r="O52" s="604">
        <f>O47+O51</f>
        <v>939</v>
      </c>
      <c r="P52" s="583"/>
      <c r="Q52" s="604">
        <f>Q47+Q51</f>
        <v>96681</v>
      </c>
    </row>
    <row r="53" spans="1:17" x14ac:dyDescent="0.25">
      <c r="A53" s="605"/>
      <c r="B53" s="606"/>
      <c r="C53" s="606"/>
      <c r="D53" s="606"/>
      <c r="E53" s="606"/>
      <c r="F53" s="606"/>
      <c r="G53" s="606"/>
      <c r="H53" s="606"/>
      <c r="I53" s="606"/>
      <c r="J53" s="606"/>
      <c r="K53" s="606"/>
      <c r="L53" s="606"/>
      <c r="M53" s="606"/>
      <c r="N53" s="606"/>
      <c r="O53" s="606"/>
      <c r="P53" s="606"/>
      <c r="Q53" s="606"/>
    </row>
    <row r="54" spans="1:17" x14ac:dyDescent="0.25">
      <c r="A54" s="578" t="s">
        <v>26</v>
      </c>
      <c r="B54" s="586"/>
      <c r="C54" s="595"/>
      <c r="D54" s="595"/>
      <c r="E54" s="595"/>
      <c r="F54" s="586"/>
      <c r="G54" s="595"/>
      <c r="H54" s="595"/>
      <c r="I54" s="595"/>
      <c r="J54" s="586"/>
      <c r="K54" s="595"/>
      <c r="L54" s="595"/>
      <c r="M54" s="595"/>
      <c r="N54" s="586"/>
      <c r="O54" s="595"/>
      <c r="P54" s="586"/>
      <c r="Q54" s="595"/>
    </row>
    <row r="55" spans="1:17" x14ac:dyDescent="0.25">
      <c r="A55" s="578" t="s">
        <v>25</v>
      </c>
      <c r="B55" s="586"/>
      <c r="C55" s="595"/>
      <c r="D55" s="595"/>
      <c r="E55" s="595"/>
      <c r="F55" s="586"/>
      <c r="G55" s="595"/>
      <c r="H55" s="595"/>
      <c r="I55" s="595"/>
      <c r="J55" s="586"/>
      <c r="K55" s="595"/>
      <c r="L55" s="595"/>
      <c r="M55" s="595"/>
      <c r="N55" s="586"/>
      <c r="O55" s="595"/>
      <c r="P55" s="586"/>
      <c r="Q55" s="595"/>
    </row>
    <row r="56" spans="1:17" x14ac:dyDescent="0.25">
      <c r="A56" s="572" t="s">
        <v>24</v>
      </c>
      <c r="B56" s="560"/>
      <c r="C56" s="594"/>
      <c r="D56" s="594"/>
      <c r="E56" s="594"/>
      <c r="F56" s="560"/>
      <c r="G56" s="594"/>
      <c r="H56" s="594"/>
      <c r="I56" s="594"/>
      <c r="J56" s="560"/>
      <c r="K56" s="594"/>
      <c r="L56" s="594"/>
      <c r="M56" s="594"/>
      <c r="N56" s="560"/>
      <c r="O56" s="594"/>
      <c r="P56" s="560"/>
      <c r="Q56" s="594"/>
    </row>
    <row r="57" spans="1:17" x14ac:dyDescent="0.25">
      <c r="A57" s="572" t="s">
        <v>20</v>
      </c>
      <c r="B57" s="560"/>
      <c r="C57" s="594"/>
      <c r="D57" s="594"/>
      <c r="E57" s="594"/>
      <c r="F57" s="560"/>
      <c r="G57" s="594"/>
      <c r="H57" s="594"/>
      <c r="I57" s="594"/>
      <c r="J57" s="560"/>
      <c r="K57" s="594"/>
      <c r="L57" s="594"/>
      <c r="M57" s="594"/>
      <c r="N57" s="560"/>
      <c r="O57" s="594"/>
      <c r="P57" s="560"/>
      <c r="Q57" s="594"/>
    </row>
    <row r="58" spans="1:17" x14ac:dyDescent="0.25">
      <c r="A58" s="576" t="s">
        <v>23</v>
      </c>
      <c r="B58" s="552"/>
      <c r="C58" s="598">
        <f>C9</f>
        <v>3188</v>
      </c>
      <c r="D58" s="598">
        <f>D9</f>
        <v>886</v>
      </c>
      <c r="E58" s="598">
        <f t="shared" ref="E58:E60" si="18">SUM(C58:D58)</f>
        <v>4074</v>
      </c>
      <c r="F58" s="552"/>
      <c r="G58" s="598">
        <f>G9</f>
        <v>841</v>
      </c>
      <c r="H58" s="598">
        <f>H9</f>
        <v>185</v>
      </c>
      <c r="I58" s="598">
        <f t="shared" ref="I58:I60" si="19">SUM(G58:H58)</f>
        <v>1026</v>
      </c>
      <c r="J58" s="552"/>
      <c r="K58" s="598">
        <f>K9</f>
        <v>415</v>
      </c>
      <c r="L58" s="598">
        <f>L9</f>
        <v>102</v>
      </c>
      <c r="M58" s="598">
        <f t="shared" ref="M58:M60" si="20">SUM(K58:L58)</f>
        <v>517</v>
      </c>
      <c r="N58" s="552"/>
      <c r="O58" s="598">
        <f>O9</f>
        <v>639</v>
      </c>
      <c r="P58" s="552"/>
      <c r="Q58" s="598">
        <f>Q9</f>
        <v>6256</v>
      </c>
    </row>
    <row r="59" spans="1:17" x14ac:dyDescent="0.25">
      <c r="A59" s="576" t="s">
        <v>22</v>
      </c>
      <c r="B59" s="552"/>
      <c r="C59" s="598">
        <f>C11</f>
        <v>54</v>
      </c>
      <c r="D59" s="598">
        <f>D11</f>
        <v>0</v>
      </c>
      <c r="E59" s="598">
        <f t="shared" si="18"/>
        <v>54</v>
      </c>
      <c r="F59" s="552"/>
      <c r="G59" s="598">
        <f>G11</f>
        <v>0</v>
      </c>
      <c r="H59" s="598">
        <f>H11</f>
        <v>7</v>
      </c>
      <c r="I59" s="598">
        <f t="shared" si="19"/>
        <v>7</v>
      </c>
      <c r="J59" s="552"/>
      <c r="K59" s="598">
        <f>K11</f>
        <v>0</v>
      </c>
      <c r="L59" s="598">
        <f>L11</f>
        <v>0</v>
      </c>
      <c r="M59" s="598">
        <f t="shared" si="20"/>
        <v>0</v>
      </c>
      <c r="N59" s="552"/>
      <c r="O59" s="598">
        <f>O11</f>
        <v>0</v>
      </c>
      <c r="P59" s="552"/>
      <c r="Q59" s="598">
        <f>Q11</f>
        <v>61</v>
      </c>
    </row>
    <row r="60" spans="1:17" x14ac:dyDescent="0.25">
      <c r="A60" s="576" t="s">
        <v>19</v>
      </c>
      <c r="B60" s="552"/>
      <c r="C60" s="598">
        <f>C12</f>
        <v>235</v>
      </c>
      <c r="D60" s="598">
        <f>D12</f>
        <v>0</v>
      </c>
      <c r="E60" s="598">
        <f t="shared" si="18"/>
        <v>235</v>
      </c>
      <c r="F60" s="552"/>
      <c r="G60" s="598">
        <f>G12</f>
        <v>0</v>
      </c>
      <c r="H60" s="598">
        <f>H12</f>
        <v>16</v>
      </c>
      <c r="I60" s="598">
        <f t="shared" si="19"/>
        <v>16</v>
      </c>
      <c r="J60" s="552"/>
      <c r="K60" s="598">
        <f>K12</f>
        <v>0</v>
      </c>
      <c r="L60" s="598">
        <f>L12</f>
        <v>7</v>
      </c>
      <c r="M60" s="598">
        <f t="shared" si="20"/>
        <v>7</v>
      </c>
      <c r="N60" s="552"/>
      <c r="O60" s="598">
        <f>O12</f>
        <v>0</v>
      </c>
      <c r="P60" s="552"/>
      <c r="Q60" s="598">
        <f>Q12</f>
        <v>258</v>
      </c>
    </row>
    <row r="61" spans="1:17" x14ac:dyDescent="0.25">
      <c r="A61" s="572" t="s">
        <v>18</v>
      </c>
      <c r="B61" s="560"/>
      <c r="C61" s="594"/>
      <c r="D61" s="594"/>
      <c r="E61" s="594"/>
      <c r="F61" s="560"/>
      <c r="G61" s="594"/>
      <c r="H61" s="594"/>
      <c r="I61" s="594"/>
      <c r="J61" s="560"/>
      <c r="K61" s="594"/>
      <c r="L61" s="594"/>
      <c r="M61" s="594"/>
      <c r="N61" s="560"/>
      <c r="O61" s="594"/>
      <c r="P61" s="560"/>
      <c r="Q61" s="594"/>
    </row>
    <row r="62" spans="1:17" x14ac:dyDescent="0.25">
      <c r="A62" s="576" t="s">
        <v>22</v>
      </c>
      <c r="B62" s="552"/>
      <c r="C62" s="598">
        <f>C20</f>
        <v>96</v>
      </c>
      <c r="D62" s="598">
        <f>D20</f>
        <v>10</v>
      </c>
      <c r="E62" s="598">
        <f t="shared" ref="E62:E63" si="21">SUM(C62:D62)</f>
        <v>106</v>
      </c>
      <c r="F62" s="552"/>
      <c r="G62" s="598">
        <f>G20</f>
        <v>278</v>
      </c>
      <c r="H62" s="598">
        <f>H20</f>
        <v>0</v>
      </c>
      <c r="I62" s="598">
        <f t="shared" ref="I62:I63" si="22">SUM(G62:H62)</f>
        <v>278</v>
      </c>
      <c r="J62" s="552"/>
      <c r="K62" s="598">
        <f>K20</f>
        <v>0</v>
      </c>
      <c r="L62" s="598">
        <f>L20</f>
        <v>2</v>
      </c>
      <c r="M62" s="598">
        <f t="shared" ref="M62:M63" si="23">SUM(K62:L62)</f>
        <v>2</v>
      </c>
      <c r="N62" s="552"/>
      <c r="O62" s="598">
        <f>O20</f>
        <v>74</v>
      </c>
      <c r="P62" s="552"/>
      <c r="Q62" s="598">
        <f>Q20</f>
        <v>460</v>
      </c>
    </row>
    <row r="63" spans="1:17" x14ac:dyDescent="0.25">
      <c r="A63" s="576" t="s">
        <v>19</v>
      </c>
      <c r="B63" s="552"/>
      <c r="C63" s="598">
        <f>C21</f>
        <v>406</v>
      </c>
      <c r="D63" s="598">
        <f>D21</f>
        <v>0</v>
      </c>
      <c r="E63" s="598">
        <f t="shared" si="21"/>
        <v>406</v>
      </c>
      <c r="F63" s="552"/>
      <c r="G63" s="598">
        <f>G21</f>
        <v>0</v>
      </c>
      <c r="H63" s="598">
        <f>H21</f>
        <v>0</v>
      </c>
      <c r="I63" s="598">
        <f t="shared" si="22"/>
        <v>0</v>
      </c>
      <c r="J63" s="552"/>
      <c r="K63" s="598">
        <f>K21</f>
        <v>0</v>
      </c>
      <c r="L63" s="598">
        <f>L21</f>
        <v>6</v>
      </c>
      <c r="M63" s="598">
        <f t="shared" si="23"/>
        <v>6</v>
      </c>
      <c r="N63" s="552"/>
      <c r="O63" s="598">
        <f>O21</f>
        <v>0</v>
      </c>
      <c r="P63" s="552"/>
      <c r="Q63" s="598">
        <f>Q21</f>
        <v>412</v>
      </c>
    </row>
    <row r="64" spans="1:17" x14ac:dyDescent="0.25">
      <c r="A64" s="572" t="s">
        <v>21</v>
      </c>
      <c r="B64" s="560"/>
      <c r="C64" s="594"/>
      <c r="D64" s="594"/>
      <c r="E64" s="594"/>
      <c r="F64" s="560"/>
      <c r="G64" s="594"/>
      <c r="H64" s="594"/>
      <c r="I64" s="594"/>
      <c r="J64" s="560"/>
      <c r="K64" s="594"/>
      <c r="L64" s="594"/>
      <c r="M64" s="594"/>
      <c r="N64" s="560"/>
      <c r="O64" s="594"/>
      <c r="P64" s="560"/>
      <c r="Q64" s="594"/>
    </row>
    <row r="65" spans="1:17" x14ac:dyDescent="0.25">
      <c r="A65" s="572" t="s">
        <v>20</v>
      </c>
      <c r="B65" s="560"/>
      <c r="C65" s="594"/>
      <c r="D65" s="594"/>
      <c r="E65" s="594"/>
      <c r="F65" s="560"/>
      <c r="G65" s="594"/>
      <c r="H65" s="594"/>
      <c r="I65" s="594"/>
      <c r="J65" s="560"/>
      <c r="K65" s="594"/>
      <c r="L65" s="594"/>
      <c r="M65" s="594"/>
      <c r="N65" s="560"/>
      <c r="O65" s="594"/>
      <c r="P65" s="560"/>
      <c r="Q65" s="594"/>
    </row>
    <row r="66" spans="1:17" x14ac:dyDescent="0.25">
      <c r="A66" s="576" t="s">
        <v>17</v>
      </c>
      <c r="B66" s="552"/>
      <c r="C66" s="598">
        <f>C35</f>
        <v>6293</v>
      </c>
      <c r="D66" s="598">
        <f>D35</f>
        <v>1881</v>
      </c>
      <c r="E66" s="598">
        <f t="shared" ref="E66:E67" si="24">SUM(C66:D66)</f>
        <v>8174</v>
      </c>
      <c r="F66" s="552"/>
      <c r="G66" s="598">
        <f>G35</f>
        <v>286</v>
      </c>
      <c r="H66" s="598">
        <f>H35</f>
        <v>166</v>
      </c>
      <c r="I66" s="598">
        <f t="shared" ref="I66:I67" si="25">SUM(G66:H66)</f>
        <v>452</v>
      </c>
      <c r="J66" s="552"/>
      <c r="K66" s="598">
        <f>K35</f>
        <v>515</v>
      </c>
      <c r="L66" s="598">
        <f>L35</f>
        <v>16</v>
      </c>
      <c r="M66" s="598">
        <f t="shared" ref="M66:M67" si="26">SUM(K66:L66)</f>
        <v>531</v>
      </c>
      <c r="N66" s="552"/>
      <c r="O66" s="598">
        <f>O35</f>
        <v>684</v>
      </c>
      <c r="P66" s="552"/>
      <c r="Q66" s="598">
        <f>Q35</f>
        <v>9841</v>
      </c>
    </row>
    <row r="67" spans="1:17" x14ac:dyDescent="0.25">
      <c r="A67" s="576" t="s">
        <v>19</v>
      </c>
      <c r="B67" s="552"/>
      <c r="C67" s="598">
        <f>C36</f>
        <v>362</v>
      </c>
      <c r="D67" s="598">
        <f>D36</f>
        <v>269</v>
      </c>
      <c r="E67" s="598">
        <f t="shared" si="24"/>
        <v>631</v>
      </c>
      <c r="F67" s="552"/>
      <c r="G67" s="598">
        <f>G36</f>
        <v>0</v>
      </c>
      <c r="H67" s="598">
        <f>H36</f>
        <v>0</v>
      </c>
      <c r="I67" s="598">
        <f t="shared" si="25"/>
        <v>0</v>
      </c>
      <c r="J67" s="552"/>
      <c r="K67" s="598">
        <f>K36</f>
        <v>0</v>
      </c>
      <c r="L67" s="598">
        <f>L36</f>
        <v>0</v>
      </c>
      <c r="M67" s="598">
        <f t="shared" si="26"/>
        <v>0</v>
      </c>
      <c r="N67" s="552"/>
      <c r="O67" s="598">
        <f>O36</f>
        <v>86</v>
      </c>
      <c r="P67" s="552"/>
      <c r="Q67" s="598">
        <f>Q36</f>
        <v>717</v>
      </c>
    </row>
    <row r="68" spans="1:17" x14ac:dyDescent="0.25">
      <c r="A68" s="572" t="s">
        <v>18</v>
      </c>
      <c r="B68" s="560"/>
      <c r="C68" s="594"/>
      <c r="D68" s="594"/>
      <c r="E68" s="594"/>
      <c r="F68" s="560"/>
      <c r="G68" s="594"/>
      <c r="H68" s="594"/>
      <c r="I68" s="594"/>
      <c r="J68" s="560"/>
      <c r="K68" s="594"/>
      <c r="L68" s="594"/>
      <c r="M68" s="594"/>
      <c r="N68" s="560"/>
      <c r="O68" s="594"/>
      <c r="P68" s="560"/>
      <c r="Q68" s="594"/>
    </row>
    <row r="69" spans="1:17" x14ac:dyDescent="0.25">
      <c r="A69" s="576" t="s">
        <v>17</v>
      </c>
      <c r="B69" s="552"/>
      <c r="C69" s="598">
        <f>C42</f>
        <v>24399</v>
      </c>
      <c r="D69" s="598">
        <f>D42</f>
        <v>1810</v>
      </c>
      <c r="E69" s="598">
        <f t="shared" ref="E69:E72" si="27">SUM(C69:D69)</f>
        <v>26209</v>
      </c>
      <c r="F69" s="552"/>
      <c r="G69" s="598">
        <f>G42</f>
        <v>3153</v>
      </c>
      <c r="H69" s="598">
        <f>H42</f>
        <v>443</v>
      </c>
      <c r="I69" s="598">
        <f t="shared" ref="I69:I72" si="28">SUM(G69:H69)</f>
        <v>3596</v>
      </c>
      <c r="J69" s="552"/>
      <c r="K69" s="598">
        <f>K42</f>
        <v>0</v>
      </c>
      <c r="L69" s="598">
        <f>L42</f>
        <v>75</v>
      </c>
      <c r="M69" s="598">
        <f t="shared" ref="M69:M72" si="29">SUM(K69:L69)</f>
        <v>75</v>
      </c>
      <c r="N69" s="552"/>
      <c r="O69" s="598">
        <f>O42</f>
        <v>3701</v>
      </c>
      <c r="P69" s="552"/>
      <c r="Q69" s="598">
        <f>Q42</f>
        <v>33581</v>
      </c>
    </row>
    <row r="70" spans="1:17" x14ac:dyDescent="0.25">
      <c r="A70" s="576" t="s">
        <v>16</v>
      </c>
      <c r="B70" s="552"/>
      <c r="C70" s="598">
        <f>C43</f>
        <v>847</v>
      </c>
      <c r="D70" s="598">
        <f>D43</f>
        <v>0</v>
      </c>
      <c r="E70" s="598">
        <f t="shared" si="27"/>
        <v>847</v>
      </c>
      <c r="F70" s="552"/>
      <c r="G70" s="598">
        <f>G43</f>
        <v>0</v>
      </c>
      <c r="H70" s="598">
        <f>H43</f>
        <v>0</v>
      </c>
      <c r="I70" s="598">
        <f t="shared" si="28"/>
        <v>0</v>
      </c>
      <c r="J70" s="552"/>
      <c r="K70" s="598">
        <f>K43</f>
        <v>0</v>
      </c>
      <c r="L70" s="598">
        <f>L43</f>
        <v>2</v>
      </c>
      <c r="M70" s="598">
        <f t="shared" si="29"/>
        <v>2</v>
      </c>
      <c r="N70" s="552"/>
      <c r="O70" s="598">
        <f>O43</f>
        <v>694</v>
      </c>
      <c r="P70" s="552"/>
      <c r="Q70" s="598">
        <f>Q43</f>
        <v>1543</v>
      </c>
    </row>
    <row r="71" spans="1:17" x14ac:dyDescent="0.25">
      <c r="A71" s="578" t="s">
        <v>15</v>
      </c>
      <c r="B71" s="586"/>
      <c r="C71" s="595">
        <f>C66+C67+C69+C70-C60-C63</f>
        <v>31260</v>
      </c>
      <c r="D71" s="595">
        <f>D66+D67+D69+D70-D60-D63</f>
        <v>3960</v>
      </c>
      <c r="E71" s="595">
        <f t="shared" si="27"/>
        <v>35220</v>
      </c>
      <c r="F71" s="586"/>
      <c r="G71" s="595">
        <f>G66+G67+G69+G70-G60-G63</f>
        <v>3439</v>
      </c>
      <c r="H71" s="595">
        <f>H66+H67+H69+H70-H60-H63</f>
        <v>593</v>
      </c>
      <c r="I71" s="595">
        <f t="shared" si="28"/>
        <v>4032</v>
      </c>
      <c r="J71" s="586"/>
      <c r="K71" s="595">
        <f>K66+K67+K69+K70-K60-K63</f>
        <v>515</v>
      </c>
      <c r="L71" s="595">
        <f>L66+L67+L69+L70-L60-L63</f>
        <v>80</v>
      </c>
      <c r="M71" s="595">
        <f t="shared" si="29"/>
        <v>595</v>
      </c>
      <c r="N71" s="586"/>
      <c r="O71" s="595">
        <f>O66+O67+O69+O70-O60-O63</f>
        <v>5165</v>
      </c>
      <c r="P71" s="586"/>
      <c r="Q71" s="595">
        <f>Q66+Q67+Q69+Q70-Q60-Q63</f>
        <v>45012</v>
      </c>
    </row>
    <row r="72" spans="1:17" x14ac:dyDescent="0.25">
      <c r="A72" s="578" t="s">
        <v>14</v>
      </c>
      <c r="B72" s="586"/>
      <c r="C72" s="595">
        <f>C71-C58-C59-C62</f>
        <v>27922</v>
      </c>
      <c r="D72" s="595">
        <f>D71-D58-D59-D62</f>
        <v>3064</v>
      </c>
      <c r="E72" s="595">
        <f t="shared" si="27"/>
        <v>30986</v>
      </c>
      <c r="F72" s="586"/>
      <c r="G72" s="595">
        <f>G71-G58-G59-G62</f>
        <v>2320</v>
      </c>
      <c r="H72" s="595">
        <f>H71-H58-H59-H62</f>
        <v>401</v>
      </c>
      <c r="I72" s="595">
        <f t="shared" si="28"/>
        <v>2721</v>
      </c>
      <c r="J72" s="586"/>
      <c r="K72" s="595">
        <f>K71-K58-K59-K62</f>
        <v>100</v>
      </c>
      <c r="L72" s="595">
        <f>L71-L58-L59-L62</f>
        <v>-24</v>
      </c>
      <c r="M72" s="595">
        <f t="shared" si="29"/>
        <v>76</v>
      </c>
      <c r="N72" s="586"/>
      <c r="O72" s="595">
        <f>O71-O58-O59-O62</f>
        <v>4452</v>
      </c>
      <c r="P72" s="586"/>
      <c r="Q72" s="595">
        <f>Q71-Q58-Q59-Q62</f>
        <v>38235</v>
      </c>
    </row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horizontalDpi="300" verticalDpi="0" r:id="rId1"/>
  <headerFooter>
    <oddFooter>&amp;C&amp;1#&amp;"Calibri"&amp;12&amp;K008000Internal Use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31B2E-41CE-41B1-85B7-54C379DF14D2}">
  <sheetPr>
    <tabColor rgb="FF008C39"/>
  </sheetPr>
  <dimension ref="A1:AS28"/>
  <sheetViews>
    <sheetView showGridLines="0" zoomScale="70" zoomScaleNormal="70" workbookViewId="0">
      <pane xSplit="9" ySplit="4" topLeftCell="Z5" activePane="bottomRight" state="frozen"/>
      <selection pane="topRight" activeCell="J1" sqref="J1"/>
      <selection pane="bottomLeft" activeCell="A5" sqref="A5"/>
      <selection pane="bottomRight"/>
    </sheetView>
  </sheetViews>
  <sheetFormatPr defaultColWidth="0" defaultRowHeight="0" customHeight="1" zeroHeight="1" outlineLevelCol="1" x14ac:dyDescent="0.25"/>
  <cols>
    <col min="1" max="1" width="4.140625" style="123" customWidth="1"/>
    <col min="2" max="2" width="55.85546875" style="123" customWidth="1"/>
    <col min="3" max="3" width="0.85546875" style="7" hidden="1" customWidth="1" outlineLevel="1"/>
    <col min="4" max="8" width="11.7109375" style="123" hidden="1" customWidth="1" outlineLevel="1"/>
    <col min="9" max="9" width="0.85546875" style="6" customWidth="1" collapsed="1"/>
    <col min="10" max="14" width="11.7109375" style="123" customWidth="1" outlineLevel="1"/>
    <col min="15" max="15" width="0.5703125" style="6" customWidth="1"/>
    <col min="16" max="20" width="11.7109375" style="123" customWidth="1" outlineLevel="1"/>
    <col min="21" max="21" width="0.85546875" style="6" customWidth="1"/>
    <col min="22" max="26" width="11.7109375" style="123" customWidth="1" outlineLevel="1"/>
    <col min="27" max="27" width="1.42578125" style="6" customWidth="1"/>
    <col min="28" max="28" width="11.7109375" style="123" customWidth="1"/>
    <col min="29" max="30" width="11.28515625" style="123" bestFit="1" customWidth="1"/>
    <col min="31" max="32" width="11.28515625" style="123" customWidth="1"/>
    <col min="33" max="33" width="1.7109375" customWidth="1"/>
    <col min="34" max="38" width="11.28515625" style="123" customWidth="1"/>
    <col min="39" max="39" width="1.5703125" customWidth="1"/>
    <col min="40" max="44" width="11.28515625" style="123" customWidth="1"/>
    <col min="45" max="45" width="9.140625" customWidth="1"/>
    <col min="46" max="16384" width="9.140625" style="123" hidden="1"/>
  </cols>
  <sheetData>
    <row r="1" spans="1:44" ht="20.25" customHeight="1" x14ac:dyDescent="0.25"/>
    <row r="2" spans="1:44" ht="20.25" customHeight="1" thickBot="1" x14ac:dyDescent="0.3"/>
    <row r="3" spans="1:44" ht="20.100000000000001" customHeight="1" x14ac:dyDescent="0.25">
      <c r="B3" s="832" t="s">
        <v>812</v>
      </c>
      <c r="C3" s="110"/>
      <c r="D3" s="824" t="s">
        <v>148</v>
      </c>
      <c r="E3" s="828" t="s">
        <v>147</v>
      </c>
      <c r="F3" s="830" t="s">
        <v>146</v>
      </c>
      <c r="G3" s="830" t="s">
        <v>145</v>
      </c>
      <c r="H3" s="831">
        <v>2019</v>
      </c>
      <c r="J3" s="822" t="s">
        <v>86</v>
      </c>
      <c r="K3" s="828" t="s">
        <v>85</v>
      </c>
      <c r="L3" s="830" t="s">
        <v>84</v>
      </c>
      <c r="M3" s="830" t="s">
        <v>83</v>
      </c>
      <c r="N3" s="830">
        <v>2020</v>
      </c>
      <c r="P3" s="822" t="s">
        <v>82</v>
      </c>
      <c r="Q3" s="824" t="s">
        <v>81</v>
      </c>
      <c r="R3" s="824" t="s">
        <v>80</v>
      </c>
      <c r="S3" s="824" t="s">
        <v>79</v>
      </c>
      <c r="T3" s="824">
        <v>2021</v>
      </c>
      <c r="V3" s="822" t="s">
        <v>78</v>
      </c>
      <c r="W3" s="824" t="s">
        <v>77</v>
      </c>
      <c r="X3" s="824" t="s">
        <v>76</v>
      </c>
      <c r="Y3" s="824" t="s">
        <v>75</v>
      </c>
      <c r="Z3" s="826">
        <v>2022</v>
      </c>
      <c r="AB3" s="824" t="s">
        <v>74</v>
      </c>
      <c r="AC3" s="824" t="s">
        <v>73</v>
      </c>
      <c r="AD3" s="824" t="s">
        <v>72</v>
      </c>
      <c r="AE3" s="824" t="s">
        <v>71</v>
      </c>
      <c r="AF3" s="824">
        <v>2023</v>
      </c>
      <c r="AH3" s="824" t="s">
        <v>70</v>
      </c>
      <c r="AI3" s="824" t="s">
        <v>1100</v>
      </c>
      <c r="AJ3" s="824" t="s">
        <v>1130</v>
      </c>
      <c r="AK3" s="824" t="s">
        <v>1146</v>
      </c>
      <c r="AL3" s="821">
        <v>2024</v>
      </c>
      <c r="AN3" s="821" t="s">
        <v>1164</v>
      </c>
      <c r="AO3" s="821" t="s">
        <v>1190</v>
      </c>
      <c r="AP3" s="821" t="s">
        <v>1199</v>
      </c>
      <c r="AQ3" s="821" t="s">
        <v>1241</v>
      </c>
      <c r="AR3" s="821">
        <v>2025</v>
      </c>
    </row>
    <row r="4" spans="1:44" ht="20.100000000000001" customHeight="1" thickBot="1" x14ac:dyDescent="0.3">
      <c r="B4" s="833"/>
      <c r="C4" s="110"/>
      <c r="D4" s="825"/>
      <c r="E4" s="829"/>
      <c r="F4" s="830"/>
      <c r="G4" s="830"/>
      <c r="H4" s="831"/>
      <c r="J4" s="823"/>
      <c r="K4" s="829"/>
      <c r="L4" s="830"/>
      <c r="M4" s="830"/>
      <c r="N4" s="830"/>
      <c r="P4" s="823"/>
      <c r="Q4" s="825"/>
      <c r="R4" s="825"/>
      <c r="S4" s="825"/>
      <c r="T4" s="825"/>
      <c r="V4" s="823"/>
      <c r="W4" s="825"/>
      <c r="X4" s="825"/>
      <c r="Y4" s="825"/>
      <c r="Z4" s="827"/>
      <c r="AB4" s="825"/>
      <c r="AC4" s="825"/>
      <c r="AD4" s="825"/>
      <c r="AE4" s="825"/>
      <c r="AF4" s="825"/>
      <c r="AH4" s="825"/>
      <c r="AI4" s="825"/>
      <c r="AJ4" s="825"/>
      <c r="AK4" s="825"/>
      <c r="AL4" s="821"/>
      <c r="AN4" s="821"/>
      <c r="AO4" s="821"/>
      <c r="AP4" s="821"/>
      <c r="AQ4" s="821"/>
      <c r="AR4" s="821"/>
    </row>
    <row r="5" spans="1:44" customFormat="1" ht="20.100000000000001" customHeight="1" x14ac:dyDescent="0.25">
      <c r="A5" s="123"/>
      <c r="B5" s="240" t="s">
        <v>813</v>
      </c>
      <c r="C5" s="241"/>
      <c r="D5" s="242">
        <v>6913</v>
      </c>
      <c r="E5" s="242">
        <v>6573</v>
      </c>
      <c r="F5" s="242">
        <v>6915</v>
      </c>
      <c r="G5" s="242">
        <v>7215</v>
      </c>
      <c r="H5" s="242">
        <v>27622</v>
      </c>
      <c r="I5" s="243"/>
      <c r="J5" s="244">
        <v>6778</v>
      </c>
      <c r="K5" s="242">
        <v>6583</v>
      </c>
      <c r="L5" s="242">
        <v>7775</v>
      </c>
      <c r="M5" s="242">
        <v>10002</v>
      </c>
      <c r="N5" s="242">
        <v>31138</v>
      </c>
      <c r="O5" s="243"/>
      <c r="P5" s="242">
        <v>8580</v>
      </c>
      <c r="Q5" s="242">
        <v>9529</v>
      </c>
      <c r="R5" s="242">
        <v>11620</v>
      </c>
      <c r="S5" s="242">
        <v>11388</v>
      </c>
      <c r="T5" s="242">
        <v>41120</v>
      </c>
      <c r="U5" s="6"/>
      <c r="V5" s="242">
        <v>9882</v>
      </c>
      <c r="W5" s="242">
        <v>9642</v>
      </c>
      <c r="X5" s="242">
        <v>10377</v>
      </c>
      <c r="Y5" s="242">
        <v>10921</v>
      </c>
      <c r="Z5" s="242">
        <v>40822</v>
      </c>
      <c r="AA5" s="6"/>
      <c r="AB5" s="242">
        <v>11107</v>
      </c>
      <c r="AC5" s="242">
        <v>10534</v>
      </c>
      <c r="AD5" s="242">
        <v>9611</v>
      </c>
      <c r="AE5" s="242">
        <v>11136</v>
      </c>
      <c r="AF5" s="242">
        <v>42388</v>
      </c>
      <c r="AH5" s="242">
        <v>11020</v>
      </c>
      <c r="AI5" s="242">
        <v>10983</v>
      </c>
      <c r="AJ5" s="242">
        <v>11833</v>
      </c>
      <c r="AK5" s="242">
        <v>12844</v>
      </c>
      <c r="AL5" s="242">
        <v>46680</v>
      </c>
      <c r="AN5" s="242">
        <v>11425</v>
      </c>
      <c r="AO5" s="242">
        <v>12194</v>
      </c>
      <c r="AP5" s="242">
        <v>12972</v>
      </c>
      <c r="AQ5" s="242">
        <v>13549</v>
      </c>
      <c r="AR5" s="242">
        <v>50140</v>
      </c>
    </row>
    <row r="6" spans="1:44" customFormat="1" ht="20.100000000000001" customHeight="1" x14ac:dyDescent="0.25">
      <c r="A6" s="123"/>
      <c r="B6" s="240" t="s">
        <v>814</v>
      </c>
      <c r="C6" s="241"/>
      <c r="D6" s="242">
        <v>-4893</v>
      </c>
      <c r="E6" s="242">
        <v>-4447</v>
      </c>
      <c r="F6" s="242">
        <v>-4814</v>
      </c>
      <c r="G6" s="242">
        <v>-4862</v>
      </c>
      <c r="H6" s="242">
        <v>-19015</v>
      </c>
      <c r="I6" s="243"/>
      <c r="J6" s="244">
        <v>-4459</v>
      </c>
      <c r="K6" s="242">
        <v>-4489</v>
      </c>
      <c r="L6" s="242">
        <v>-5266</v>
      </c>
      <c r="M6" s="242">
        <v>-7246</v>
      </c>
      <c r="N6" s="242">
        <v>-21461</v>
      </c>
      <c r="O6" s="243"/>
      <c r="P6" s="242">
        <v>-5719</v>
      </c>
      <c r="Q6" s="242">
        <v>-6657</v>
      </c>
      <c r="R6" s="242">
        <v>-8377</v>
      </c>
      <c r="S6" s="242">
        <v>-7801</v>
      </c>
      <c r="T6" s="242">
        <v>-28553</v>
      </c>
      <c r="U6" s="6"/>
      <c r="V6" s="242">
        <v>-6234</v>
      </c>
      <c r="W6" s="242">
        <v>-6002</v>
      </c>
      <c r="X6" s="242">
        <v>-6631</v>
      </c>
      <c r="Y6" s="242">
        <v>-7093</v>
      </c>
      <c r="Z6" s="242">
        <v>-25960</v>
      </c>
      <c r="AA6" s="6"/>
      <c r="AB6" s="242">
        <v>-6996</v>
      </c>
      <c r="AC6" s="242">
        <v>-6722</v>
      </c>
      <c r="AD6" s="242">
        <v>-6875</v>
      </c>
      <c r="AE6" s="242">
        <v>-7275</v>
      </c>
      <c r="AF6" s="242">
        <v>-27868</v>
      </c>
      <c r="AH6" s="242">
        <v>-6781</v>
      </c>
      <c r="AI6" s="242">
        <v>-7165</v>
      </c>
      <c r="AJ6" s="242">
        <v>-7914</v>
      </c>
      <c r="AK6" s="242">
        <v>-8706</v>
      </c>
      <c r="AL6" s="242">
        <v>-30566</v>
      </c>
      <c r="AN6" s="242">
        <v>-7135</v>
      </c>
      <c r="AO6" s="242">
        <v>-8233</v>
      </c>
      <c r="AP6" s="242">
        <v>-8692</v>
      </c>
      <c r="AQ6" s="242">
        <v>-8697</v>
      </c>
      <c r="AR6" s="242">
        <v>-32757</v>
      </c>
    </row>
    <row r="7" spans="1:44" customFormat="1" ht="20.100000000000001" customHeight="1" x14ac:dyDescent="0.25">
      <c r="A7" s="123"/>
      <c r="B7" s="245" t="s">
        <v>815</v>
      </c>
      <c r="C7" s="246">
        <v>0</v>
      </c>
      <c r="D7" s="247">
        <v>2020</v>
      </c>
      <c r="E7" s="247">
        <v>2126</v>
      </c>
      <c r="F7" s="247">
        <v>2101</v>
      </c>
      <c r="G7" s="247">
        <v>2353</v>
      </c>
      <c r="H7" s="247">
        <v>8607</v>
      </c>
      <c r="I7" s="243"/>
      <c r="J7" s="248">
        <v>2319</v>
      </c>
      <c r="K7" s="247">
        <v>2094</v>
      </c>
      <c r="L7" s="247">
        <v>2509</v>
      </c>
      <c r="M7" s="247">
        <v>2756</v>
      </c>
      <c r="N7" s="247">
        <v>9677</v>
      </c>
      <c r="O7" s="243"/>
      <c r="P7" s="247">
        <v>2861</v>
      </c>
      <c r="Q7" s="247">
        <v>2872</v>
      </c>
      <c r="R7" s="247">
        <v>3243</v>
      </c>
      <c r="S7" s="247">
        <v>3587</v>
      </c>
      <c r="T7" s="247">
        <v>12567</v>
      </c>
      <c r="U7" s="6"/>
      <c r="V7" s="247">
        <v>3648</v>
      </c>
      <c r="W7" s="247">
        <v>3640</v>
      </c>
      <c r="X7" s="247">
        <v>3746</v>
      </c>
      <c r="Y7" s="247">
        <v>3828</v>
      </c>
      <c r="Z7" s="247">
        <v>14862</v>
      </c>
      <c r="AA7" s="6"/>
      <c r="AB7" s="247">
        <v>4111</v>
      </c>
      <c r="AC7" s="247">
        <v>3812</v>
      </c>
      <c r="AD7" s="247">
        <v>2736</v>
      </c>
      <c r="AE7" s="247">
        <v>3861</v>
      </c>
      <c r="AF7" s="247">
        <v>14520</v>
      </c>
      <c r="AH7" s="247">
        <v>4239</v>
      </c>
      <c r="AI7" s="247">
        <v>3818</v>
      </c>
      <c r="AJ7" s="247">
        <v>3919</v>
      </c>
      <c r="AK7" s="247">
        <v>4138</v>
      </c>
      <c r="AL7" s="247">
        <v>16114</v>
      </c>
      <c r="AN7" s="247">
        <v>4290</v>
      </c>
      <c r="AO7" s="247">
        <v>3961</v>
      </c>
      <c r="AP7" s="247">
        <v>4280</v>
      </c>
      <c r="AQ7" s="247">
        <v>4852</v>
      </c>
      <c r="AR7" s="247">
        <v>17383</v>
      </c>
    </row>
    <row r="8" spans="1:44" customFormat="1" ht="20.100000000000001" customHeight="1" thickBot="1" x14ac:dyDescent="0.3">
      <c r="A8" s="123"/>
      <c r="B8" s="249" t="s">
        <v>816</v>
      </c>
      <c r="C8" s="250"/>
      <c r="D8" s="242">
        <v>127</v>
      </c>
      <c r="E8" s="242">
        <v>79</v>
      </c>
      <c r="F8" s="242">
        <v>194</v>
      </c>
      <c r="G8" s="242">
        <v>156</v>
      </c>
      <c r="H8" s="242">
        <v>556</v>
      </c>
      <c r="I8" s="243"/>
      <c r="J8" s="244">
        <v>71</v>
      </c>
      <c r="K8" s="242">
        <v>-57</v>
      </c>
      <c r="L8" s="242">
        <v>131</v>
      </c>
      <c r="M8" s="242">
        <v>404</v>
      </c>
      <c r="N8" s="242">
        <v>549</v>
      </c>
      <c r="O8" s="243"/>
      <c r="P8" s="242">
        <v>323</v>
      </c>
      <c r="Q8" s="242">
        <v>338</v>
      </c>
      <c r="R8" s="242">
        <v>494</v>
      </c>
      <c r="S8" s="242">
        <v>424</v>
      </c>
      <c r="T8" s="242">
        <v>1579</v>
      </c>
      <c r="U8" s="6"/>
      <c r="V8" s="242">
        <v>532</v>
      </c>
      <c r="W8" s="242">
        <v>676</v>
      </c>
      <c r="X8" s="242">
        <v>-298</v>
      </c>
      <c r="Y8" s="242">
        <v>429</v>
      </c>
      <c r="Z8" s="242">
        <v>1339</v>
      </c>
      <c r="AA8" s="6"/>
      <c r="AB8" s="242">
        <v>649</v>
      </c>
      <c r="AC8" s="242">
        <v>180</v>
      </c>
      <c r="AD8" s="242">
        <v>148</v>
      </c>
      <c r="AE8" s="242">
        <v>245</v>
      </c>
      <c r="AF8" s="242">
        <v>1222</v>
      </c>
      <c r="AH8" s="242">
        <v>418</v>
      </c>
      <c r="AI8" s="242">
        <v>293</v>
      </c>
      <c r="AJ8" s="242">
        <v>211</v>
      </c>
      <c r="AK8" s="242">
        <v>582</v>
      </c>
      <c r="AL8" s="242">
        <v>1504</v>
      </c>
      <c r="AN8" s="242">
        <v>652</v>
      </c>
      <c r="AO8" s="242">
        <v>454</v>
      </c>
      <c r="AP8" s="242">
        <v>276</v>
      </c>
      <c r="AQ8" s="242">
        <v>214</v>
      </c>
      <c r="AR8" s="242">
        <v>1596</v>
      </c>
    </row>
    <row r="9" spans="1:44" customFormat="1" ht="20.100000000000001" customHeight="1" thickBot="1" x14ac:dyDescent="0.3">
      <c r="A9" s="123"/>
      <c r="B9" s="251" t="s">
        <v>190</v>
      </c>
      <c r="C9" s="252"/>
      <c r="D9" s="253">
        <v>2147</v>
      </c>
      <c r="E9" s="253">
        <v>2205</v>
      </c>
      <c r="F9" s="253">
        <v>2295</v>
      </c>
      <c r="G9" s="253">
        <v>2509</v>
      </c>
      <c r="H9" s="253">
        <v>9163</v>
      </c>
      <c r="I9" s="254"/>
      <c r="J9" s="255">
        <v>2390</v>
      </c>
      <c r="K9" s="253">
        <v>2037</v>
      </c>
      <c r="L9" s="253">
        <v>2640</v>
      </c>
      <c r="M9" s="253">
        <v>3160</v>
      </c>
      <c r="N9" s="253">
        <v>10226</v>
      </c>
      <c r="O9" s="254"/>
      <c r="P9" s="253">
        <v>3184</v>
      </c>
      <c r="Q9" s="253">
        <v>3210</v>
      </c>
      <c r="R9" s="253">
        <v>3737</v>
      </c>
      <c r="S9" s="253">
        <v>4011</v>
      </c>
      <c r="T9" s="253">
        <v>14146</v>
      </c>
      <c r="U9" s="6"/>
      <c r="V9" s="253">
        <v>4180</v>
      </c>
      <c r="W9" s="253">
        <v>4316</v>
      </c>
      <c r="X9" s="253">
        <v>3448</v>
      </c>
      <c r="Y9" s="253">
        <v>4257</v>
      </c>
      <c r="Z9" s="253">
        <v>16201</v>
      </c>
      <c r="AA9" s="6"/>
      <c r="AB9" s="253">
        <v>4760</v>
      </c>
      <c r="AC9" s="253">
        <v>3992</v>
      </c>
      <c r="AD9" s="253">
        <v>2884</v>
      </c>
      <c r="AE9" s="253">
        <v>4106</v>
      </c>
      <c r="AF9" s="253">
        <v>15742</v>
      </c>
      <c r="AH9" s="253">
        <v>4657</v>
      </c>
      <c r="AI9" s="253">
        <v>4111</v>
      </c>
      <c r="AJ9" s="704">
        <v>4130</v>
      </c>
      <c r="AK9" s="704">
        <v>4720</v>
      </c>
      <c r="AL9" s="704">
        <v>17618</v>
      </c>
      <c r="AN9" s="704">
        <v>4942</v>
      </c>
      <c r="AO9" s="704">
        <v>4415</v>
      </c>
      <c r="AP9" s="704">
        <v>4556</v>
      </c>
      <c r="AQ9" s="704">
        <v>5066</v>
      </c>
      <c r="AR9" s="704">
        <v>18979</v>
      </c>
    </row>
    <row r="10" spans="1:44" customFormat="1" ht="20.100000000000001" customHeight="1" x14ac:dyDescent="0.25">
      <c r="A10" s="123"/>
      <c r="B10" s="249" t="s">
        <v>331</v>
      </c>
      <c r="C10" s="241"/>
      <c r="D10" s="242">
        <v>-769</v>
      </c>
      <c r="E10" s="242">
        <v>-772</v>
      </c>
      <c r="F10" s="242">
        <v>-739</v>
      </c>
      <c r="G10" s="242">
        <v>-894</v>
      </c>
      <c r="H10" s="242">
        <v>-3180</v>
      </c>
      <c r="I10" s="243"/>
      <c r="J10" s="244">
        <v>-754</v>
      </c>
      <c r="K10" s="242">
        <v>-711</v>
      </c>
      <c r="L10" s="242">
        <v>-758</v>
      </c>
      <c r="M10" s="242">
        <v>-996</v>
      </c>
      <c r="N10" s="242">
        <v>-3218</v>
      </c>
      <c r="O10" s="243"/>
      <c r="P10" s="242">
        <v>-797</v>
      </c>
      <c r="Q10" s="242">
        <v>-869</v>
      </c>
      <c r="R10" s="242">
        <v>-843</v>
      </c>
      <c r="S10" s="242">
        <v>-1013</v>
      </c>
      <c r="T10" s="242">
        <v>-3526</v>
      </c>
      <c r="U10" s="6"/>
      <c r="V10" s="242">
        <v>-889</v>
      </c>
      <c r="W10" s="242">
        <v>-965</v>
      </c>
      <c r="X10" s="242">
        <v>-960</v>
      </c>
      <c r="Y10" s="242">
        <v>-1118</v>
      </c>
      <c r="Z10" s="242">
        <v>-3932</v>
      </c>
      <c r="AA10" s="6"/>
      <c r="AB10" s="242">
        <v>-970</v>
      </c>
      <c r="AC10" s="242">
        <v>-1014</v>
      </c>
      <c r="AD10" s="242">
        <v>-995</v>
      </c>
      <c r="AE10" s="242">
        <v>-1018</v>
      </c>
      <c r="AF10" s="242">
        <v>-3997</v>
      </c>
      <c r="AH10" s="242">
        <v>-1033</v>
      </c>
      <c r="AI10" s="242">
        <v>-1053</v>
      </c>
      <c r="AJ10" s="242">
        <v>-1025</v>
      </c>
      <c r="AK10" s="242">
        <v>-1129</v>
      </c>
      <c r="AL10" s="242">
        <v>-4240</v>
      </c>
      <c r="AN10" s="242">
        <v>-1064</v>
      </c>
      <c r="AO10" s="242">
        <v>-1098</v>
      </c>
      <c r="AP10" s="242">
        <v>-1082</v>
      </c>
      <c r="AQ10" s="242">
        <v>-1051</v>
      </c>
      <c r="AR10" s="242">
        <v>-4295</v>
      </c>
    </row>
    <row r="11" spans="1:44" customFormat="1" ht="20.100000000000001" customHeight="1" x14ac:dyDescent="0.25">
      <c r="A11" s="123"/>
      <c r="B11" s="249" t="s">
        <v>332</v>
      </c>
      <c r="C11" s="250"/>
      <c r="D11" s="242">
        <v>-68</v>
      </c>
      <c r="E11" s="242">
        <v>-71</v>
      </c>
      <c r="F11" s="242">
        <v>-85</v>
      </c>
      <c r="G11" s="242">
        <v>-108</v>
      </c>
      <c r="H11" s="242">
        <v>-332</v>
      </c>
      <c r="I11" s="243"/>
      <c r="J11" s="244">
        <v>-108</v>
      </c>
      <c r="K11" s="242">
        <v>-209</v>
      </c>
      <c r="L11" s="242">
        <v>-104</v>
      </c>
      <c r="M11" s="242">
        <v>-35</v>
      </c>
      <c r="N11" s="242">
        <v>-456</v>
      </c>
      <c r="O11" s="243"/>
      <c r="P11" s="242">
        <v>-113</v>
      </c>
      <c r="Q11" s="242">
        <v>-33</v>
      </c>
      <c r="R11" s="242">
        <v>-100</v>
      </c>
      <c r="S11" s="242">
        <v>-104</v>
      </c>
      <c r="T11" s="242">
        <v>-350</v>
      </c>
      <c r="U11" s="6"/>
      <c r="V11" s="242">
        <v>-130</v>
      </c>
      <c r="W11" s="242">
        <v>-128</v>
      </c>
      <c r="X11" s="242">
        <v>-127</v>
      </c>
      <c r="Y11" s="242">
        <v>-120</v>
      </c>
      <c r="Z11" s="242">
        <v>-505</v>
      </c>
      <c r="AA11" s="6"/>
      <c r="AB11" s="242">
        <v>-176</v>
      </c>
      <c r="AC11" s="242">
        <v>-185</v>
      </c>
      <c r="AD11" s="242">
        <v>-128</v>
      </c>
      <c r="AE11" s="242">
        <v>-143</v>
      </c>
      <c r="AF11" s="242">
        <v>-632</v>
      </c>
      <c r="AH11" s="242">
        <v>-158</v>
      </c>
      <c r="AI11" s="242">
        <v>-139</v>
      </c>
      <c r="AJ11" s="242">
        <v>-123</v>
      </c>
      <c r="AK11" s="242">
        <v>-132</v>
      </c>
      <c r="AL11" s="242">
        <v>-552</v>
      </c>
      <c r="AN11" s="242">
        <v>-146</v>
      </c>
      <c r="AO11" s="242">
        <v>-152</v>
      </c>
      <c r="AP11" s="242">
        <v>-117</v>
      </c>
      <c r="AQ11" s="242">
        <v>-145</v>
      </c>
      <c r="AR11" s="242">
        <v>-560</v>
      </c>
    </row>
    <row r="12" spans="1:44" customFormat="1" ht="20.100000000000001" customHeight="1" thickBot="1" x14ac:dyDescent="0.3">
      <c r="A12" s="123"/>
      <c r="B12" s="240" t="s">
        <v>817</v>
      </c>
      <c r="C12" s="250"/>
      <c r="D12" s="242">
        <v>26</v>
      </c>
      <c r="E12" s="242">
        <v>0</v>
      </c>
      <c r="F12" s="242">
        <v>36</v>
      </c>
      <c r="G12" s="242">
        <v>6</v>
      </c>
      <c r="H12" s="242">
        <v>68</v>
      </c>
      <c r="I12" s="243"/>
      <c r="J12" s="244">
        <v>-3</v>
      </c>
      <c r="K12" s="242">
        <v>-11</v>
      </c>
      <c r="L12" s="242">
        <v>-14</v>
      </c>
      <c r="M12" s="242">
        <v>-28</v>
      </c>
      <c r="N12" s="242">
        <v>-56</v>
      </c>
      <c r="O12" s="243"/>
      <c r="P12" s="242">
        <v>10</v>
      </c>
      <c r="Q12" s="242">
        <v>-8</v>
      </c>
      <c r="R12" s="242">
        <v>67</v>
      </c>
      <c r="S12" s="242">
        <v>-483</v>
      </c>
      <c r="T12" s="242">
        <v>-414</v>
      </c>
      <c r="U12" s="6"/>
      <c r="V12" s="242">
        <v>8</v>
      </c>
      <c r="W12" s="242">
        <v>3</v>
      </c>
      <c r="X12" s="242">
        <v>-9</v>
      </c>
      <c r="Y12" s="242">
        <v>-184</v>
      </c>
      <c r="Z12" s="242">
        <v>-182</v>
      </c>
      <c r="AA12" s="6"/>
      <c r="AB12" s="242">
        <v>6</v>
      </c>
      <c r="AC12" s="242">
        <v>-131</v>
      </c>
      <c r="AD12" s="242">
        <v>1461</v>
      </c>
      <c r="AE12" s="242">
        <v>-90</v>
      </c>
      <c r="AF12" s="242">
        <v>1246</v>
      </c>
      <c r="AH12" s="242">
        <v>41</v>
      </c>
      <c r="AI12" s="242">
        <v>51</v>
      </c>
      <c r="AJ12" s="242">
        <v>-19</v>
      </c>
      <c r="AK12" s="242">
        <v>-382</v>
      </c>
      <c r="AL12" s="242">
        <v>-309</v>
      </c>
      <c r="AN12" s="242">
        <v>-15</v>
      </c>
      <c r="AO12" s="242">
        <v>46</v>
      </c>
      <c r="AP12" s="242">
        <v>31</v>
      </c>
      <c r="AQ12" s="242">
        <v>104</v>
      </c>
      <c r="AR12" s="242">
        <v>166</v>
      </c>
    </row>
    <row r="13" spans="1:44" customFormat="1" ht="20.100000000000001" customHeight="1" thickBot="1" x14ac:dyDescent="0.3">
      <c r="A13" s="123"/>
      <c r="B13" s="251" t="s">
        <v>185</v>
      </c>
      <c r="C13" s="256"/>
      <c r="D13" s="253">
        <v>1337</v>
      </c>
      <c r="E13" s="253">
        <v>1362</v>
      </c>
      <c r="F13" s="253">
        <v>1507</v>
      </c>
      <c r="G13" s="253">
        <v>1513</v>
      </c>
      <c r="H13" s="253">
        <v>5719</v>
      </c>
      <c r="I13" s="254"/>
      <c r="J13" s="255">
        <v>1525</v>
      </c>
      <c r="K13" s="253">
        <v>1106</v>
      </c>
      <c r="L13" s="253">
        <v>1764</v>
      </c>
      <c r="M13" s="253">
        <v>2101</v>
      </c>
      <c r="N13" s="253">
        <v>6496</v>
      </c>
      <c r="O13" s="254"/>
      <c r="P13" s="253">
        <v>2284</v>
      </c>
      <c r="Q13" s="253">
        <v>2300</v>
      </c>
      <c r="R13" s="253">
        <v>2861</v>
      </c>
      <c r="S13" s="253">
        <v>2411</v>
      </c>
      <c r="T13" s="253">
        <v>9856</v>
      </c>
      <c r="U13" s="6"/>
      <c r="V13" s="253">
        <v>3169</v>
      </c>
      <c r="W13" s="253">
        <v>3226</v>
      </c>
      <c r="X13" s="253">
        <v>2352</v>
      </c>
      <c r="Y13" s="253">
        <v>2835</v>
      </c>
      <c r="Z13" s="253">
        <v>11582</v>
      </c>
      <c r="AA13" s="6"/>
      <c r="AB13" s="253">
        <v>3620</v>
      </c>
      <c r="AC13" s="253">
        <v>2662</v>
      </c>
      <c r="AD13" s="253">
        <v>3222</v>
      </c>
      <c r="AE13" s="253">
        <v>2855</v>
      </c>
      <c r="AF13" s="253">
        <v>12359</v>
      </c>
      <c r="AH13" s="253">
        <v>3507</v>
      </c>
      <c r="AI13" s="253">
        <v>2970</v>
      </c>
      <c r="AJ13" s="704">
        <v>2963</v>
      </c>
      <c r="AK13" s="704">
        <v>3077</v>
      </c>
      <c r="AL13" s="704">
        <v>12517</v>
      </c>
      <c r="AN13" s="704">
        <v>3717</v>
      </c>
      <c r="AO13" s="704">
        <v>3211</v>
      </c>
      <c r="AP13" s="704">
        <v>3388</v>
      </c>
      <c r="AQ13" s="704">
        <v>3974</v>
      </c>
      <c r="AR13" s="704">
        <v>14290</v>
      </c>
    </row>
    <row r="14" spans="1:44" customFormat="1" ht="20.100000000000001" customHeight="1" x14ac:dyDescent="0.25">
      <c r="A14" s="123"/>
      <c r="B14" s="249" t="s">
        <v>334</v>
      </c>
      <c r="C14" s="241"/>
      <c r="D14" s="242">
        <v>-345</v>
      </c>
      <c r="E14" s="242">
        <v>-373</v>
      </c>
      <c r="F14" s="242">
        <v>-369</v>
      </c>
      <c r="G14" s="242">
        <v>-359</v>
      </c>
      <c r="H14" s="242">
        <v>-1446.4</v>
      </c>
      <c r="I14" s="243"/>
      <c r="J14" s="244">
        <v>-380</v>
      </c>
      <c r="K14" s="242">
        <v>-400</v>
      </c>
      <c r="L14" s="242">
        <v>-408</v>
      </c>
      <c r="M14" s="242">
        <v>-430</v>
      </c>
      <c r="N14" s="242">
        <v>-1618.4</v>
      </c>
      <c r="O14" s="243"/>
      <c r="P14" s="242">
        <v>-433</v>
      </c>
      <c r="Q14" s="242">
        <v>-514</v>
      </c>
      <c r="R14" s="242">
        <v>-506</v>
      </c>
      <c r="S14" s="242">
        <v>-531</v>
      </c>
      <c r="T14" s="242">
        <v>-1984</v>
      </c>
      <c r="U14" s="6"/>
      <c r="V14" s="242">
        <v>-527</v>
      </c>
      <c r="W14" s="242">
        <v>-537</v>
      </c>
      <c r="X14" s="242">
        <v>-568</v>
      </c>
      <c r="Y14" s="242">
        <v>-611</v>
      </c>
      <c r="Z14" s="242">
        <v>-2243</v>
      </c>
      <c r="AA14" s="6"/>
      <c r="AB14" s="242">
        <v>-609</v>
      </c>
      <c r="AC14" s="242">
        <v>-626</v>
      </c>
      <c r="AD14" s="242">
        <v>-649</v>
      </c>
      <c r="AE14" s="242">
        <v>-676</v>
      </c>
      <c r="AF14" s="242">
        <v>-2560</v>
      </c>
      <c r="AH14" s="242">
        <v>-684</v>
      </c>
      <c r="AI14" s="242">
        <v>-696</v>
      </c>
      <c r="AJ14" s="242">
        <v>-701</v>
      </c>
      <c r="AK14" s="242">
        <v>-735</v>
      </c>
      <c r="AL14" s="242">
        <v>-2816</v>
      </c>
      <c r="AN14" s="242">
        <v>-721</v>
      </c>
      <c r="AO14" s="242">
        <v>-763</v>
      </c>
      <c r="AP14" s="242">
        <v>-729</v>
      </c>
      <c r="AQ14" s="242">
        <v>-806</v>
      </c>
      <c r="AR14" s="242">
        <v>-3019</v>
      </c>
    </row>
    <row r="15" spans="1:44" customFormat="1" ht="20.100000000000001" customHeight="1" x14ac:dyDescent="0.25">
      <c r="A15" s="123"/>
      <c r="B15" s="249" t="s">
        <v>183</v>
      </c>
      <c r="C15" s="250"/>
      <c r="D15" s="242">
        <v>-292</v>
      </c>
      <c r="E15" s="242">
        <v>-371</v>
      </c>
      <c r="F15" s="242">
        <v>-310</v>
      </c>
      <c r="G15" s="242">
        <v>-368</v>
      </c>
      <c r="H15" s="242">
        <v>-1341</v>
      </c>
      <c r="I15" s="243"/>
      <c r="J15" s="244">
        <v>-315</v>
      </c>
      <c r="K15" s="242">
        <v>-169</v>
      </c>
      <c r="L15" s="242">
        <v>-197</v>
      </c>
      <c r="M15" s="242">
        <v>-350</v>
      </c>
      <c r="N15" s="242">
        <v>-1030</v>
      </c>
      <c r="O15" s="243"/>
      <c r="P15" s="242">
        <v>-382</v>
      </c>
      <c r="Q15" s="242">
        <v>-426</v>
      </c>
      <c r="R15" s="242">
        <v>-566</v>
      </c>
      <c r="S15" s="242">
        <v>-909</v>
      </c>
      <c r="T15" s="242">
        <v>-2283</v>
      </c>
      <c r="U15" s="6"/>
      <c r="V15" s="242">
        <v>-917</v>
      </c>
      <c r="W15" s="242">
        <v>-1156</v>
      </c>
      <c r="X15" s="242">
        <v>-780</v>
      </c>
      <c r="Y15" s="242">
        <v>-947</v>
      </c>
      <c r="Z15" s="242">
        <v>-3800</v>
      </c>
      <c r="AA15" s="6"/>
      <c r="AB15" s="242">
        <v>-1272</v>
      </c>
      <c r="AC15" s="242">
        <v>-1321</v>
      </c>
      <c r="AD15" s="242">
        <v>-1113</v>
      </c>
      <c r="AE15" s="242">
        <v>-1137</v>
      </c>
      <c r="AF15" s="242">
        <v>-4843</v>
      </c>
      <c r="AH15" s="242">
        <v>-1293</v>
      </c>
      <c r="AI15" s="242">
        <v>-1187</v>
      </c>
      <c r="AJ15" s="242">
        <v>-1135</v>
      </c>
      <c r="AK15" s="242">
        <v>-1377</v>
      </c>
      <c r="AL15" s="242">
        <v>-4992</v>
      </c>
      <c r="AN15" s="242">
        <v>-1561</v>
      </c>
      <c r="AO15" s="242">
        <v>-1375</v>
      </c>
      <c r="AP15" s="242">
        <v>-1512</v>
      </c>
      <c r="AQ15" s="242">
        <v>-1359</v>
      </c>
      <c r="AR15" s="242">
        <v>-5807</v>
      </c>
    </row>
    <row r="16" spans="1:44" customFormat="1" ht="20.100000000000001" customHeight="1" x14ac:dyDescent="0.25">
      <c r="A16" s="123"/>
      <c r="B16" s="249" t="s">
        <v>335</v>
      </c>
      <c r="C16" s="257"/>
      <c r="D16" s="242">
        <v>-190</v>
      </c>
      <c r="E16" s="242">
        <v>-78</v>
      </c>
      <c r="F16" s="242">
        <v>-211</v>
      </c>
      <c r="G16" s="242">
        <v>-144</v>
      </c>
      <c r="H16" s="242">
        <v>-623</v>
      </c>
      <c r="I16" s="243"/>
      <c r="J16" s="244">
        <v>-233</v>
      </c>
      <c r="K16" s="242">
        <v>-102</v>
      </c>
      <c r="L16" s="242">
        <v>-316</v>
      </c>
      <c r="M16" s="242">
        <v>-292</v>
      </c>
      <c r="N16" s="242">
        <v>-943</v>
      </c>
      <c r="O16" s="243"/>
      <c r="P16" s="242">
        <v>-430</v>
      </c>
      <c r="Q16" s="242">
        <v>-315</v>
      </c>
      <c r="R16" s="242">
        <v>-468</v>
      </c>
      <c r="S16" s="242">
        <v>-310</v>
      </c>
      <c r="T16" s="242">
        <v>-1523</v>
      </c>
      <c r="U16" s="6"/>
      <c r="V16" s="242">
        <v>-487</v>
      </c>
      <c r="W16" s="242">
        <v>-440</v>
      </c>
      <c r="X16" s="242">
        <v>498</v>
      </c>
      <c r="Y16" s="242">
        <v>-323</v>
      </c>
      <c r="Z16" s="242">
        <v>-752</v>
      </c>
      <c r="AA16" s="6"/>
      <c r="AB16" s="242">
        <v>-505</v>
      </c>
      <c r="AC16" s="242">
        <v>31</v>
      </c>
      <c r="AD16" s="242">
        <v>98</v>
      </c>
      <c r="AE16" s="242">
        <v>-53</v>
      </c>
      <c r="AF16" s="242">
        <v>-429</v>
      </c>
      <c r="AH16" s="242">
        <v>-384</v>
      </c>
      <c r="AI16" s="242">
        <v>-258</v>
      </c>
      <c r="AJ16" s="242">
        <v>-280</v>
      </c>
      <c r="AK16" s="242">
        <v>-105</v>
      </c>
      <c r="AL16" s="242">
        <v>-1027</v>
      </c>
      <c r="AN16" s="242">
        <v>-429</v>
      </c>
      <c r="AO16" s="242">
        <v>567</v>
      </c>
      <c r="AP16" s="242">
        <v>-217</v>
      </c>
      <c r="AQ16" s="242">
        <v>-328</v>
      </c>
      <c r="AR16" s="242">
        <v>-407</v>
      </c>
    </row>
    <row r="17" spans="1:44" customFormat="1" ht="20.100000000000001" customHeight="1" thickBot="1" x14ac:dyDescent="0.3">
      <c r="A17" s="123"/>
      <c r="B17" s="240" t="s">
        <v>818</v>
      </c>
      <c r="C17" s="257"/>
      <c r="D17" s="242">
        <v>-18</v>
      </c>
      <c r="E17" s="242">
        <v>-21</v>
      </c>
      <c r="F17" s="242">
        <v>-17</v>
      </c>
      <c r="G17" s="242">
        <v>-24</v>
      </c>
      <c r="H17" s="242">
        <v>-80</v>
      </c>
      <c r="I17" s="243"/>
      <c r="J17" s="244">
        <v>-21</v>
      </c>
      <c r="K17" s="242">
        <v>-12</v>
      </c>
      <c r="L17" s="242">
        <v>-29.2</v>
      </c>
      <c r="M17" s="242">
        <v>-33</v>
      </c>
      <c r="N17" s="242">
        <v>-96</v>
      </c>
      <c r="O17" s="243"/>
      <c r="P17" s="242">
        <v>-32</v>
      </c>
      <c r="Q17" s="242">
        <v>-43</v>
      </c>
      <c r="R17" s="242">
        <v>-40</v>
      </c>
      <c r="S17" s="242">
        <v>-26</v>
      </c>
      <c r="T17" s="242">
        <v>-141</v>
      </c>
      <c r="U17" s="6"/>
      <c r="V17" s="242">
        <v>-26</v>
      </c>
      <c r="W17" s="242">
        <v>-18</v>
      </c>
      <c r="X17" s="242">
        <v>-7</v>
      </c>
      <c r="Y17" s="242">
        <v>-18</v>
      </c>
      <c r="Z17" s="242">
        <v>-69</v>
      </c>
      <c r="AA17" s="6"/>
      <c r="AB17" s="242">
        <v>-19</v>
      </c>
      <c r="AC17" s="242">
        <v>-18</v>
      </c>
      <c r="AD17" s="242">
        <v>-13</v>
      </c>
      <c r="AE17" s="242">
        <v>-16</v>
      </c>
      <c r="AF17" s="242">
        <v>-66</v>
      </c>
      <c r="AH17" s="242">
        <v>-19</v>
      </c>
      <c r="AI17" s="242">
        <v>-14</v>
      </c>
      <c r="AJ17" s="242">
        <v>-6</v>
      </c>
      <c r="AK17" s="242">
        <v>-8</v>
      </c>
      <c r="AL17" s="242">
        <v>-47</v>
      </c>
      <c r="AN17" s="242">
        <v>-5</v>
      </c>
      <c r="AO17" s="242">
        <v>-9</v>
      </c>
      <c r="AP17" s="242">
        <v>-6</v>
      </c>
      <c r="AQ17" s="242">
        <v>-6</v>
      </c>
      <c r="AR17" s="242">
        <v>-26</v>
      </c>
    </row>
    <row r="18" spans="1:44" customFormat="1" ht="20.100000000000001" customHeight="1" thickBot="1" x14ac:dyDescent="0.3">
      <c r="A18" s="123"/>
      <c r="B18" s="251" t="s">
        <v>336</v>
      </c>
      <c r="C18" s="258"/>
      <c r="D18" s="253">
        <v>492</v>
      </c>
      <c r="E18" s="253">
        <v>519</v>
      </c>
      <c r="F18" s="253">
        <v>600</v>
      </c>
      <c r="G18" s="253">
        <v>618</v>
      </c>
      <c r="H18" s="253">
        <v>2228.6000000000004</v>
      </c>
      <c r="I18" s="254"/>
      <c r="J18" s="255">
        <v>577</v>
      </c>
      <c r="K18" s="253">
        <v>423</v>
      </c>
      <c r="L18" s="253">
        <v>813.8</v>
      </c>
      <c r="M18" s="253">
        <v>996</v>
      </c>
      <c r="N18" s="253">
        <v>2808.6000000000004</v>
      </c>
      <c r="O18" s="254"/>
      <c r="P18" s="253">
        <v>1007</v>
      </c>
      <c r="Q18" s="253">
        <v>1002</v>
      </c>
      <c r="R18" s="253">
        <v>1281</v>
      </c>
      <c r="S18" s="253">
        <v>635</v>
      </c>
      <c r="T18" s="253">
        <v>3925</v>
      </c>
      <c r="U18" s="6"/>
      <c r="V18" s="253">
        <v>1212</v>
      </c>
      <c r="W18" s="253">
        <v>1075</v>
      </c>
      <c r="X18" s="253">
        <v>1495</v>
      </c>
      <c r="Y18" s="253">
        <v>936</v>
      </c>
      <c r="Z18" s="253">
        <v>4718</v>
      </c>
      <c r="AA18" s="6"/>
      <c r="AB18" s="253">
        <v>1215</v>
      </c>
      <c r="AC18" s="253">
        <v>728</v>
      </c>
      <c r="AD18" s="253">
        <v>1545</v>
      </c>
      <c r="AE18" s="253">
        <v>973</v>
      </c>
      <c r="AF18" s="253">
        <v>4461</v>
      </c>
      <c r="AH18" s="253">
        <v>1127</v>
      </c>
      <c r="AI18" s="253">
        <v>815</v>
      </c>
      <c r="AJ18" s="704">
        <v>841</v>
      </c>
      <c r="AK18" s="704">
        <v>852</v>
      </c>
      <c r="AL18" s="704">
        <v>3635</v>
      </c>
      <c r="AN18" s="704">
        <v>1001</v>
      </c>
      <c r="AO18" s="704">
        <v>1631</v>
      </c>
      <c r="AP18" s="704">
        <v>924</v>
      </c>
      <c r="AQ18" s="704">
        <v>1475</v>
      </c>
      <c r="AR18" s="704">
        <v>5031</v>
      </c>
    </row>
    <row r="19" spans="1:44" ht="20.100000000000001" customHeight="1" x14ac:dyDescent="0.25">
      <c r="B19" s="259" t="s">
        <v>819</v>
      </c>
    </row>
    <row r="20" spans="1:44" ht="20.100000000000001" customHeight="1" x14ac:dyDescent="0.25">
      <c r="B20" s="259" t="s">
        <v>820</v>
      </c>
    </row>
    <row r="21" spans="1:44" ht="20.100000000000001" customHeight="1" x14ac:dyDescent="0.25"/>
    <row r="22" spans="1:44" ht="15.6" hidden="1" customHeight="1" x14ac:dyDescent="0.25">
      <c r="D22" s="260"/>
      <c r="E22" s="260"/>
      <c r="F22" s="260"/>
      <c r="G22" s="260"/>
      <c r="H22" s="260"/>
      <c r="J22" s="260"/>
      <c r="K22" s="260"/>
      <c r="L22" s="260"/>
      <c r="M22" s="260"/>
      <c r="N22" s="260"/>
      <c r="P22" s="260"/>
      <c r="Q22" s="260"/>
      <c r="R22" s="260"/>
      <c r="S22" s="260"/>
      <c r="T22" s="260"/>
      <c r="V22" s="260"/>
      <c r="W22" s="260"/>
      <c r="X22" s="260"/>
      <c r="Y22" s="260"/>
      <c r="Z22" s="260"/>
      <c r="AB22" s="260"/>
    </row>
    <row r="23" spans="1:44" ht="15.6" hidden="1" customHeight="1" x14ac:dyDescent="0.25"/>
    <row r="24" spans="1:44" ht="15.6" hidden="1" customHeight="1" x14ac:dyDescent="0.25"/>
    <row r="25" spans="1:44" ht="15.6" hidden="1" customHeight="1" x14ac:dyDescent="0.25"/>
    <row r="26" spans="1:44" ht="15.6" hidden="1" customHeight="1" x14ac:dyDescent="0.25">
      <c r="D26" s="260"/>
      <c r="E26" s="260"/>
      <c r="F26" s="260"/>
      <c r="G26" s="260"/>
      <c r="H26" s="260"/>
      <c r="J26" s="260"/>
      <c r="K26" s="260"/>
      <c r="L26" s="260"/>
      <c r="M26" s="260"/>
      <c r="N26" s="260"/>
      <c r="P26" s="260"/>
      <c r="Q26" s="260"/>
      <c r="R26" s="260"/>
      <c r="S26" s="260"/>
      <c r="T26" s="260"/>
      <c r="V26" s="260"/>
      <c r="W26" s="260"/>
      <c r="X26" s="260"/>
      <c r="Y26" s="260"/>
      <c r="Z26" s="260"/>
      <c r="AB26" s="260"/>
    </row>
    <row r="27" spans="1:44" ht="15.75" x14ac:dyDescent="0.25"/>
    <row r="28" spans="1:44" ht="15.75" x14ac:dyDescent="0.25"/>
  </sheetData>
  <mergeCells count="36">
    <mergeCell ref="H3:H4"/>
    <mergeCell ref="B3:B4"/>
    <mergeCell ref="D3:D4"/>
    <mergeCell ref="E3:E4"/>
    <mergeCell ref="F3:F4"/>
    <mergeCell ref="G3:G4"/>
    <mergeCell ref="J3:J4"/>
    <mergeCell ref="K3:K4"/>
    <mergeCell ref="L3:L4"/>
    <mergeCell ref="M3:M4"/>
    <mergeCell ref="N3:N4"/>
    <mergeCell ref="V3:V4"/>
    <mergeCell ref="AE3:AE4"/>
    <mergeCell ref="W3:W4"/>
    <mergeCell ref="AL3:AL4"/>
    <mergeCell ref="AK3:AK4"/>
    <mergeCell ref="AJ3:AJ4"/>
    <mergeCell ref="AI3:AI4"/>
    <mergeCell ref="AH3:AH4"/>
    <mergeCell ref="X3:X4"/>
    <mergeCell ref="Y3:Y4"/>
    <mergeCell ref="Z3:Z4"/>
    <mergeCell ref="AB3:AB4"/>
    <mergeCell ref="AC3:AC4"/>
    <mergeCell ref="AD3:AD4"/>
    <mergeCell ref="AF3:AF4"/>
    <mergeCell ref="P3:P4"/>
    <mergeCell ref="Q3:Q4"/>
    <mergeCell ref="R3:R4"/>
    <mergeCell ref="S3:S4"/>
    <mergeCell ref="T3:T4"/>
    <mergeCell ref="AR3:AR4"/>
    <mergeCell ref="AQ3:AQ4"/>
    <mergeCell ref="AO3:AO4"/>
    <mergeCell ref="AP3:AP4"/>
    <mergeCell ref="AN3:AN4"/>
  </mergeCells>
  <phoneticPr fontId="44" type="noConversion"/>
  <pageMargins left="0.7" right="0.7" top="0.75" bottom="0.75" header="0.3" footer="0.3"/>
  <pageSetup paperSize="9" orientation="portrait" r:id="rId1"/>
  <headerFooter>
    <oddFooter>&amp;C&amp;1#&amp;"Calibri"&amp;12&amp;K008000Internal Use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66D4B-A2A5-4C22-9778-C9D99EA8C58B}">
  <sheetPr>
    <tabColor theme="0" tint="-0.14999847407452621"/>
  </sheetPr>
  <dimension ref="A4:AM71"/>
  <sheetViews>
    <sheetView showGridLines="0" zoomScale="80" zoomScaleNormal="8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0" defaultRowHeight="10.5" customHeight="1" outlineLevelCol="1" x14ac:dyDescent="0.25"/>
  <cols>
    <col min="1" max="2" width="8.140625" hidden="1" customWidth="1" outlineLevel="1"/>
    <col min="3" max="3" width="50.85546875" style="546" bestFit="1" customWidth="1" collapsed="1"/>
    <col min="4" max="4" width="0.42578125" style="546" customWidth="1"/>
    <col min="5" max="6" width="22" style="547" customWidth="1" outlineLevel="1"/>
    <col min="7" max="7" width="22" style="547" customWidth="1"/>
    <col min="8" max="8" width="0.42578125" style="546" customWidth="1"/>
    <col min="9" max="10" width="17.7109375" style="547" customWidth="1" outlineLevel="1"/>
    <col min="11" max="11" width="17.7109375" style="547" customWidth="1"/>
    <col min="12" max="12" width="0.42578125" style="546" customWidth="1"/>
    <col min="13" max="14" width="19.7109375" style="547" customWidth="1" outlineLevel="1"/>
    <col min="15" max="15" width="19.7109375" style="547" customWidth="1"/>
    <col min="16" max="16" width="0.42578125" style="546" customWidth="1"/>
    <col min="17" max="17" width="28.5703125" style="547" customWidth="1"/>
    <col min="18" max="18" width="0.42578125" style="546" customWidth="1"/>
    <col min="19" max="19" width="31" style="547" customWidth="1"/>
    <col min="20" max="22" width="0" style="546" hidden="1" customWidth="1"/>
    <col min="23" max="23" width="62.5703125" style="546" hidden="1" customWidth="1" collapsed="1"/>
    <col min="24" max="24" width="0.42578125" style="546" hidden="1" customWidth="1"/>
    <col min="25" max="25" width="16.85546875" style="547" hidden="1" customWidth="1" outlineLevel="1"/>
    <col min="26" max="26" width="17.85546875" style="547" hidden="1" customWidth="1" outlineLevel="1"/>
    <col min="27" max="27" width="11.5703125" style="547" hidden="1" customWidth="1" collapsed="1"/>
    <col min="28" max="28" width="0.42578125" style="546" hidden="1" customWidth="1"/>
    <col min="29" max="30" width="11.5703125" style="547" hidden="1" customWidth="1" outlineLevel="1"/>
    <col min="31" max="31" width="13.140625" style="547" hidden="1" customWidth="1" collapsed="1"/>
    <col min="32" max="32" width="0.42578125" style="546" hidden="1" customWidth="1"/>
    <col min="33" max="33" width="11.5703125" style="547" hidden="1" customWidth="1" outlineLevel="1"/>
    <col min="34" max="34" width="19.5703125" style="547" hidden="1" customWidth="1" outlineLevel="1"/>
    <col min="35" max="35" width="15.5703125" style="547" hidden="1" customWidth="1" collapsed="1"/>
    <col min="36" max="36" width="0.42578125" style="546" hidden="1" customWidth="1"/>
    <col min="37" max="37" width="11.5703125" style="547" hidden="1" customWidth="1"/>
    <col min="38" max="38" width="0.42578125" style="546" hidden="1" customWidth="1"/>
    <col min="39" max="39" width="15.140625" style="547" hidden="1" customWidth="1"/>
    <col min="40" max="41" width="8.85546875" style="546" hidden="1" customWidth="1"/>
    <col min="42" max="16384" width="8.85546875" style="546" hidden="1"/>
  </cols>
  <sheetData>
    <row r="4" spans="3:39" ht="15.75" thickBot="1" x14ac:dyDescent="0.3"/>
    <row r="5" spans="3:39" ht="17.25" customHeight="1" thickBot="1" x14ac:dyDescent="0.3">
      <c r="C5" s="541" t="s">
        <v>1058</v>
      </c>
      <c r="D5" s="542"/>
      <c r="E5" s="838" t="s">
        <v>822</v>
      </c>
      <c r="F5" s="838"/>
      <c r="G5" s="838"/>
      <c r="H5" s="542"/>
      <c r="I5" s="838" t="s">
        <v>1051</v>
      </c>
      <c r="J5" s="838"/>
      <c r="K5" s="838"/>
      <c r="L5" s="542"/>
      <c r="M5" s="838" t="s">
        <v>1052</v>
      </c>
      <c r="N5" s="838"/>
      <c r="O5" s="838"/>
      <c r="P5" s="542"/>
      <c r="Q5" s="587" t="s">
        <v>134</v>
      </c>
      <c r="R5" s="542"/>
      <c r="S5" s="838" t="s">
        <v>1039</v>
      </c>
      <c r="U5" s="839" t="s">
        <v>755</v>
      </c>
      <c r="W5" s="607" t="s">
        <v>1059</v>
      </c>
      <c r="Y5" s="839" t="s">
        <v>822</v>
      </c>
      <c r="Z5" s="839"/>
      <c r="AA5" s="839"/>
      <c r="AC5" s="839" t="s">
        <v>1051</v>
      </c>
      <c r="AD5" s="839"/>
      <c r="AE5" s="839"/>
      <c r="AG5" s="839" t="s">
        <v>1052</v>
      </c>
      <c r="AH5" s="839"/>
      <c r="AI5" s="839"/>
      <c r="AK5" s="608" t="s">
        <v>134</v>
      </c>
      <c r="AM5" s="840" t="s">
        <v>1039</v>
      </c>
    </row>
    <row r="6" spans="3:39" ht="26.25" thickBot="1" x14ac:dyDescent="0.3">
      <c r="C6" s="544" t="s">
        <v>87</v>
      </c>
      <c r="D6" s="542"/>
      <c r="E6" s="587" t="s">
        <v>1040</v>
      </c>
      <c r="F6" s="587" t="s">
        <v>1041</v>
      </c>
      <c r="G6" s="587" t="s">
        <v>1042</v>
      </c>
      <c r="H6" s="542"/>
      <c r="I6" s="587" t="s">
        <v>1043</v>
      </c>
      <c r="J6" s="587" t="s">
        <v>1044</v>
      </c>
      <c r="K6" s="587" t="s">
        <v>1053</v>
      </c>
      <c r="L6" s="542"/>
      <c r="M6" s="587" t="s">
        <v>1045</v>
      </c>
      <c r="N6" s="587" t="s">
        <v>1046</v>
      </c>
      <c r="O6" s="587" t="s">
        <v>1054</v>
      </c>
      <c r="P6" s="542"/>
      <c r="Q6" s="587" t="s">
        <v>1048</v>
      </c>
      <c r="R6" s="542"/>
      <c r="S6" s="838"/>
      <c r="U6" s="839"/>
      <c r="W6" s="609" t="s">
        <v>87</v>
      </c>
      <c r="Y6" s="610" t="s">
        <v>1040</v>
      </c>
      <c r="Z6" s="610" t="s">
        <v>1041</v>
      </c>
      <c r="AA6" s="610" t="s">
        <v>1042</v>
      </c>
      <c r="AC6" s="610" t="s">
        <v>1043</v>
      </c>
      <c r="AD6" s="610" t="s">
        <v>1044</v>
      </c>
      <c r="AE6" s="610" t="s">
        <v>1053</v>
      </c>
      <c r="AG6" s="611" t="s">
        <v>1045</v>
      </c>
      <c r="AH6" s="611" t="s">
        <v>1046</v>
      </c>
      <c r="AI6" s="611" t="s">
        <v>1054</v>
      </c>
      <c r="AK6" s="611" t="s">
        <v>1048</v>
      </c>
      <c r="AM6" s="839"/>
    </row>
    <row r="7" spans="3:39" ht="12.75" customHeight="1" thickBot="1" x14ac:dyDescent="0.3">
      <c r="C7" s="545"/>
      <c r="E7" s="545"/>
      <c r="F7" s="545"/>
      <c r="G7" s="545"/>
      <c r="I7" s="545"/>
      <c r="J7" s="545"/>
      <c r="K7" s="545"/>
      <c r="W7" s="612"/>
      <c r="Y7" s="545"/>
      <c r="Z7" s="545"/>
      <c r="AA7" s="545"/>
      <c r="AC7" s="545"/>
      <c r="AD7" s="545"/>
      <c r="AE7" s="545"/>
    </row>
    <row r="8" spans="3:39" ht="15.75" thickBot="1" x14ac:dyDescent="0.3">
      <c r="C8" s="548" t="s">
        <v>69</v>
      </c>
      <c r="D8" s="549"/>
      <c r="E8" s="588"/>
      <c r="F8" s="588"/>
      <c r="G8" s="588"/>
      <c r="H8" s="549"/>
      <c r="I8" s="588"/>
      <c r="J8" s="588"/>
      <c r="K8" s="588"/>
      <c r="L8" s="549"/>
      <c r="M8" s="588"/>
      <c r="N8" s="588"/>
      <c r="O8" s="588"/>
      <c r="P8" s="549"/>
      <c r="Q8" s="588"/>
      <c r="R8" s="549"/>
      <c r="S8" s="588"/>
      <c r="W8" s="613" t="s">
        <v>69</v>
      </c>
      <c r="Y8" s="614"/>
      <c r="Z8" s="614"/>
      <c r="AA8" s="614"/>
      <c r="AC8" s="614"/>
      <c r="AD8" s="614"/>
      <c r="AE8" s="614"/>
      <c r="AG8" s="614"/>
      <c r="AH8" s="614"/>
      <c r="AI8" s="614"/>
      <c r="AK8" s="614"/>
      <c r="AM8" s="614"/>
    </row>
    <row r="9" spans="3:39" ht="15" x14ac:dyDescent="0.25">
      <c r="C9" s="551" t="s">
        <v>68</v>
      </c>
      <c r="D9" s="552"/>
      <c r="E9" s="589">
        <v>2649</v>
      </c>
      <c r="F9" s="589">
        <v>1101</v>
      </c>
      <c r="G9" s="589">
        <f>SUM(E9:F9)</f>
        <v>3750</v>
      </c>
      <c r="H9" s="552"/>
      <c r="I9" s="589">
        <v>883</v>
      </c>
      <c r="J9" s="589">
        <v>156</v>
      </c>
      <c r="K9" s="589">
        <f>SUM(I9:J9)</f>
        <v>1039</v>
      </c>
      <c r="L9" s="552"/>
      <c r="M9" s="589">
        <v>449</v>
      </c>
      <c r="N9" s="589">
        <v>82</v>
      </c>
      <c r="O9" s="589">
        <f>SUM(M9:N9)</f>
        <v>531</v>
      </c>
      <c r="P9" s="552"/>
      <c r="Q9" s="589">
        <v>334</v>
      </c>
      <c r="R9" s="552"/>
      <c r="S9" s="589">
        <f>G9+K9+O9+Q9</f>
        <v>5654</v>
      </c>
      <c r="U9" s="615">
        <v>0</v>
      </c>
      <c r="W9" s="616" t="s">
        <v>68</v>
      </c>
      <c r="Y9" s="617">
        <v>2603</v>
      </c>
      <c r="Z9" s="617">
        <v>446</v>
      </c>
      <c r="AA9" s="617">
        <v>3049</v>
      </c>
      <c r="AC9" s="617">
        <v>976</v>
      </c>
      <c r="AD9" s="617">
        <v>187</v>
      </c>
      <c r="AE9" s="617">
        <v>1163</v>
      </c>
      <c r="AG9" s="617">
        <v>75</v>
      </c>
      <c r="AH9" s="617">
        <v>124</v>
      </c>
      <c r="AI9" s="617">
        <v>199</v>
      </c>
      <c r="AK9" s="617">
        <v>1134</v>
      </c>
      <c r="AM9" s="617">
        <v>5545</v>
      </c>
    </row>
    <row r="10" spans="3:39" ht="15" x14ac:dyDescent="0.25">
      <c r="C10" s="554" t="s">
        <v>64</v>
      </c>
      <c r="D10" s="555"/>
      <c r="E10" s="590">
        <v>8026</v>
      </c>
      <c r="F10" s="590">
        <v>8</v>
      </c>
      <c r="G10" s="590">
        <f t="shared" ref="G10:G16" si="0">SUM(E10:F10)</f>
        <v>8034</v>
      </c>
      <c r="H10" s="555"/>
      <c r="I10" s="590">
        <v>93</v>
      </c>
      <c r="J10" s="590">
        <v>27</v>
      </c>
      <c r="K10" s="590">
        <f t="shared" ref="K10:K16" si="1">SUM(I10:J10)</f>
        <v>120</v>
      </c>
      <c r="L10" s="555"/>
      <c r="M10" s="590">
        <v>0</v>
      </c>
      <c r="N10" s="590">
        <v>135</v>
      </c>
      <c r="O10" s="590">
        <f t="shared" ref="O10:O16" si="2">SUM(M10:N10)</f>
        <v>135</v>
      </c>
      <c r="P10" s="555"/>
      <c r="Q10" s="590">
        <v>0</v>
      </c>
      <c r="R10" s="555"/>
      <c r="S10" s="590">
        <f t="shared" ref="S10:S16" si="3">G10+K10+O10+Q10</f>
        <v>8289</v>
      </c>
      <c r="U10" s="615">
        <v>0</v>
      </c>
      <c r="W10" s="616" t="s">
        <v>64</v>
      </c>
      <c r="Y10" s="617">
        <v>8323</v>
      </c>
      <c r="Z10" s="617">
        <v>30</v>
      </c>
      <c r="AA10" s="617">
        <v>8353</v>
      </c>
      <c r="AC10" s="617">
        <v>112</v>
      </c>
      <c r="AD10" s="617">
        <v>24</v>
      </c>
      <c r="AE10" s="617">
        <v>136</v>
      </c>
      <c r="AG10" s="617">
        <v>0</v>
      </c>
      <c r="AH10" s="617">
        <v>137</v>
      </c>
      <c r="AI10" s="617">
        <v>137</v>
      </c>
      <c r="AK10" s="617">
        <v>0</v>
      </c>
      <c r="AM10" s="617">
        <v>8626</v>
      </c>
    </row>
    <row r="11" spans="3:39" ht="15" x14ac:dyDescent="0.25">
      <c r="C11" s="551" t="s">
        <v>63</v>
      </c>
      <c r="D11" s="552"/>
      <c r="E11" s="589">
        <v>95</v>
      </c>
      <c r="F11" s="589">
        <v>0</v>
      </c>
      <c r="G11" s="589">
        <f t="shared" si="0"/>
        <v>95</v>
      </c>
      <c r="H11" s="552"/>
      <c r="I11" s="589">
        <v>0</v>
      </c>
      <c r="J11" s="589">
        <v>7</v>
      </c>
      <c r="K11" s="589">
        <f t="shared" si="1"/>
        <v>7</v>
      </c>
      <c r="L11" s="552"/>
      <c r="M11" s="589">
        <v>0</v>
      </c>
      <c r="N11" s="589">
        <v>0</v>
      </c>
      <c r="O11" s="589">
        <f t="shared" si="2"/>
        <v>0</v>
      </c>
      <c r="P11" s="552"/>
      <c r="Q11" s="589">
        <v>0</v>
      </c>
      <c r="R11" s="552"/>
      <c r="S11" s="589">
        <f t="shared" si="3"/>
        <v>102</v>
      </c>
      <c r="U11" s="615">
        <v>0</v>
      </c>
      <c r="W11" s="616" t="s">
        <v>63</v>
      </c>
      <c r="Y11" s="617">
        <v>72</v>
      </c>
      <c r="Z11" s="617">
        <v>0</v>
      </c>
      <c r="AA11" s="617">
        <v>72</v>
      </c>
      <c r="AC11" s="617">
        <v>0</v>
      </c>
      <c r="AD11" s="617">
        <v>0</v>
      </c>
      <c r="AE11" s="617">
        <v>0</v>
      </c>
      <c r="AG11" s="617">
        <v>0</v>
      </c>
      <c r="AH11" s="617">
        <v>0</v>
      </c>
      <c r="AI11" s="617">
        <v>0</v>
      </c>
      <c r="AK11" s="617">
        <v>0</v>
      </c>
      <c r="AM11" s="617">
        <v>72</v>
      </c>
    </row>
    <row r="12" spans="3:39" ht="15" x14ac:dyDescent="0.25">
      <c r="C12" s="554" t="s">
        <v>16</v>
      </c>
      <c r="D12" s="555"/>
      <c r="E12" s="590">
        <v>156</v>
      </c>
      <c r="F12" s="590">
        <v>2</v>
      </c>
      <c r="G12" s="590">
        <f t="shared" si="0"/>
        <v>158</v>
      </c>
      <c r="H12" s="555"/>
      <c r="I12" s="590">
        <v>0</v>
      </c>
      <c r="J12" s="590">
        <v>0</v>
      </c>
      <c r="K12" s="590">
        <f t="shared" si="1"/>
        <v>0</v>
      </c>
      <c r="L12" s="555"/>
      <c r="M12" s="590">
        <v>0</v>
      </c>
      <c r="N12" s="590">
        <v>10</v>
      </c>
      <c r="O12" s="590">
        <f t="shared" si="2"/>
        <v>10</v>
      </c>
      <c r="P12" s="555"/>
      <c r="Q12" s="590">
        <v>0</v>
      </c>
      <c r="R12" s="555"/>
      <c r="S12" s="590">
        <f t="shared" si="3"/>
        <v>168</v>
      </c>
      <c r="U12" s="615">
        <v>0</v>
      </c>
      <c r="W12" s="616" t="s">
        <v>16</v>
      </c>
      <c r="Y12" s="617">
        <v>639</v>
      </c>
      <c r="Z12" s="617">
        <v>29</v>
      </c>
      <c r="AA12" s="617">
        <v>668</v>
      </c>
      <c r="AC12" s="617">
        <v>3</v>
      </c>
      <c r="AD12" s="617">
        <v>0</v>
      </c>
      <c r="AE12" s="617">
        <v>3</v>
      </c>
      <c r="AG12" s="617">
        <v>65</v>
      </c>
      <c r="AH12" s="617">
        <v>2</v>
      </c>
      <c r="AI12" s="617">
        <v>67</v>
      </c>
      <c r="AK12" s="617">
        <v>0</v>
      </c>
      <c r="AM12" s="617">
        <v>738</v>
      </c>
    </row>
    <row r="13" spans="3:39" ht="15" x14ac:dyDescent="0.25">
      <c r="C13" s="551" t="s">
        <v>58</v>
      </c>
      <c r="D13" s="552"/>
      <c r="E13" s="589">
        <v>163</v>
      </c>
      <c r="F13" s="589">
        <v>0</v>
      </c>
      <c r="G13" s="589">
        <f t="shared" si="0"/>
        <v>163</v>
      </c>
      <c r="H13" s="552"/>
      <c r="I13" s="589">
        <v>0</v>
      </c>
      <c r="J13" s="589">
        <v>0</v>
      </c>
      <c r="K13" s="589">
        <f t="shared" si="1"/>
        <v>0</v>
      </c>
      <c r="L13" s="552"/>
      <c r="M13" s="589">
        <v>0</v>
      </c>
      <c r="N13" s="589">
        <v>0</v>
      </c>
      <c r="O13" s="589">
        <f t="shared" si="2"/>
        <v>0</v>
      </c>
      <c r="P13" s="552"/>
      <c r="Q13" s="589">
        <v>0</v>
      </c>
      <c r="R13" s="552"/>
      <c r="S13" s="589">
        <f t="shared" si="3"/>
        <v>163</v>
      </c>
      <c r="U13" s="615">
        <v>0</v>
      </c>
      <c r="W13" s="616" t="s">
        <v>58</v>
      </c>
      <c r="Y13" s="617">
        <v>1681</v>
      </c>
      <c r="Z13" s="617">
        <v>0</v>
      </c>
      <c r="AA13" s="617">
        <v>1681</v>
      </c>
      <c r="AC13" s="617">
        <v>0</v>
      </c>
      <c r="AD13" s="617">
        <v>0</v>
      </c>
      <c r="AE13" s="617">
        <v>0</v>
      </c>
      <c r="AG13" s="617">
        <v>0</v>
      </c>
      <c r="AH13" s="617">
        <v>0</v>
      </c>
      <c r="AI13" s="617">
        <v>0</v>
      </c>
      <c r="AK13" s="617">
        <v>0</v>
      </c>
      <c r="AM13" s="617">
        <v>1681</v>
      </c>
    </row>
    <row r="14" spans="3:39" ht="15" x14ac:dyDescent="0.25">
      <c r="C14" s="554" t="s">
        <v>56</v>
      </c>
      <c r="D14" s="555"/>
      <c r="E14" s="590">
        <v>0</v>
      </c>
      <c r="F14" s="590">
        <v>419</v>
      </c>
      <c r="G14" s="590">
        <f t="shared" si="0"/>
        <v>419</v>
      </c>
      <c r="H14" s="555"/>
      <c r="I14" s="590">
        <v>0</v>
      </c>
      <c r="J14" s="590">
        <v>0</v>
      </c>
      <c r="K14" s="590">
        <f t="shared" si="1"/>
        <v>0</v>
      </c>
      <c r="L14" s="555"/>
      <c r="M14" s="590">
        <v>0</v>
      </c>
      <c r="N14" s="590">
        <v>0</v>
      </c>
      <c r="O14" s="590">
        <f t="shared" si="2"/>
        <v>0</v>
      </c>
      <c r="P14" s="555"/>
      <c r="Q14" s="590">
        <v>0</v>
      </c>
      <c r="R14" s="555"/>
      <c r="S14" s="590">
        <f t="shared" si="3"/>
        <v>419</v>
      </c>
      <c r="U14" s="615">
        <v>0</v>
      </c>
      <c r="W14" s="616" t="s">
        <v>56</v>
      </c>
      <c r="Y14" s="617">
        <v>0</v>
      </c>
      <c r="Z14" s="617">
        <v>492</v>
      </c>
      <c r="AA14" s="617">
        <v>492</v>
      </c>
      <c r="AC14" s="617">
        <v>0</v>
      </c>
      <c r="AD14" s="617">
        <v>0</v>
      </c>
      <c r="AE14" s="617">
        <v>0</v>
      </c>
      <c r="AG14" s="617">
        <v>0</v>
      </c>
      <c r="AH14" s="617">
        <v>0</v>
      </c>
      <c r="AI14" s="617">
        <v>0</v>
      </c>
      <c r="AK14" s="617">
        <v>0</v>
      </c>
      <c r="AM14" s="617">
        <v>492</v>
      </c>
    </row>
    <row r="15" spans="3:39" ht="15.75" thickBot="1" x14ac:dyDescent="0.3">
      <c r="C15" s="554" t="s">
        <v>66</v>
      </c>
      <c r="D15" s="555"/>
      <c r="E15" s="590">
        <v>3508</v>
      </c>
      <c r="F15" s="590">
        <v>5728</v>
      </c>
      <c r="G15" s="590">
        <f t="shared" si="0"/>
        <v>9236</v>
      </c>
      <c r="H15" s="555"/>
      <c r="I15" s="590">
        <v>24</v>
      </c>
      <c r="J15" s="590">
        <v>1113</v>
      </c>
      <c r="K15" s="590">
        <f t="shared" si="1"/>
        <v>1137</v>
      </c>
      <c r="L15" s="555"/>
      <c r="M15" s="590">
        <v>39</v>
      </c>
      <c r="N15" s="590">
        <v>20</v>
      </c>
      <c r="O15" s="590">
        <f t="shared" si="2"/>
        <v>59</v>
      </c>
      <c r="P15" s="555"/>
      <c r="Q15" s="590">
        <v>891</v>
      </c>
      <c r="R15" s="555"/>
      <c r="S15" s="590">
        <f t="shared" si="3"/>
        <v>11323</v>
      </c>
      <c r="U15" s="615">
        <v>0</v>
      </c>
      <c r="W15" s="616" t="s">
        <v>66</v>
      </c>
      <c r="Y15" s="617">
        <v>3246</v>
      </c>
      <c r="Z15" s="617">
        <v>222</v>
      </c>
      <c r="AA15" s="617">
        <v>3468</v>
      </c>
      <c r="AC15" s="617">
        <v>35</v>
      </c>
      <c r="AD15" s="617">
        <v>825</v>
      </c>
      <c r="AE15" s="617">
        <v>860</v>
      </c>
      <c r="AG15" s="617">
        <v>53</v>
      </c>
      <c r="AH15" s="617">
        <v>28</v>
      </c>
      <c r="AI15" s="617">
        <v>81</v>
      </c>
      <c r="AK15" s="617">
        <v>217</v>
      </c>
      <c r="AM15" s="617">
        <v>4626</v>
      </c>
    </row>
    <row r="16" spans="3:39" ht="15.75" thickBot="1" x14ac:dyDescent="0.3">
      <c r="C16" s="559" t="s">
        <v>45</v>
      </c>
      <c r="D16" s="560"/>
      <c r="E16" s="593">
        <f>SUM(E9:E15)</f>
        <v>14597</v>
      </c>
      <c r="F16" s="593">
        <f>SUM(F9:F15)</f>
        <v>7258</v>
      </c>
      <c r="G16" s="593">
        <f t="shared" si="0"/>
        <v>21855</v>
      </c>
      <c r="H16" s="556"/>
      <c r="I16" s="594">
        <f>SUM(I9:I15)</f>
        <v>1000</v>
      </c>
      <c r="J16" s="594">
        <f>SUM(J9:J15)</f>
        <v>1303</v>
      </c>
      <c r="K16" s="594">
        <f t="shared" si="1"/>
        <v>2303</v>
      </c>
      <c r="L16" s="560"/>
      <c r="M16" s="594">
        <f>SUM(M9:M15)</f>
        <v>488</v>
      </c>
      <c r="N16" s="594">
        <f>SUM(N9:N15)</f>
        <v>247</v>
      </c>
      <c r="O16" s="594">
        <f t="shared" si="2"/>
        <v>735</v>
      </c>
      <c r="P16" s="560"/>
      <c r="Q16" s="594">
        <f>SUM(Q9:Q15)</f>
        <v>1225</v>
      </c>
      <c r="R16" s="560"/>
      <c r="S16" s="594">
        <f t="shared" si="3"/>
        <v>26118</v>
      </c>
      <c r="U16" s="615">
        <v>0</v>
      </c>
      <c r="W16" s="613" t="s">
        <v>45</v>
      </c>
      <c r="Y16" s="614">
        <v>16564</v>
      </c>
      <c r="Z16" s="614">
        <v>1219</v>
      </c>
      <c r="AA16" s="614">
        <v>17783</v>
      </c>
      <c r="AC16" s="614">
        <v>1126</v>
      </c>
      <c r="AD16" s="614">
        <v>1036</v>
      </c>
      <c r="AE16" s="614">
        <v>2162</v>
      </c>
      <c r="AG16" s="614">
        <v>193</v>
      </c>
      <c r="AH16" s="614">
        <v>291</v>
      </c>
      <c r="AI16" s="614">
        <v>484</v>
      </c>
      <c r="AK16" s="614">
        <v>1351</v>
      </c>
      <c r="AM16" s="614">
        <v>21780</v>
      </c>
    </row>
    <row r="17" spans="3:39" ht="15.75" thickBot="1" x14ac:dyDescent="0.3">
      <c r="C17" s="548" t="s">
        <v>18</v>
      </c>
      <c r="D17" s="556"/>
      <c r="E17" s="591"/>
      <c r="F17" s="591"/>
      <c r="G17" s="591"/>
      <c r="H17" s="592"/>
      <c r="I17" s="593"/>
      <c r="J17" s="593"/>
      <c r="K17" s="593"/>
      <c r="L17" s="556"/>
      <c r="M17" s="593"/>
      <c r="N17" s="593"/>
      <c r="O17" s="593"/>
      <c r="P17" s="556"/>
      <c r="Q17" s="593"/>
      <c r="R17" s="556"/>
      <c r="S17" s="593"/>
      <c r="W17" s="613" t="s">
        <v>18</v>
      </c>
      <c r="Y17" s="614"/>
      <c r="Z17" s="614"/>
      <c r="AA17" s="614"/>
      <c r="AC17" s="614"/>
      <c r="AD17" s="614"/>
      <c r="AE17" s="614"/>
      <c r="AG17" s="614"/>
      <c r="AH17" s="614"/>
      <c r="AI17" s="614"/>
      <c r="AK17" s="614"/>
      <c r="AM17" s="614"/>
    </row>
    <row r="18" spans="3:39" ht="15" x14ac:dyDescent="0.25">
      <c r="C18" s="551" t="s">
        <v>64</v>
      </c>
      <c r="D18" s="552"/>
      <c r="E18" s="589">
        <v>308</v>
      </c>
      <c r="F18" s="589">
        <v>0</v>
      </c>
      <c r="G18" s="589">
        <f t="shared" ref="G18:G30" si="4">SUM(E18:F18)</f>
        <v>308</v>
      </c>
      <c r="H18" s="552"/>
      <c r="I18" s="589">
        <v>0</v>
      </c>
      <c r="J18" s="589">
        <v>0</v>
      </c>
      <c r="K18" s="589">
        <f t="shared" ref="K18:K30" si="5">SUM(I18:J18)</f>
        <v>0</v>
      </c>
      <c r="L18" s="552"/>
      <c r="M18" s="589">
        <v>0</v>
      </c>
      <c r="N18" s="589">
        <v>16</v>
      </c>
      <c r="O18" s="589">
        <f t="shared" ref="O18:O30" si="6">SUM(M18:N18)</f>
        <v>16</v>
      </c>
      <c r="P18" s="552"/>
      <c r="Q18" s="589">
        <v>0</v>
      </c>
      <c r="R18" s="552"/>
      <c r="S18" s="589">
        <f t="shared" ref="S18:S29" si="7">G18+K18+O18+Q18</f>
        <v>324</v>
      </c>
      <c r="U18" s="615">
        <v>0</v>
      </c>
      <c r="W18" s="616" t="s">
        <v>64</v>
      </c>
      <c r="Y18" s="617">
        <v>359</v>
      </c>
      <c r="Z18" s="617">
        <v>0</v>
      </c>
      <c r="AA18" s="617">
        <v>359</v>
      </c>
      <c r="AC18" s="617">
        <v>0</v>
      </c>
      <c r="AD18" s="617">
        <v>0</v>
      </c>
      <c r="AE18" s="617">
        <v>0</v>
      </c>
      <c r="AG18" s="617">
        <v>0</v>
      </c>
      <c r="AH18" s="617">
        <v>19</v>
      </c>
      <c r="AI18" s="617">
        <v>19</v>
      </c>
      <c r="AK18" s="617">
        <v>0</v>
      </c>
      <c r="AM18" s="617">
        <v>378</v>
      </c>
    </row>
    <row r="19" spans="3:39" ht="15" x14ac:dyDescent="0.25">
      <c r="C19" s="551" t="s">
        <v>63</v>
      </c>
      <c r="D19" s="552"/>
      <c r="E19" s="589">
        <v>95</v>
      </c>
      <c r="F19" s="589">
        <v>10</v>
      </c>
      <c r="G19" s="589">
        <f t="shared" si="4"/>
        <v>105</v>
      </c>
      <c r="H19" s="552"/>
      <c r="I19" s="589">
        <v>279</v>
      </c>
      <c r="J19" s="589">
        <v>0</v>
      </c>
      <c r="K19" s="589">
        <f t="shared" si="5"/>
        <v>279</v>
      </c>
      <c r="L19" s="552"/>
      <c r="M19" s="589">
        <v>0</v>
      </c>
      <c r="N19" s="589">
        <v>2</v>
      </c>
      <c r="O19" s="589">
        <f t="shared" si="6"/>
        <v>2</v>
      </c>
      <c r="P19" s="552"/>
      <c r="Q19" s="589">
        <v>71</v>
      </c>
      <c r="R19" s="552"/>
      <c r="S19" s="589">
        <f t="shared" si="7"/>
        <v>457</v>
      </c>
      <c r="U19" s="615">
        <v>0</v>
      </c>
      <c r="W19" s="616" t="s">
        <v>63</v>
      </c>
      <c r="Y19" s="617">
        <v>84</v>
      </c>
      <c r="Z19" s="617">
        <v>10</v>
      </c>
      <c r="AA19" s="617">
        <v>94</v>
      </c>
      <c r="AC19" s="617">
        <v>292</v>
      </c>
      <c r="AD19" s="617">
        <v>0</v>
      </c>
      <c r="AE19" s="617">
        <v>292</v>
      </c>
      <c r="AG19" s="617">
        <v>0</v>
      </c>
      <c r="AH19" s="617">
        <v>1</v>
      </c>
      <c r="AI19" s="617">
        <v>1</v>
      </c>
      <c r="AK19" s="617">
        <v>0</v>
      </c>
      <c r="AM19" s="617">
        <v>387</v>
      </c>
    </row>
    <row r="20" spans="3:39" ht="15" x14ac:dyDescent="0.25">
      <c r="C20" s="554" t="s">
        <v>16</v>
      </c>
      <c r="D20" s="555"/>
      <c r="E20" s="590">
        <v>663</v>
      </c>
      <c r="F20" s="590">
        <v>0</v>
      </c>
      <c r="G20" s="590">
        <f t="shared" si="4"/>
        <v>663</v>
      </c>
      <c r="H20" s="555"/>
      <c r="I20" s="590">
        <v>0</v>
      </c>
      <c r="J20" s="590">
        <v>24</v>
      </c>
      <c r="K20" s="590">
        <f t="shared" si="5"/>
        <v>24</v>
      </c>
      <c r="L20" s="555"/>
      <c r="M20" s="590">
        <v>0</v>
      </c>
      <c r="N20" s="590">
        <v>7</v>
      </c>
      <c r="O20" s="590">
        <f t="shared" si="6"/>
        <v>7</v>
      </c>
      <c r="P20" s="555"/>
      <c r="Q20" s="590">
        <v>0</v>
      </c>
      <c r="R20" s="555"/>
      <c r="S20" s="590">
        <f t="shared" si="7"/>
        <v>694</v>
      </c>
      <c r="U20" s="615">
        <v>0</v>
      </c>
      <c r="W20" s="616" t="s">
        <v>16</v>
      </c>
      <c r="Y20" s="617">
        <v>1411</v>
      </c>
      <c r="Z20" s="617">
        <v>0</v>
      </c>
      <c r="AA20" s="617">
        <v>1411</v>
      </c>
      <c r="AC20" s="617">
        <v>0</v>
      </c>
      <c r="AD20" s="617">
        <v>44</v>
      </c>
      <c r="AE20" s="617">
        <v>44</v>
      </c>
      <c r="AG20" s="617">
        <v>0</v>
      </c>
      <c r="AH20" s="617">
        <v>8</v>
      </c>
      <c r="AI20" s="617">
        <v>8</v>
      </c>
      <c r="AK20" s="617">
        <v>0</v>
      </c>
      <c r="AM20" s="617">
        <v>1463</v>
      </c>
    </row>
    <row r="21" spans="3:39" ht="15" x14ac:dyDescent="0.25">
      <c r="C21" s="551" t="s">
        <v>58</v>
      </c>
      <c r="D21" s="552"/>
      <c r="E21" s="589">
        <v>55</v>
      </c>
      <c r="F21" s="589">
        <v>0</v>
      </c>
      <c r="G21" s="589">
        <f t="shared" si="4"/>
        <v>55</v>
      </c>
      <c r="H21" s="552"/>
      <c r="I21" s="589">
        <v>0</v>
      </c>
      <c r="J21" s="589">
        <v>0</v>
      </c>
      <c r="K21" s="589">
        <f t="shared" si="5"/>
        <v>0</v>
      </c>
      <c r="L21" s="552"/>
      <c r="M21" s="589">
        <v>0</v>
      </c>
      <c r="N21" s="589">
        <v>0</v>
      </c>
      <c r="O21" s="589">
        <f t="shared" si="6"/>
        <v>0</v>
      </c>
      <c r="P21" s="552"/>
      <c r="Q21" s="589">
        <v>0</v>
      </c>
      <c r="R21" s="552"/>
      <c r="S21" s="589">
        <f t="shared" si="7"/>
        <v>55</v>
      </c>
      <c r="U21" s="615">
        <v>0</v>
      </c>
      <c r="W21" s="616" t="s">
        <v>58</v>
      </c>
      <c r="Y21" s="617">
        <v>352</v>
      </c>
      <c r="Z21" s="617">
        <v>0</v>
      </c>
      <c r="AA21" s="617">
        <v>352</v>
      </c>
      <c r="AC21" s="617">
        <v>0</v>
      </c>
      <c r="AD21" s="617">
        <v>0</v>
      </c>
      <c r="AE21" s="617">
        <v>0</v>
      </c>
      <c r="AG21" s="617">
        <v>0</v>
      </c>
      <c r="AH21" s="617">
        <v>0</v>
      </c>
      <c r="AI21" s="617">
        <v>0</v>
      </c>
      <c r="AK21" s="617">
        <v>0</v>
      </c>
      <c r="AM21" s="617">
        <v>352</v>
      </c>
    </row>
    <row r="22" spans="3:39" ht="15" x14ac:dyDescent="0.25">
      <c r="C22" s="554" t="s">
        <v>57</v>
      </c>
      <c r="D22" s="555"/>
      <c r="E22" s="590">
        <v>24891</v>
      </c>
      <c r="F22" s="590">
        <v>0</v>
      </c>
      <c r="G22" s="590">
        <f t="shared" si="4"/>
        <v>24891</v>
      </c>
      <c r="H22" s="555"/>
      <c r="I22" s="590">
        <v>0</v>
      </c>
      <c r="J22" s="590">
        <v>0</v>
      </c>
      <c r="K22" s="590">
        <f t="shared" si="5"/>
        <v>0</v>
      </c>
      <c r="L22" s="555"/>
      <c r="M22" s="590">
        <v>0</v>
      </c>
      <c r="N22" s="590">
        <v>0</v>
      </c>
      <c r="O22" s="590">
        <f t="shared" si="6"/>
        <v>0</v>
      </c>
      <c r="P22" s="555"/>
      <c r="Q22" s="590">
        <v>0</v>
      </c>
      <c r="R22" s="555"/>
      <c r="S22" s="590">
        <f t="shared" si="7"/>
        <v>24891</v>
      </c>
      <c r="U22" s="615">
        <v>0</v>
      </c>
      <c r="W22" s="616" t="s">
        <v>57</v>
      </c>
      <c r="Y22" s="617">
        <v>18516</v>
      </c>
      <c r="Z22" s="617">
        <v>0</v>
      </c>
      <c r="AA22" s="617">
        <v>18516</v>
      </c>
      <c r="AC22" s="617">
        <v>0</v>
      </c>
      <c r="AD22" s="617">
        <v>0</v>
      </c>
      <c r="AE22" s="617">
        <v>0</v>
      </c>
      <c r="AG22" s="617">
        <v>0</v>
      </c>
      <c r="AH22" s="617">
        <v>0</v>
      </c>
      <c r="AI22" s="617">
        <v>0</v>
      </c>
      <c r="AK22" s="617">
        <v>0</v>
      </c>
      <c r="AM22" s="617">
        <v>18516</v>
      </c>
    </row>
    <row r="23" spans="3:39" ht="15" x14ac:dyDescent="0.25">
      <c r="C23" s="551" t="s">
        <v>56</v>
      </c>
      <c r="D23" s="552"/>
      <c r="E23" s="589">
        <v>4582</v>
      </c>
      <c r="F23" s="589">
        <v>7989</v>
      </c>
      <c r="G23" s="589">
        <f t="shared" si="4"/>
        <v>12571</v>
      </c>
      <c r="H23" s="552"/>
      <c r="I23" s="589">
        <v>0</v>
      </c>
      <c r="J23" s="589">
        <v>0</v>
      </c>
      <c r="K23" s="589">
        <f t="shared" si="5"/>
        <v>0</v>
      </c>
      <c r="L23" s="552"/>
      <c r="M23" s="589">
        <v>0</v>
      </c>
      <c r="N23" s="589">
        <v>0</v>
      </c>
      <c r="O23" s="589">
        <f t="shared" si="6"/>
        <v>0</v>
      </c>
      <c r="P23" s="552"/>
      <c r="Q23" s="589">
        <v>0</v>
      </c>
      <c r="R23" s="552"/>
      <c r="S23" s="589">
        <f t="shared" si="7"/>
        <v>12571</v>
      </c>
      <c r="U23" s="615">
        <v>0</v>
      </c>
      <c r="W23" s="616" t="s">
        <v>56</v>
      </c>
      <c r="Y23" s="617">
        <v>4259</v>
      </c>
      <c r="Z23" s="617">
        <v>8188</v>
      </c>
      <c r="AA23" s="617">
        <v>12447</v>
      </c>
      <c r="AC23" s="617">
        <v>0</v>
      </c>
      <c r="AD23" s="617">
        <v>0</v>
      </c>
      <c r="AE23" s="617">
        <v>0</v>
      </c>
      <c r="AG23" s="617">
        <v>0</v>
      </c>
      <c r="AH23" s="617">
        <v>0</v>
      </c>
      <c r="AI23" s="617">
        <v>0</v>
      </c>
      <c r="AK23" s="617">
        <v>0</v>
      </c>
      <c r="AM23" s="617">
        <v>12447</v>
      </c>
    </row>
    <row r="24" spans="3:39" ht="26.25" x14ac:dyDescent="0.25">
      <c r="C24" s="554" t="s">
        <v>54</v>
      </c>
      <c r="D24" s="555"/>
      <c r="E24" s="590">
        <v>0</v>
      </c>
      <c r="F24" s="590">
        <v>0</v>
      </c>
      <c r="G24" s="590">
        <f t="shared" si="4"/>
        <v>0</v>
      </c>
      <c r="H24" s="555"/>
      <c r="I24" s="590">
        <v>0</v>
      </c>
      <c r="J24" s="590">
        <v>376</v>
      </c>
      <c r="K24" s="590">
        <f t="shared" si="5"/>
        <v>376</v>
      </c>
      <c r="L24" s="555"/>
      <c r="M24" s="590">
        <v>0</v>
      </c>
      <c r="N24" s="590">
        <v>0</v>
      </c>
      <c r="O24" s="590">
        <f t="shared" si="6"/>
        <v>0</v>
      </c>
      <c r="P24" s="555"/>
      <c r="Q24" s="590">
        <v>0</v>
      </c>
      <c r="R24" s="555"/>
      <c r="S24" s="590">
        <f t="shared" si="7"/>
        <v>376</v>
      </c>
      <c r="U24" s="615">
        <v>0</v>
      </c>
      <c r="W24" s="616" t="s">
        <v>54</v>
      </c>
      <c r="Y24" s="617">
        <v>1</v>
      </c>
      <c r="Z24" s="617">
        <v>0</v>
      </c>
      <c r="AA24" s="617">
        <v>1</v>
      </c>
      <c r="AC24" s="617">
        <v>0</v>
      </c>
      <c r="AD24" s="617">
        <v>1199</v>
      </c>
      <c r="AE24" s="617">
        <v>1199</v>
      </c>
      <c r="AG24" s="617">
        <v>0</v>
      </c>
      <c r="AH24" s="617">
        <v>0</v>
      </c>
      <c r="AI24" s="617">
        <v>0</v>
      </c>
      <c r="AK24" s="617">
        <v>0</v>
      </c>
      <c r="AM24" s="617">
        <v>1200</v>
      </c>
    </row>
    <row r="25" spans="3:39" ht="15" x14ac:dyDescent="0.25">
      <c r="C25" s="563" t="s">
        <v>53</v>
      </c>
      <c r="D25" s="552"/>
      <c r="E25" s="589">
        <v>133</v>
      </c>
      <c r="F25" s="589">
        <v>4</v>
      </c>
      <c r="G25" s="589">
        <f t="shared" si="4"/>
        <v>137</v>
      </c>
      <c r="H25" s="552"/>
      <c r="I25" s="589">
        <v>34</v>
      </c>
      <c r="J25" s="589">
        <v>1</v>
      </c>
      <c r="K25" s="589">
        <f t="shared" si="5"/>
        <v>35</v>
      </c>
      <c r="L25" s="552"/>
      <c r="M25" s="589">
        <v>14</v>
      </c>
      <c r="N25" s="589">
        <v>1</v>
      </c>
      <c r="O25" s="589">
        <f t="shared" si="6"/>
        <v>15</v>
      </c>
      <c r="P25" s="552"/>
      <c r="Q25" s="589">
        <v>0</v>
      </c>
      <c r="R25" s="552"/>
      <c r="S25" s="589">
        <f t="shared" si="7"/>
        <v>187</v>
      </c>
      <c r="U25" s="615">
        <v>0</v>
      </c>
      <c r="W25" s="616" t="s">
        <v>53</v>
      </c>
      <c r="Y25" s="617">
        <v>91</v>
      </c>
      <c r="Z25" s="617">
        <v>0</v>
      </c>
      <c r="AA25" s="617">
        <v>91</v>
      </c>
      <c r="AC25" s="617">
        <v>30</v>
      </c>
      <c r="AD25" s="617">
        <v>1</v>
      </c>
      <c r="AE25" s="617">
        <v>31</v>
      </c>
      <c r="AG25" s="617">
        <v>16</v>
      </c>
      <c r="AH25" s="617">
        <v>0</v>
      </c>
      <c r="AI25" s="617">
        <v>16</v>
      </c>
      <c r="AK25" s="617">
        <v>0</v>
      </c>
      <c r="AM25" s="617">
        <v>138</v>
      </c>
    </row>
    <row r="26" spans="3:39" ht="15" x14ac:dyDescent="0.25">
      <c r="C26" s="554" t="s">
        <v>52</v>
      </c>
      <c r="D26" s="555"/>
      <c r="E26" s="590">
        <v>2</v>
      </c>
      <c r="F26" s="590">
        <v>15</v>
      </c>
      <c r="G26" s="590">
        <f t="shared" si="4"/>
        <v>17</v>
      </c>
      <c r="H26" s="555"/>
      <c r="I26" s="590">
        <v>7422</v>
      </c>
      <c r="J26" s="590">
        <v>2430</v>
      </c>
      <c r="K26" s="590">
        <f t="shared" si="5"/>
        <v>9852</v>
      </c>
      <c r="L26" s="555"/>
      <c r="M26" s="590">
        <v>970</v>
      </c>
      <c r="N26" s="590">
        <v>6</v>
      </c>
      <c r="O26" s="590">
        <f t="shared" si="6"/>
        <v>976</v>
      </c>
      <c r="P26" s="555"/>
      <c r="Q26" s="590">
        <v>43</v>
      </c>
      <c r="R26" s="555"/>
      <c r="S26" s="590">
        <f t="shared" si="7"/>
        <v>10888</v>
      </c>
      <c r="U26" s="615">
        <v>0</v>
      </c>
      <c r="W26" s="616" t="s">
        <v>52</v>
      </c>
      <c r="Y26" s="617">
        <v>4</v>
      </c>
      <c r="Z26" s="617">
        <v>17</v>
      </c>
      <c r="AA26" s="617">
        <v>21</v>
      </c>
      <c r="AC26" s="617">
        <v>5815</v>
      </c>
      <c r="AD26" s="617">
        <v>2681</v>
      </c>
      <c r="AE26" s="617">
        <v>8496</v>
      </c>
      <c r="AG26" s="617">
        <v>999</v>
      </c>
      <c r="AH26" s="617">
        <v>2</v>
      </c>
      <c r="AI26" s="617">
        <v>1001</v>
      </c>
      <c r="AK26" s="617">
        <v>42</v>
      </c>
      <c r="AM26" s="617">
        <v>9560</v>
      </c>
    </row>
    <row r="27" spans="3:39" ht="15" x14ac:dyDescent="0.25">
      <c r="C27" s="551" t="s">
        <v>51</v>
      </c>
      <c r="D27" s="552"/>
      <c r="E27" s="589">
        <v>12100</v>
      </c>
      <c r="F27" s="589">
        <v>6</v>
      </c>
      <c r="G27" s="589">
        <f t="shared" si="4"/>
        <v>12106</v>
      </c>
      <c r="H27" s="552"/>
      <c r="I27" s="589">
        <v>110</v>
      </c>
      <c r="J27" s="589">
        <v>195</v>
      </c>
      <c r="K27" s="589">
        <f t="shared" si="5"/>
        <v>305</v>
      </c>
      <c r="L27" s="552"/>
      <c r="M27" s="589">
        <v>1</v>
      </c>
      <c r="N27" s="589">
        <v>9</v>
      </c>
      <c r="O27" s="589">
        <f t="shared" si="6"/>
        <v>10</v>
      </c>
      <c r="P27" s="552"/>
      <c r="Q27" s="589">
        <v>3</v>
      </c>
      <c r="R27" s="552"/>
      <c r="S27" s="589">
        <f t="shared" si="7"/>
        <v>12424</v>
      </c>
      <c r="U27" s="615">
        <v>0</v>
      </c>
      <c r="W27" s="616" t="s">
        <v>51</v>
      </c>
      <c r="Y27" s="617">
        <v>12414</v>
      </c>
      <c r="Z27" s="617">
        <v>8</v>
      </c>
      <c r="AA27" s="617">
        <v>12422</v>
      </c>
      <c r="AC27" s="617">
        <v>114</v>
      </c>
      <c r="AD27" s="617">
        <v>257</v>
      </c>
      <c r="AE27" s="617">
        <v>371</v>
      </c>
      <c r="AG27" s="617">
        <v>0</v>
      </c>
      <c r="AH27" s="617">
        <v>6</v>
      </c>
      <c r="AI27" s="617">
        <v>6</v>
      </c>
      <c r="AK27" s="617">
        <v>2</v>
      </c>
      <c r="AM27" s="617">
        <v>12801</v>
      </c>
    </row>
    <row r="28" spans="3:39" ht="15.75" thickBot="1" x14ac:dyDescent="0.3">
      <c r="C28" s="554" t="s">
        <v>55</v>
      </c>
      <c r="D28" s="555"/>
      <c r="E28" s="590">
        <v>4732</v>
      </c>
      <c r="F28" s="590">
        <v>215</v>
      </c>
      <c r="G28" s="590">
        <f t="shared" si="4"/>
        <v>4947</v>
      </c>
      <c r="H28" s="555"/>
      <c r="I28" s="590">
        <v>86</v>
      </c>
      <c r="J28" s="590">
        <v>915</v>
      </c>
      <c r="K28" s="590">
        <f t="shared" si="5"/>
        <v>1001</v>
      </c>
      <c r="L28" s="555"/>
      <c r="M28" s="590">
        <v>88</v>
      </c>
      <c r="N28" s="590">
        <v>80</v>
      </c>
      <c r="O28" s="590">
        <f t="shared" si="6"/>
        <v>168</v>
      </c>
      <c r="P28" s="555"/>
      <c r="Q28" s="590">
        <v>-756</v>
      </c>
      <c r="R28" s="555"/>
      <c r="S28" s="590">
        <f t="shared" si="7"/>
        <v>5360</v>
      </c>
      <c r="U28" s="615">
        <v>0</v>
      </c>
      <c r="W28" s="616" t="s">
        <v>55</v>
      </c>
      <c r="Y28" s="617">
        <v>6257</v>
      </c>
      <c r="Z28" s="617">
        <v>166</v>
      </c>
      <c r="AA28" s="617">
        <v>6423</v>
      </c>
      <c r="AC28" s="617">
        <v>60</v>
      </c>
      <c r="AD28" s="617">
        <v>77</v>
      </c>
      <c r="AE28" s="617">
        <v>137</v>
      </c>
      <c r="AG28" s="617">
        <v>86</v>
      </c>
      <c r="AH28" s="617">
        <v>69</v>
      </c>
      <c r="AI28" s="617">
        <v>155</v>
      </c>
      <c r="AK28" s="617">
        <v>63</v>
      </c>
      <c r="AM28" s="617">
        <v>6778</v>
      </c>
    </row>
    <row r="29" spans="3:39" ht="15.75" thickBot="1" x14ac:dyDescent="0.3">
      <c r="C29" s="548" t="s">
        <v>33</v>
      </c>
      <c r="D29" s="564"/>
      <c r="E29" s="593">
        <f>SUM(E18:E28)</f>
        <v>47561</v>
      </c>
      <c r="F29" s="593">
        <f>SUM(F18:F28)</f>
        <v>8239</v>
      </c>
      <c r="G29" s="593">
        <f t="shared" si="4"/>
        <v>55800</v>
      </c>
      <c r="H29" s="564"/>
      <c r="I29" s="593">
        <f>SUM(I18:I28)</f>
        <v>7931</v>
      </c>
      <c r="J29" s="593">
        <f>SUM(J18:J28)</f>
        <v>3941</v>
      </c>
      <c r="K29" s="593">
        <f t="shared" si="5"/>
        <v>11872</v>
      </c>
      <c r="L29" s="564"/>
      <c r="M29" s="593">
        <f>SUM(M18:M28)</f>
        <v>1073</v>
      </c>
      <c r="N29" s="593">
        <f>SUM(N18:N28)</f>
        <v>121</v>
      </c>
      <c r="O29" s="593">
        <f t="shared" si="6"/>
        <v>1194</v>
      </c>
      <c r="P29" s="564"/>
      <c r="Q29" s="593">
        <f>SUM(Q18:Q28)</f>
        <v>-639</v>
      </c>
      <c r="R29" s="564"/>
      <c r="S29" s="593">
        <f t="shared" si="7"/>
        <v>68227</v>
      </c>
      <c r="U29" s="615">
        <v>0</v>
      </c>
      <c r="W29" s="613" t="s">
        <v>33</v>
      </c>
      <c r="Y29" s="614">
        <v>43748</v>
      </c>
      <c r="Z29" s="614">
        <v>8389</v>
      </c>
      <c r="AA29" s="614">
        <v>52137</v>
      </c>
      <c r="AC29" s="614">
        <v>6311</v>
      </c>
      <c r="AD29" s="614">
        <v>4259</v>
      </c>
      <c r="AE29" s="614">
        <v>10570</v>
      </c>
      <c r="AG29" s="614">
        <v>1101</v>
      </c>
      <c r="AH29" s="614">
        <v>105</v>
      </c>
      <c r="AI29" s="614">
        <v>1206</v>
      </c>
      <c r="AK29" s="614">
        <v>107</v>
      </c>
      <c r="AM29" s="614">
        <v>64020</v>
      </c>
    </row>
    <row r="30" spans="3:39" ht="15.75" thickBot="1" x14ac:dyDescent="0.3">
      <c r="C30" s="565" t="s">
        <v>50</v>
      </c>
      <c r="D30" s="566"/>
      <c r="E30" s="595">
        <f>E29+E16</f>
        <v>62158</v>
      </c>
      <c r="F30" s="595">
        <f>F29+F16</f>
        <v>15497</v>
      </c>
      <c r="G30" s="595">
        <f t="shared" si="4"/>
        <v>77655</v>
      </c>
      <c r="H30" s="566"/>
      <c r="I30" s="595">
        <f>I29+I16</f>
        <v>8931</v>
      </c>
      <c r="J30" s="595">
        <f>J29+J16</f>
        <v>5244</v>
      </c>
      <c r="K30" s="595">
        <f t="shared" si="5"/>
        <v>14175</v>
      </c>
      <c r="L30" s="566"/>
      <c r="M30" s="595">
        <f>M29+M16</f>
        <v>1561</v>
      </c>
      <c r="N30" s="595">
        <f>N29+N16</f>
        <v>368</v>
      </c>
      <c r="O30" s="595">
        <f t="shared" si="6"/>
        <v>1929</v>
      </c>
      <c r="P30" s="566"/>
      <c r="Q30" s="595">
        <f>Q29+Q16</f>
        <v>586</v>
      </c>
      <c r="R30" s="566"/>
      <c r="S30" s="595">
        <f>S29+S16</f>
        <v>94345</v>
      </c>
      <c r="U30" s="615">
        <v>0</v>
      </c>
      <c r="W30" s="609" t="s">
        <v>50</v>
      </c>
      <c r="Y30" s="618">
        <v>60312</v>
      </c>
      <c r="Z30" s="618">
        <v>9608</v>
      </c>
      <c r="AA30" s="618">
        <v>69920</v>
      </c>
      <c r="AC30" s="618">
        <v>7437</v>
      </c>
      <c r="AD30" s="618">
        <v>5295</v>
      </c>
      <c r="AE30" s="618">
        <v>12732</v>
      </c>
      <c r="AG30" s="618">
        <v>1294</v>
      </c>
      <c r="AH30" s="618">
        <v>396</v>
      </c>
      <c r="AI30" s="618">
        <v>1690</v>
      </c>
      <c r="AK30" s="618">
        <v>1458</v>
      </c>
      <c r="AM30" s="618">
        <v>85800</v>
      </c>
    </row>
    <row r="31" spans="3:39" ht="15.75" thickBot="1" x14ac:dyDescent="0.3">
      <c r="C31" s="547"/>
      <c r="E31" s="546"/>
      <c r="F31" s="546"/>
      <c r="G31" s="546"/>
      <c r="I31" s="546"/>
      <c r="J31" s="546"/>
      <c r="K31" s="546"/>
      <c r="M31" s="546"/>
      <c r="N31" s="546"/>
      <c r="O31" s="546"/>
      <c r="Q31" s="546"/>
      <c r="S31" s="546"/>
      <c r="Y31" s="614"/>
      <c r="Z31" s="614"/>
      <c r="AA31" s="614"/>
      <c r="AC31" s="614"/>
      <c r="AD31" s="614"/>
      <c r="AE31" s="614"/>
      <c r="AG31" s="614"/>
      <c r="AH31" s="614"/>
      <c r="AI31" s="614"/>
      <c r="AK31" s="614"/>
      <c r="AM31" s="614"/>
    </row>
    <row r="32" spans="3:39" ht="15.75" thickBot="1" x14ac:dyDescent="0.3">
      <c r="C32" s="572" t="s">
        <v>49</v>
      </c>
      <c r="D32" s="573"/>
      <c r="E32" s="596"/>
      <c r="F32" s="596"/>
      <c r="G32" s="596"/>
      <c r="H32" s="573"/>
      <c r="I32" s="596"/>
      <c r="J32" s="596"/>
      <c r="K32" s="596"/>
      <c r="L32" s="573"/>
      <c r="M32" s="596"/>
      <c r="N32" s="596"/>
      <c r="O32" s="596"/>
      <c r="P32" s="573"/>
      <c r="Q32" s="596"/>
      <c r="R32" s="573"/>
      <c r="S32" s="596"/>
      <c r="U32" s="615"/>
      <c r="W32" s="613" t="s">
        <v>49</v>
      </c>
      <c r="Y32" s="614"/>
      <c r="Z32" s="614"/>
      <c r="AA32" s="614"/>
      <c r="AC32" s="614"/>
      <c r="AD32" s="614"/>
      <c r="AE32" s="614"/>
      <c r="AG32" s="614"/>
      <c r="AH32" s="614"/>
      <c r="AI32" s="614"/>
      <c r="AK32" s="614"/>
      <c r="AM32" s="614"/>
    </row>
    <row r="33" spans="3:39" ht="26.25" x14ac:dyDescent="0.25">
      <c r="C33" s="575" t="s">
        <v>1056</v>
      </c>
      <c r="D33" s="555"/>
      <c r="E33" s="590">
        <v>2881</v>
      </c>
      <c r="F33" s="590">
        <v>371</v>
      </c>
      <c r="G33" s="590">
        <f>SUM(E33:F33)</f>
        <v>3252</v>
      </c>
      <c r="H33" s="555"/>
      <c r="I33" s="590">
        <v>152</v>
      </c>
      <c r="J33" s="590">
        <v>22</v>
      </c>
      <c r="K33" s="590">
        <f>SUM(I33:J33)</f>
        <v>174</v>
      </c>
      <c r="L33" s="555"/>
      <c r="M33" s="590">
        <v>142</v>
      </c>
      <c r="N33" s="590">
        <v>52</v>
      </c>
      <c r="O33" s="590">
        <f>SUM(M33:N33)</f>
        <v>194</v>
      </c>
      <c r="P33" s="555"/>
      <c r="Q33" s="590">
        <v>184</v>
      </c>
      <c r="R33" s="555"/>
      <c r="S33" s="597">
        <f>G33+K33+O33+Q33</f>
        <v>3804</v>
      </c>
      <c r="U33" s="615">
        <v>0</v>
      </c>
      <c r="W33" s="619" t="s">
        <v>919</v>
      </c>
      <c r="Y33" s="617">
        <v>3474</v>
      </c>
      <c r="Z33" s="617">
        <v>707</v>
      </c>
      <c r="AA33" s="617">
        <v>4181</v>
      </c>
      <c r="AC33" s="617">
        <v>1058</v>
      </c>
      <c r="AD33" s="617">
        <v>24</v>
      </c>
      <c r="AE33" s="617">
        <v>1082</v>
      </c>
      <c r="AG33" s="617">
        <v>84</v>
      </c>
      <c r="AH33" s="617">
        <v>69</v>
      </c>
      <c r="AI33" s="617">
        <v>153</v>
      </c>
      <c r="AK33" s="617">
        <v>122</v>
      </c>
      <c r="AM33" s="617">
        <v>5538</v>
      </c>
    </row>
    <row r="34" spans="3:39" ht="15" x14ac:dyDescent="0.25">
      <c r="C34" s="576" t="s">
        <v>43</v>
      </c>
      <c r="D34" s="552"/>
      <c r="E34" s="589">
        <v>5385</v>
      </c>
      <c r="F34" s="589">
        <v>1687</v>
      </c>
      <c r="G34" s="589">
        <f>SUM(E34:F34)</f>
        <v>7072</v>
      </c>
      <c r="H34" s="552"/>
      <c r="I34" s="589">
        <v>248</v>
      </c>
      <c r="J34" s="589">
        <v>48</v>
      </c>
      <c r="K34" s="589">
        <f>SUM(I34:J34)</f>
        <v>296</v>
      </c>
      <c r="L34" s="552"/>
      <c r="M34" s="589">
        <v>34</v>
      </c>
      <c r="N34" s="589">
        <v>15</v>
      </c>
      <c r="O34" s="589">
        <f>SUM(M34:N34)</f>
        <v>49</v>
      </c>
      <c r="P34" s="552"/>
      <c r="Q34" s="589">
        <v>736</v>
      </c>
      <c r="R34" s="552"/>
      <c r="S34" s="598">
        <f>G34+K34+O34+Q34</f>
        <v>8153</v>
      </c>
      <c r="U34" s="615">
        <v>0</v>
      </c>
      <c r="W34" s="619" t="s">
        <v>43</v>
      </c>
      <c r="Y34" s="617">
        <v>4253</v>
      </c>
      <c r="Z34" s="617">
        <v>895</v>
      </c>
      <c r="AA34" s="617">
        <v>5148</v>
      </c>
      <c r="AC34" s="617">
        <v>104</v>
      </c>
      <c r="AD34" s="617">
        <v>71</v>
      </c>
      <c r="AE34" s="617">
        <v>175</v>
      </c>
      <c r="AG34" s="617">
        <v>328</v>
      </c>
      <c r="AH34" s="617">
        <v>13</v>
      </c>
      <c r="AI34" s="617">
        <v>341</v>
      </c>
      <c r="AK34" s="617">
        <v>2276</v>
      </c>
      <c r="AM34" s="617">
        <v>7940</v>
      </c>
    </row>
    <row r="35" spans="3:39" ht="15" x14ac:dyDescent="0.25">
      <c r="C35" s="575" t="s">
        <v>16</v>
      </c>
      <c r="D35" s="555"/>
      <c r="E35" s="590">
        <v>197</v>
      </c>
      <c r="F35" s="590">
        <v>113</v>
      </c>
      <c r="G35" s="590">
        <f>SUM(E35:F35)</f>
        <v>310</v>
      </c>
      <c r="H35" s="555"/>
      <c r="I35" s="590">
        <v>0</v>
      </c>
      <c r="J35" s="590">
        <v>4</v>
      </c>
      <c r="K35" s="590">
        <f>SUM(I35:J35)</f>
        <v>4</v>
      </c>
      <c r="L35" s="555"/>
      <c r="M35" s="590">
        <v>5</v>
      </c>
      <c r="N35" s="590">
        <v>0</v>
      </c>
      <c r="O35" s="590">
        <f>SUM(M35:N35)</f>
        <v>5</v>
      </c>
      <c r="P35" s="555"/>
      <c r="Q35" s="590">
        <v>112</v>
      </c>
      <c r="R35" s="555"/>
      <c r="S35" s="597">
        <f>G35+K35+O35+Q35</f>
        <v>431</v>
      </c>
      <c r="U35" s="615">
        <v>0</v>
      </c>
      <c r="W35" s="619" t="s">
        <v>16</v>
      </c>
      <c r="Y35" s="617">
        <v>93</v>
      </c>
      <c r="Z35" s="617">
        <v>1</v>
      </c>
      <c r="AA35" s="617">
        <v>94</v>
      </c>
      <c r="AC35" s="617">
        <v>4</v>
      </c>
      <c r="AD35" s="617">
        <v>1</v>
      </c>
      <c r="AE35" s="617">
        <v>5</v>
      </c>
      <c r="AG35" s="617">
        <v>1</v>
      </c>
      <c r="AH35" s="617">
        <v>7</v>
      </c>
      <c r="AI35" s="617">
        <v>8</v>
      </c>
      <c r="AK35" s="617">
        <v>27</v>
      </c>
      <c r="AM35" s="617">
        <v>134</v>
      </c>
    </row>
    <row r="36" spans="3:39" ht="15" x14ac:dyDescent="0.25">
      <c r="C36" s="576" t="s">
        <v>35</v>
      </c>
      <c r="D36" s="552"/>
      <c r="E36" s="589">
        <v>420</v>
      </c>
      <c r="F36" s="589">
        <v>0</v>
      </c>
      <c r="G36" s="589">
        <f>SUM(E36:F36)</f>
        <v>420</v>
      </c>
      <c r="H36" s="552"/>
      <c r="I36" s="589">
        <v>0</v>
      </c>
      <c r="J36" s="589">
        <v>0</v>
      </c>
      <c r="K36" s="589">
        <f>SUM(I36:J36)</f>
        <v>0</v>
      </c>
      <c r="L36" s="552"/>
      <c r="M36" s="589">
        <v>0</v>
      </c>
      <c r="N36" s="589">
        <v>0</v>
      </c>
      <c r="O36" s="589">
        <f>SUM(M36:N36)</f>
        <v>0</v>
      </c>
      <c r="P36" s="552"/>
      <c r="Q36" s="589">
        <v>0</v>
      </c>
      <c r="R36" s="552"/>
      <c r="S36" s="589">
        <f>G36+K36+O36+Q36</f>
        <v>420</v>
      </c>
      <c r="U36" s="615">
        <v>0</v>
      </c>
      <c r="W36" s="619" t="s">
        <v>35</v>
      </c>
      <c r="Y36" s="617">
        <v>0</v>
      </c>
      <c r="Z36" s="617">
        <v>0</v>
      </c>
      <c r="AA36" s="617">
        <v>0</v>
      </c>
      <c r="AC36" s="617">
        <v>0</v>
      </c>
      <c r="AD36" s="617">
        <v>0</v>
      </c>
      <c r="AE36" s="617">
        <v>0</v>
      </c>
      <c r="AG36" s="617">
        <v>0</v>
      </c>
      <c r="AH36" s="617">
        <v>0</v>
      </c>
      <c r="AI36" s="617">
        <v>0</v>
      </c>
      <c r="AK36" s="617">
        <v>0</v>
      </c>
      <c r="AM36" s="617">
        <v>0</v>
      </c>
    </row>
    <row r="37" spans="3:39" ht="15.75" thickBot="1" x14ac:dyDescent="0.3">
      <c r="C37" s="575" t="s">
        <v>46</v>
      </c>
      <c r="D37" s="555"/>
      <c r="E37" s="590">
        <v>5457</v>
      </c>
      <c r="F37" s="590">
        <v>3453</v>
      </c>
      <c r="G37" s="590">
        <f>SUM(E37:F37)</f>
        <v>8910</v>
      </c>
      <c r="H37" s="555"/>
      <c r="I37" s="590">
        <v>265</v>
      </c>
      <c r="J37" s="590">
        <v>216</v>
      </c>
      <c r="K37" s="590">
        <f>SUM(I37:J37)</f>
        <v>481</v>
      </c>
      <c r="L37" s="555"/>
      <c r="M37" s="590">
        <v>-125</v>
      </c>
      <c r="N37" s="590">
        <v>97</v>
      </c>
      <c r="O37" s="590">
        <f>SUM(M37:N37)</f>
        <v>-28</v>
      </c>
      <c r="P37" s="555"/>
      <c r="Q37" s="590">
        <v>331</v>
      </c>
      <c r="R37" s="555"/>
      <c r="S37" s="597">
        <f>G37+K37+O37+Q37</f>
        <v>9694</v>
      </c>
      <c r="U37" s="615">
        <v>0</v>
      </c>
      <c r="W37" s="619" t="s">
        <v>46</v>
      </c>
      <c r="Y37" s="617">
        <v>5699</v>
      </c>
      <c r="Z37" s="617">
        <v>538</v>
      </c>
      <c r="AA37" s="617">
        <v>6237</v>
      </c>
      <c r="AC37" s="617">
        <v>468</v>
      </c>
      <c r="AD37" s="617">
        <v>96</v>
      </c>
      <c r="AE37" s="617">
        <v>564</v>
      </c>
      <c r="AG37" s="617">
        <v>-216</v>
      </c>
      <c r="AH37" s="617">
        <v>56</v>
      </c>
      <c r="AI37" s="620">
        <v>-160</v>
      </c>
      <c r="AK37" s="617">
        <v>-313</v>
      </c>
      <c r="AM37" s="617">
        <v>6328</v>
      </c>
    </row>
    <row r="38" spans="3:39" ht="15.75" thickBot="1" x14ac:dyDescent="0.3">
      <c r="C38" s="572" t="s">
        <v>45</v>
      </c>
      <c r="D38" s="560"/>
      <c r="E38" s="594">
        <f>SUM(E33:E37)</f>
        <v>14340</v>
      </c>
      <c r="F38" s="594">
        <f>SUM(F33:F37)</f>
        <v>5624</v>
      </c>
      <c r="G38" s="594">
        <f t="shared" ref="G38" si="8">SUM(E38:F38)</f>
        <v>19964</v>
      </c>
      <c r="H38" s="560"/>
      <c r="I38" s="594">
        <f>SUM(I33:I37)</f>
        <v>665</v>
      </c>
      <c r="J38" s="594">
        <f>SUM(J33:J37)</f>
        <v>290</v>
      </c>
      <c r="K38" s="594">
        <f t="shared" ref="K38" si="9">SUM(I38:J38)</f>
        <v>955</v>
      </c>
      <c r="L38" s="560"/>
      <c r="M38" s="594">
        <f>SUM(M33:M37)</f>
        <v>56</v>
      </c>
      <c r="N38" s="594">
        <f>SUM(N33:N37)</f>
        <v>164</v>
      </c>
      <c r="O38" s="594">
        <f t="shared" ref="O38" si="10">SUM(M38:N38)</f>
        <v>220</v>
      </c>
      <c r="P38" s="560"/>
      <c r="Q38" s="594">
        <f>SUM(Q33:Q37)</f>
        <v>1363</v>
      </c>
      <c r="R38" s="560"/>
      <c r="S38" s="594">
        <f>SUM(S33:S37)</f>
        <v>22502</v>
      </c>
      <c r="U38" s="615">
        <v>0</v>
      </c>
      <c r="W38" s="613" t="s">
        <v>45</v>
      </c>
      <c r="Y38" s="614">
        <v>13519</v>
      </c>
      <c r="Z38" s="614">
        <v>2141</v>
      </c>
      <c r="AA38" s="614">
        <v>15660</v>
      </c>
      <c r="AC38" s="614">
        <v>1634</v>
      </c>
      <c r="AD38" s="614">
        <v>192</v>
      </c>
      <c r="AE38" s="614">
        <v>1826</v>
      </c>
      <c r="AG38" s="614">
        <v>197</v>
      </c>
      <c r="AH38" s="614">
        <v>145</v>
      </c>
      <c r="AI38" s="614">
        <v>342</v>
      </c>
      <c r="AK38" s="614">
        <v>2112</v>
      </c>
      <c r="AM38" s="614">
        <v>19940</v>
      </c>
    </row>
    <row r="39" spans="3:39" ht="15.75" thickBot="1" x14ac:dyDescent="0.3">
      <c r="C39" s="577" t="s">
        <v>18</v>
      </c>
      <c r="D39" s="556"/>
      <c r="E39" s="593"/>
      <c r="F39" s="593"/>
      <c r="G39" s="593"/>
      <c r="H39" s="556"/>
      <c r="I39" s="593"/>
      <c r="J39" s="593"/>
      <c r="K39" s="593"/>
      <c r="L39" s="556"/>
      <c r="M39" s="593"/>
      <c r="N39" s="593"/>
      <c r="O39" s="593"/>
      <c r="P39" s="556"/>
      <c r="Q39" s="593"/>
      <c r="R39" s="556"/>
      <c r="S39" s="593"/>
      <c r="U39" s="615"/>
      <c r="W39" s="613" t="s">
        <v>18</v>
      </c>
      <c r="Y39" s="614"/>
      <c r="Z39" s="614"/>
      <c r="AA39" s="614"/>
      <c r="AC39" s="614"/>
      <c r="AD39" s="614"/>
      <c r="AE39" s="614"/>
      <c r="AG39" s="614"/>
      <c r="AH39" s="614"/>
      <c r="AI39" s="614"/>
      <c r="AK39" s="614"/>
      <c r="AM39" s="614"/>
    </row>
    <row r="40" spans="3:39" ht="26.25" x14ac:dyDescent="0.25">
      <c r="C40" s="576" t="s">
        <v>1056</v>
      </c>
      <c r="D40" s="552"/>
      <c r="E40" s="589">
        <v>169</v>
      </c>
      <c r="F40" s="589">
        <v>0</v>
      </c>
      <c r="G40" s="589">
        <f>SUM(E40:F40)</f>
        <v>169</v>
      </c>
      <c r="H40" s="552"/>
      <c r="I40" s="589">
        <v>0</v>
      </c>
      <c r="J40" s="589">
        <v>0</v>
      </c>
      <c r="K40" s="589">
        <f>SUM(I40:J40)</f>
        <v>0</v>
      </c>
      <c r="L40" s="552"/>
      <c r="M40" s="589">
        <v>0</v>
      </c>
      <c r="N40" s="589">
        <v>0</v>
      </c>
      <c r="O40" s="589">
        <f>SUM(M40:N40)</f>
        <v>0</v>
      </c>
      <c r="P40" s="552"/>
      <c r="Q40" s="589">
        <v>0</v>
      </c>
      <c r="R40" s="552"/>
      <c r="S40" s="589">
        <f>G40+K40+O40+Q40</f>
        <v>169</v>
      </c>
      <c r="U40" s="615">
        <v>0</v>
      </c>
      <c r="W40" s="619" t="s">
        <v>919</v>
      </c>
      <c r="Y40" s="617">
        <v>147</v>
      </c>
      <c r="Z40" s="617">
        <v>0</v>
      </c>
      <c r="AA40" s="617">
        <v>147</v>
      </c>
      <c r="AC40" s="617">
        <v>0</v>
      </c>
      <c r="AD40" s="617">
        <v>1</v>
      </c>
      <c r="AE40" s="617">
        <v>1</v>
      </c>
      <c r="AG40" s="617">
        <v>0</v>
      </c>
      <c r="AH40" s="617">
        <v>0</v>
      </c>
      <c r="AI40" s="617">
        <v>0</v>
      </c>
      <c r="AK40" s="617">
        <v>0</v>
      </c>
      <c r="AM40" s="617">
        <v>148</v>
      </c>
    </row>
    <row r="41" spans="3:39" ht="15" x14ac:dyDescent="0.25">
      <c r="C41" s="575" t="s">
        <v>43</v>
      </c>
      <c r="D41" s="555"/>
      <c r="E41" s="590">
        <v>24645</v>
      </c>
      <c r="F41" s="590">
        <v>1528</v>
      </c>
      <c r="G41" s="590">
        <f>SUM(E41:F41)</f>
        <v>26173</v>
      </c>
      <c r="H41" s="555"/>
      <c r="I41" s="590">
        <v>3135</v>
      </c>
      <c r="J41" s="590">
        <v>581</v>
      </c>
      <c r="K41" s="590">
        <f>SUM(I41:J41)</f>
        <v>3716</v>
      </c>
      <c r="L41" s="555"/>
      <c r="M41" s="590">
        <v>500</v>
      </c>
      <c r="N41" s="590">
        <v>80</v>
      </c>
      <c r="O41" s="590">
        <f>SUM(M41:N41)</f>
        <v>580</v>
      </c>
      <c r="P41" s="555"/>
      <c r="Q41" s="590">
        <v>3855</v>
      </c>
      <c r="R41" s="555"/>
      <c r="S41" s="590">
        <f>G41+K41+O41+Q41</f>
        <v>34324</v>
      </c>
      <c r="U41" s="615">
        <v>0</v>
      </c>
      <c r="W41" s="619" t="s">
        <v>43</v>
      </c>
      <c r="Y41" s="617">
        <v>22028</v>
      </c>
      <c r="Z41" s="617">
        <v>2082</v>
      </c>
      <c r="AA41" s="617">
        <v>24110</v>
      </c>
      <c r="AC41" s="617">
        <v>2099</v>
      </c>
      <c r="AD41" s="617">
        <v>683</v>
      </c>
      <c r="AE41" s="617">
        <v>2782</v>
      </c>
      <c r="AG41" s="617">
        <v>599</v>
      </c>
      <c r="AH41" s="617">
        <v>94</v>
      </c>
      <c r="AI41" s="617">
        <v>693</v>
      </c>
      <c r="AK41" s="617">
        <v>3098</v>
      </c>
      <c r="AM41" s="617">
        <v>30683</v>
      </c>
    </row>
    <row r="42" spans="3:39" ht="15" x14ac:dyDescent="0.25">
      <c r="C42" s="576" t="s">
        <v>16</v>
      </c>
      <c r="D42" s="552"/>
      <c r="E42" s="589">
        <v>473</v>
      </c>
      <c r="F42" s="589">
        <v>0</v>
      </c>
      <c r="G42" s="589">
        <f>SUM(E42:F42)</f>
        <v>473</v>
      </c>
      <c r="H42" s="552"/>
      <c r="I42" s="589">
        <v>0</v>
      </c>
      <c r="J42" s="589">
        <v>0</v>
      </c>
      <c r="K42" s="589">
        <f>SUM(I42:J42)</f>
        <v>0</v>
      </c>
      <c r="L42" s="552"/>
      <c r="M42" s="589">
        <v>0</v>
      </c>
      <c r="N42" s="589">
        <v>4</v>
      </c>
      <c r="O42" s="589">
        <f>SUM(M42:N42)</f>
        <v>4</v>
      </c>
      <c r="P42" s="552"/>
      <c r="Q42" s="589">
        <v>517</v>
      </c>
      <c r="R42" s="552"/>
      <c r="S42" s="589">
        <f>G42+K42+O42+Q42</f>
        <v>994</v>
      </c>
      <c r="U42" s="615">
        <v>0</v>
      </c>
      <c r="W42" s="619" t="s">
        <v>16</v>
      </c>
      <c r="Y42" s="617">
        <v>91</v>
      </c>
      <c r="Z42" s="617">
        <v>0</v>
      </c>
      <c r="AA42" s="617">
        <v>91</v>
      </c>
      <c r="AC42" s="617">
        <v>0</v>
      </c>
      <c r="AD42" s="617">
        <v>0</v>
      </c>
      <c r="AE42" s="617">
        <v>0</v>
      </c>
      <c r="AG42" s="617">
        <v>0</v>
      </c>
      <c r="AH42" s="617">
        <v>5</v>
      </c>
      <c r="AI42" s="617">
        <v>5</v>
      </c>
      <c r="AK42" s="617">
        <v>101</v>
      </c>
      <c r="AM42" s="617">
        <v>197</v>
      </c>
    </row>
    <row r="43" spans="3:39" ht="15" x14ac:dyDescent="0.25">
      <c r="C43" s="575" t="s">
        <v>35</v>
      </c>
      <c r="D43" s="555"/>
      <c r="E43" s="590">
        <v>225</v>
      </c>
      <c r="F43" s="590">
        <v>0</v>
      </c>
      <c r="G43" s="590">
        <f>SUM(E43:F43)</f>
        <v>225</v>
      </c>
      <c r="H43" s="555"/>
      <c r="I43" s="590">
        <v>0</v>
      </c>
      <c r="J43" s="590">
        <v>0</v>
      </c>
      <c r="K43" s="590">
        <f>SUM(I43:J43)</f>
        <v>0</v>
      </c>
      <c r="L43" s="555"/>
      <c r="M43" s="590">
        <v>0</v>
      </c>
      <c r="N43" s="590">
        <v>0</v>
      </c>
      <c r="O43" s="590">
        <f>SUM(M43:N43)</f>
        <v>0</v>
      </c>
      <c r="P43" s="555"/>
      <c r="Q43" s="590">
        <v>0</v>
      </c>
      <c r="R43" s="555"/>
      <c r="S43" s="590">
        <f>G43+K43+O43+Q43</f>
        <v>225</v>
      </c>
      <c r="U43" s="615">
        <v>0</v>
      </c>
      <c r="W43" s="619" t="s">
        <v>35</v>
      </c>
      <c r="Y43" s="617">
        <v>342</v>
      </c>
      <c r="Z43" s="617">
        <v>0</v>
      </c>
      <c r="AA43" s="617">
        <v>342</v>
      </c>
      <c r="AC43" s="617">
        <v>0</v>
      </c>
      <c r="AD43" s="617">
        <v>0</v>
      </c>
      <c r="AE43" s="617">
        <v>0</v>
      </c>
      <c r="AG43" s="617">
        <v>0</v>
      </c>
      <c r="AH43" s="617">
        <v>0</v>
      </c>
      <c r="AI43" s="617">
        <v>0</v>
      </c>
      <c r="AK43" s="617">
        <v>0</v>
      </c>
      <c r="AM43" s="617">
        <v>342</v>
      </c>
    </row>
    <row r="44" spans="3:39" ht="15.75" thickBot="1" x14ac:dyDescent="0.3">
      <c r="C44" s="576" t="s">
        <v>34</v>
      </c>
      <c r="D44" s="552"/>
      <c r="E44" s="589">
        <v>5769</v>
      </c>
      <c r="F44" s="589">
        <v>1501</v>
      </c>
      <c r="G44" s="589">
        <f>SUM(E44:F44)</f>
        <v>7270</v>
      </c>
      <c r="H44" s="552"/>
      <c r="I44" s="589">
        <v>309</v>
      </c>
      <c r="J44" s="589">
        <v>302</v>
      </c>
      <c r="K44" s="589">
        <f>SUM(I44:J44)</f>
        <v>611</v>
      </c>
      <c r="L44" s="552"/>
      <c r="M44" s="589">
        <v>34</v>
      </c>
      <c r="N44" s="589">
        <v>44</v>
      </c>
      <c r="O44" s="589">
        <f>SUM(M44:N44)</f>
        <v>78</v>
      </c>
      <c r="P44" s="552"/>
      <c r="Q44" s="589">
        <v>-42</v>
      </c>
      <c r="R44" s="552"/>
      <c r="S44" s="589">
        <f>G44+K44+O44+Q44</f>
        <v>7917</v>
      </c>
      <c r="U44" s="615">
        <v>0</v>
      </c>
      <c r="W44" s="619" t="s">
        <v>34</v>
      </c>
      <c r="Y44" s="617">
        <v>7913</v>
      </c>
      <c r="Z44" s="617">
        <v>1625</v>
      </c>
      <c r="AA44" s="617">
        <v>9538</v>
      </c>
      <c r="AC44" s="617">
        <v>252</v>
      </c>
      <c r="AD44" s="617">
        <v>380</v>
      </c>
      <c r="AE44" s="617">
        <v>632</v>
      </c>
      <c r="AG44" s="617">
        <v>19</v>
      </c>
      <c r="AH44" s="617">
        <v>31</v>
      </c>
      <c r="AI44" s="617">
        <v>50</v>
      </c>
      <c r="AK44" s="617">
        <v>32</v>
      </c>
      <c r="AM44" s="617">
        <v>10252</v>
      </c>
    </row>
    <row r="45" spans="3:39" ht="15.75" thickBot="1" x14ac:dyDescent="0.3">
      <c r="C45" s="577" t="s">
        <v>33</v>
      </c>
      <c r="D45" s="556"/>
      <c r="E45" s="593">
        <f>SUM(E40:E44)</f>
        <v>31281</v>
      </c>
      <c r="F45" s="593">
        <f>SUM(F40:F44)</f>
        <v>3029</v>
      </c>
      <c r="G45" s="593">
        <f t="shared" ref="G45:G46" si="11">SUM(E45:F45)</f>
        <v>34310</v>
      </c>
      <c r="H45" s="556"/>
      <c r="I45" s="593">
        <f>SUM(I40:I44)</f>
        <v>3444</v>
      </c>
      <c r="J45" s="593">
        <f>SUM(J40:J44)</f>
        <v>883</v>
      </c>
      <c r="K45" s="593">
        <f t="shared" ref="K45:K46" si="12">SUM(I45:J45)</f>
        <v>4327</v>
      </c>
      <c r="L45" s="556"/>
      <c r="M45" s="593">
        <f>SUM(M40:M44)</f>
        <v>534</v>
      </c>
      <c r="N45" s="593">
        <f>SUM(N40:N44)</f>
        <v>128</v>
      </c>
      <c r="O45" s="593">
        <f t="shared" ref="O45:O46" si="13">SUM(M45:N45)</f>
        <v>662</v>
      </c>
      <c r="P45" s="556"/>
      <c r="Q45" s="593">
        <f>SUM(Q40:Q44)</f>
        <v>4330</v>
      </c>
      <c r="R45" s="556"/>
      <c r="S45" s="593">
        <f>SUM(S40:S44)</f>
        <v>43629</v>
      </c>
      <c r="U45" s="615">
        <v>0</v>
      </c>
      <c r="W45" s="613" t="s">
        <v>33</v>
      </c>
      <c r="Y45" s="614">
        <v>30521</v>
      </c>
      <c r="Z45" s="614">
        <v>3707</v>
      </c>
      <c r="AA45" s="614">
        <v>34228</v>
      </c>
      <c r="AC45" s="614">
        <v>2351</v>
      </c>
      <c r="AD45" s="614">
        <v>1064</v>
      </c>
      <c r="AE45" s="614">
        <v>3415</v>
      </c>
      <c r="AG45" s="614">
        <v>618</v>
      </c>
      <c r="AH45" s="614">
        <v>130</v>
      </c>
      <c r="AI45" s="614">
        <v>748</v>
      </c>
      <c r="AK45" s="614">
        <v>3231</v>
      </c>
      <c r="AM45" s="614">
        <v>41622</v>
      </c>
    </row>
    <row r="46" spans="3:39" ht="15.75" thickBot="1" x14ac:dyDescent="0.3">
      <c r="C46" s="578" t="s">
        <v>32</v>
      </c>
      <c r="D46" s="579"/>
      <c r="E46" s="595">
        <f>E38+E45</f>
        <v>45621</v>
      </c>
      <c r="F46" s="595">
        <f>F38+F45</f>
        <v>8653</v>
      </c>
      <c r="G46" s="595">
        <f t="shared" si="11"/>
        <v>54274</v>
      </c>
      <c r="H46" s="579"/>
      <c r="I46" s="595">
        <f>I38+I45</f>
        <v>4109</v>
      </c>
      <c r="J46" s="595">
        <f>J38+J45</f>
        <v>1173</v>
      </c>
      <c r="K46" s="595">
        <f t="shared" si="12"/>
        <v>5282</v>
      </c>
      <c r="L46" s="579"/>
      <c r="M46" s="595">
        <f>M38+M45</f>
        <v>590</v>
      </c>
      <c r="N46" s="595">
        <f>N38+N45</f>
        <v>292</v>
      </c>
      <c r="O46" s="595">
        <f t="shared" si="13"/>
        <v>882</v>
      </c>
      <c r="P46" s="579"/>
      <c r="Q46" s="595">
        <f>Q38+Q45</f>
        <v>5693</v>
      </c>
      <c r="R46" s="579"/>
      <c r="S46" s="595">
        <f>S38+S45</f>
        <v>66131</v>
      </c>
      <c r="U46" s="615">
        <v>0</v>
      </c>
      <c r="W46" s="609" t="s">
        <v>32</v>
      </c>
      <c r="Y46" s="618">
        <v>44040</v>
      </c>
      <c r="Z46" s="618">
        <v>5848</v>
      </c>
      <c r="AA46" s="618">
        <v>49888</v>
      </c>
      <c r="AC46" s="618">
        <v>3985</v>
      </c>
      <c r="AD46" s="618">
        <v>1256</v>
      </c>
      <c r="AE46" s="618">
        <v>5241</v>
      </c>
      <c r="AG46" s="618">
        <v>815</v>
      </c>
      <c r="AH46" s="618">
        <v>275</v>
      </c>
      <c r="AI46" s="618">
        <v>1090</v>
      </c>
      <c r="AK46" s="618">
        <v>5343</v>
      </c>
      <c r="AM46" s="618">
        <v>61562</v>
      </c>
    </row>
    <row r="47" spans="3:39" ht="15.75" thickBot="1" x14ac:dyDescent="0.3">
      <c r="C47" s="577" t="s">
        <v>31</v>
      </c>
      <c r="D47" s="556"/>
      <c r="E47" s="593"/>
      <c r="F47" s="593"/>
      <c r="G47" s="593"/>
      <c r="H47" s="556"/>
      <c r="I47" s="593"/>
      <c r="J47" s="593"/>
      <c r="K47" s="593"/>
      <c r="L47" s="556"/>
      <c r="M47" s="593"/>
      <c r="N47" s="593"/>
      <c r="O47" s="593"/>
      <c r="P47" s="556"/>
      <c r="Q47" s="593"/>
      <c r="R47" s="556"/>
      <c r="S47" s="593"/>
      <c r="U47" s="615"/>
      <c r="W47" s="613" t="s">
        <v>31</v>
      </c>
      <c r="Y47" s="614"/>
      <c r="Z47" s="614"/>
      <c r="AA47" s="614"/>
      <c r="AC47" s="614"/>
      <c r="AD47" s="614"/>
      <c r="AE47" s="614"/>
      <c r="AG47" s="614"/>
      <c r="AH47" s="614"/>
      <c r="AI47" s="614"/>
      <c r="AK47" s="614"/>
      <c r="AM47" s="614"/>
    </row>
    <row r="48" spans="3:39" ht="15" x14ac:dyDescent="0.25">
      <c r="C48" s="580" t="s">
        <v>842</v>
      </c>
      <c r="D48" s="552"/>
      <c r="E48" s="589">
        <v>16349</v>
      </c>
      <c r="F48" s="589">
        <v>6817</v>
      </c>
      <c r="G48" s="589">
        <f>SUM(E48:F48)</f>
        <v>23166</v>
      </c>
      <c r="H48" s="552"/>
      <c r="I48" s="589">
        <v>4822</v>
      </c>
      <c r="J48" s="589">
        <v>4071</v>
      </c>
      <c r="K48" s="589">
        <f>SUM(I48:J48)</f>
        <v>8893</v>
      </c>
      <c r="L48" s="552"/>
      <c r="M48" s="589">
        <v>971</v>
      </c>
      <c r="N48" s="589">
        <v>76</v>
      </c>
      <c r="O48" s="589">
        <f>SUM(M48:N48)</f>
        <v>1047</v>
      </c>
      <c r="P48" s="552"/>
      <c r="Q48" s="599">
        <v>-5107</v>
      </c>
      <c r="R48" s="552"/>
      <c r="S48" s="589">
        <f>G48+K48+O48+Q48</f>
        <v>27999</v>
      </c>
      <c r="U48" s="615">
        <v>0</v>
      </c>
      <c r="W48" s="606" t="s">
        <v>842</v>
      </c>
      <c r="Y48" s="617">
        <v>15944</v>
      </c>
      <c r="Z48" s="617">
        <v>3736</v>
      </c>
      <c r="AA48" s="617">
        <v>19680</v>
      </c>
      <c r="AC48" s="617">
        <v>3452</v>
      </c>
      <c r="AD48" s="617">
        <v>4039</v>
      </c>
      <c r="AE48" s="617">
        <v>7491</v>
      </c>
      <c r="AG48" s="617">
        <v>479</v>
      </c>
      <c r="AH48" s="617">
        <v>121</v>
      </c>
      <c r="AI48" s="617">
        <v>600</v>
      </c>
      <c r="AK48" s="617">
        <v>-3885</v>
      </c>
      <c r="AM48" s="617">
        <v>23886</v>
      </c>
    </row>
    <row r="49" spans="3:39" ht="30.75" thickBot="1" x14ac:dyDescent="0.3">
      <c r="C49" s="581" t="s">
        <v>843</v>
      </c>
      <c r="D49" s="555"/>
      <c r="E49" s="600">
        <v>188</v>
      </c>
      <c r="F49" s="600">
        <v>27</v>
      </c>
      <c r="G49" s="600">
        <f>SUM(E49:F49)</f>
        <v>215</v>
      </c>
      <c r="H49" s="601"/>
      <c r="I49" s="600">
        <v>0</v>
      </c>
      <c r="J49" s="600">
        <v>0</v>
      </c>
      <c r="K49" s="600">
        <f>SUM(I49:J49)</f>
        <v>0</v>
      </c>
      <c r="L49" s="601"/>
      <c r="M49" s="600">
        <v>0</v>
      </c>
      <c r="N49" s="600">
        <v>0</v>
      </c>
      <c r="O49" s="600">
        <f>SUM(M49:N49)</f>
        <v>0</v>
      </c>
      <c r="P49" s="601"/>
      <c r="Q49" s="602">
        <v>0</v>
      </c>
      <c r="R49" s="601"/>
      <c r="S49" s="600">
        <f>G49+K49+O49+Q49</f>
        <v>215</v>
      </c>
      <c r="U49" s="615">
        <v>0</v>
      </c>
      <c r="W49" s="606" t="s">
        <v>843</v>
      </c>
      <c r="Y49" s="617">
        <v>328</v>
      </c>
      <c r="Z49" s="617">
        <v>24</v>
      </c>
      <c r="AA49" s="617">
        <v>352</v>
      </c>
      <c r="AC49" s="617">
        <v>0</v>
      </c>
      <c r="AD49" s="617">
        <v>0</v>
      </c>
      <c r="AE49" s="617">
        <v>0</v>
      </c>
      <c r="AG49" s="617">
        <v>0</v>
      </c>
      <c r="AH49" s="617">
        <v>0</v>
      </c>
      <c r="AI49" s="617">
        <v>0</v>
      </c>
      <c r="AK49" s="617">
        <v>0</v>
      </c>
      <c r="AM49" s="617">
        <v>352</v>
      </c>
    </row>
    <row r="50" spans="3:39" ht="15.75" thickBot="1" x14ac:dyDescent="0.3">
      <c r="C50" s="578" t="s">
        <v>28</v>
      </c>
      <c r="D50" s="579"/>
      <c r="E50" s="595">
        <f>SUM(E48:E49)</f>
        <v>16537</v>
      </c>
      <c r="F50" s="595">
        <f>SUM(F48:F49)</f>
        <v>6844</v>
      </c>
      <c r="G50" s="595">
        <f t="shared" ref="G50:G51" si="14">SUM(E50:F50)</f>
        <v>23381</v>
      </c>
      <c r="H50" s="579"/>
      <c r="I50" s="595">
        <f>SUM(I48:I49)</f>
        <v>4822</v>
      </c>
      <c r="J50" s="595">
        <f>SUM(J48:J49)</f>
        <v>4071</v>
      </c>
      <c r="K50" s="595">
        <f t="shared" ref="K50:K51" si="15">SUM(I50:J50)</f>
        <v>8893</v>
      </c>
      <c r="L50" s="579"/>
      <c r="M50" s="595">
        <f>SUM(M48:M49)</f>
        <v>971</v>
      </c>
      <c r="N50" s="595">
        <f>SUM(N48:N49)</f>
        <v>76</v>
      </c>
      <c r="O50" s="595">
        <f t="shared" ref="O50:O51" si="16">SUM(M50:N50)</f>
        <v>1047</v>
      </c>
      <c r="P50" s="579"/>
      <c r="Q50" s="603">
        <f>SUM(Q48:Q49)</f>
        <v>-5107</v>
      </c>
      <c r="R50" s="579"/>
      <c r="S50" s="595">
        <f>SUM(S48:S49)</f>
        <v>28214</v>
      </c>
      <c r="U50" s="615">
        <v>0</v>
      </c>
      <c r="W50" s="609" t="s">
        <v>28</v>
      </c>
      <c r="Y50" s="618">
        <v>16272</v>
      </c>
      <c r="Z50" s="618">
        <v>3760</v>
      </c>
      <c r="AA50" s="618">
        <v>20032</v>
      </c>
      <c r="AC50" s="618">
        <v>3452</v>
      </c>
      <c r="AD50" s="618">
        <v>4039</v>
      </c>
      <c r="AE50" s="618">
        <v>7491</v>
      </c>
      <c r="AG50" s="618">
        <v>479</v>
      </c>
      <c r="AH50" s="618">
        <v>121</v>
      </c>
      <c r="AI50" s="618">
        <v>600</v>
      </c>
      <c r="AK50" s="618">
        <v>-3885</v>
      </c>
      <c r="AM50" s="618">
        <v>24238</v>
      </c>
    </row>
    <row r="51" spans="3:39" ht="15.75" thickBot="1" x14ac:dyDescent="0.3">
      <c r="C51" s="582" t="s">
        <v>27</v>
      </c>
      <c r="D51" s="583"/>
      <c r="E51" s="604">
        <f>E46+E50</f>
        <v>62158</v>
      </c>
      <c r="F51" s="604">
        <f>F46+F50</f>
        <v>15497</v>
      </c>
      <c r="G51" s="604">
        <f t="shared" si="14"/>
        <v>77655</v>
      </c>
      <c r="H51" s="583"/>
      <c r="I51" s="604">
        <f>I46+I50</f>
        <v>8931</v>
      </c>
      <c r="J51" s="604">
        <f>J46+J50</f>
        <v>5244</v>
      </c>
      <c r="K51" s="604">
        <f t="shared" si="15"/>
        <v>14175</v>
      </c>
      <c r="L51" s="583"/>
      <c r="M51" s="604">
        <f>M46+M50</f>
        <v>1561</v>
      </c>
      <c r="N51" s="604">
        <f>N46+N50</f>
        <v>368</v>
      </c>
      <c r="O51" s="604">
        <f t="shared" si="16"/>
        <v>1929</v>
      </c>
      <c r="P51" s="583"/>
      <c r="Q51" s="604">
        <f>Q46+Q50</f>
        <v>586</v>
      </c>
      <c r="R51" s="583"/>
      <c r="S51" s="604">
        <f>S46+S50</f>
        <v>94345</v>
      </c>
      <c r="U51" s="615">
        <v>0</v>
      </c>
      <c r="W51" s="609" t="s">
        <v>27</v>
      </c>
      <c r="Y51" s="618">
        <v>60312</v>
      </c>
      <c r="Z51" s="618">
        <v>9608</v>
      </c>
      <c r="AA51" s="618">
        <v>69920</v>
      </c>
      <c r="AC51" s="618">
        <v>7437</v>
      </c>
      <c r="AD51" s="618">
        <v>5295</v>
      </c>
      <c r="AE51" s="618">
        <v>12732</v>
      </c>
      <c r="AG51" s="618">
        <v>1294</v>
      </c>
      <c r="AH51" s="618">
        <v>396</v>
      </c>
      <c r="AI51" s="618">
        <v>1690</v>
      </c>
      <c r="AK51" s="618">
        <v>1458</v>
      </c>
      <c r="AM51" s="618">
        <v>85800</v>
      </c>
    </row>
    <row r="52" spans="3:39" ht="15.75" thickBot="1" x14ac:dyDescent="0.3">
      <c r="C52" s="605"/>
      <c r="D52" s="606"/>
      <c r="E52" s="606"/>
      <c r="F52" s="606"/>
      <c r="G52" s="606"/>
      <c r="H52" s="606"/>
      <c r="I52" s="606"/>
      <c r="J52" s="606"/>
      <c r="K52" s="606"/>
      <c r="L52" s="606"/>
      <c r="M52" s="606"/>
      <c r="N52" s="606"/>
      <c r="O52" s="606"/>
      <c r="P52" s="606"/>
      <c r="Q52" s="606"/>
      <c r="R52" s="606"/>
      <c r="S52" s="606"/>
      <c r="W52" s="621" t="s">
        <v>26</v>
      </c>
      <c r="Y52" s="618"/>
      <c r="Z52" s="618"/>
      <c r="AA52" s="618"/>
      <c r="AC52" s="618"/>
      <c r="AD52" s="618"/>
      <c r="AE52" s="618"/>
      <c r="AG52" s="618"/>
      <c r="AH52" s="618"/>
      <c r="AI52" s="618"/>
      <c r="AK52" s="618"/>
      <c r="AM52" s="618"/>
    </row>
    <row r="53" spans="3:39" ht="15.75" thickBot="1" x14ac:dyDescent="0.3">
      <c r="C53" s="578" t="s">
        <v>26</v>
      </c>
      <c r="D53" s="586"/>
      <c r="E53" s="595"/>
      <c r="F53" s="595"/>
      <c r="G53" s="595"/>
      <c r="H53" s="586"/>
      <c r="I53" s="595"/>
      <c r="J53" s="595"/>
      <c r="K53" s="595"/>
      <c r="L53" s="586"/>
      <c r="M53" s="595"/>
      <c r="N53" s="595"/>
      <c r="O53" s="595"/>
      <c r="P53" s="586"/>
      <c r="Q53" s="595"/>
      <c r="R53" s="586"/>
      <c r="S53" s="595"/>
      <c r="U53" s="615"/>
      <c r="W53" s="609" t="s">
        <v>25</v>
      </c>
      <c r="Y53" s="618"/>
      <c r="Z53" s="618"/>
      <c r="AA53" s="618"/>
      <c r="AC53" s="618"/>
      <c r="AD53" s="618"/>
      <c r="AE53" s="618"/>
      <c r="AG53" s="618"/>
      <c r="AH53" s="618"/>
      <c r="AI53" s="618"/>
      <c r="AK53" s="618"/>
      <c r="AM53" s="618"/>
    </row>
    <row r="54" spans="3:39" ht="15.75" thickBot="1" x14ac:dyDescent="0.3">
      <c r="C54" s="578" t="s">
        <v>25</v>
      </c>
      <c r="D54" s="586"/>
      <c r="E54" s="595"/>
      <c r="F54" s="595"/>
      <c r="G54" s="595"/>
      <c r="H54" s="586"/>
      <c r="I54" s="595"/>
      <c r="J54" s="595"/>
      <c r="K54" s="595"/>
      <c r="L54" s="586"/>
      <c r="M54" s="595"/>
      <c r="N54" s="595"/>
      <c r="O54" s="595"/>
      <c r="P54" s="586"/>
      <c r="Q54" s="595"/>
      <c r="R54" s="586"/>
      <c r="S54" s="595"/>
      <c r="U54" s="615"/>
      <c r="W54" s="609" t="s">
        <v>24</v>
      </c>
      <c r="Y54" s="618"/>
      <c r="Z54" s="618"/>
      <c r="AA54" s="618"/>
      <c r="AC54" s="618"/>
      <c r="AD54" s="618"/>
      <c r="AE54" s="618"/>
      <c r="AG54" s="618"/>
      <c r="AH54" s="618"/>
      <c r="AI54" s="618"/>
      <c r="AK54" s="618"/>
      <c r="AM54" s="618"/>
    </row>
    <row r="55" spans="3:39" ht="15.75" thickBot="1" x14ac:dyDescent="0.3">
      <c r="C55" s="572" t="s">
        <v>24</v>
      </c>
      <c r="D55" s="560"/>
      <c r="E55" s="594"/>
      <c r="F55" s="594"/>
      <c r="G55" s="594"/>
      <c r="H55" s="560"/>
      <c r="I55" s="594"/>
      <c r="J55" s="594"/>
      <c r="K55" s="594"/>
      <c r="L55" s="560"/>
      <c r="M55" s="594"/>
      <c r="N55" s="594"/>
      <c r="O55" s="594"/>
      <c r="P55" s="560"/>
      <c r="Q55" s="594"/>
      <c r="R55" s="560"/>
      <c r="S55" s="594"/>
      <c r="U55" s="615"/>
      <c r="W55" s="613" t="s">
        <v>20</v>
      </c>
      <c r="Y55" s="614"/>
      <c r="Z55" s="614"/>
      <c r="AA55" s="614"/>
      <c r="AC55" s="614"/>
      <c r="AD55" s="614"/>
      <c r="AE55" s="614"/>
      <c r="AG55" s="614"/>
      <c r="AH55" s="614"/>
      <c r="AI55" s="614"/>
      <c r="AK55" s="614"/>
      <c r="AM55" s="614"/>
    </row>
    <row r="56" spans="3:39" ht="15.75" thickBot="1" x14ac:dyDescent="0.3">
      <c r="C56" s="572" t="s">
        <v>20</v>
      </c>
      <c r="D56" s="560"/>
      <c r="E56" s="594"/>
      <c r="F56" s="594"/>
      <c r="G56" s="594"/>
      <c r="H56" s="560"/>
      <c r="I56" s="594"/>
      <c r="J56" s="594"/>
      <c r="K56" s="594"/>
      <c r="L56" s="560"/>
      <c r="M56" s="594"/>
      <c r="N56" s="594"/>
      <c r="O56" s="594"/>
      <c r="P56" s="560"/>
      <c r="Q56" s="594"/>
      <c r="R56" s="560"/>
      <c r="S56" s="594"/>
      <c r="U56" s="615">
        <v>0</v>
      </c>
      <c r="W56" s="613" t="s">
        <v>23</v>
      </c>
      <c r="Y56" s="614">
        <f>Y9</f>
        <v>2603</v>
      </c>
      <c r="Z56" s="614">
        <f>Z9</f>
        <v>446</v>
      </c>
      <c r="AA56" s="614">
        <f t="shared" ref="AA56:AA58" si="17">SUM(Y56:Z56)</f>
        <v>3049</v>
      </c>
      <c r="AC56" s="614">
        <f>AC9</f>
        <v>976</v>
      </c>
      <c r="AD56" s="614">
        <f>AD9</f>
        <v>187</v>
      </c>
      <c r="AE56" s="614">
        <f t="shared" ref="AE56:AE58" si="18">SUM(AC56:AD56)</f>
        <v>1163</v>
      </c>
      <c r="AG56" s="614">
        <f>AG9</f>
        <v>75</v>
      </c>
      <c r="AH56" s="614">
        <f>AH9</f>
        <v>124</v>
      </c>
      <c r="AI56" s="614">
        <f t="shared" ref="AI56:AI58" si="19">SUM(AG56:AH56)</f>
        <v>199</v>
      </c>
      <c r="AK56" s="614">
        <f>AK9</f>
        <v>1134</v>
      </c>
      <c r="AM56" s="614">
        <f>AM9</f>
        <v>5545</v>
      </c>
    </row>
    <row r="57" spans="3:39" ht="15" x14ac:dyDescent="0.25">
      <c r="C57" s="576" t="s">
        <v>23</v>
      </c>
      <c r="D57" s="552"/>
      <c r="E57" s="598">
        <f>E9</f>
        <v>2649</v>
      </c>
      <c r="F57" s="598">
        <f>F9</f>
        <v>1101</v>
      </c>
      <c r="G57" s="598">
        <f t="shared" ref="G57:G59" si="20">SUM(E57:F57)</f>
        <v>3750</v>
      </c>
      <c r="H57" s="552"/>
      <c r="I57" s="598">
        <f>I9</f>
        <v>883</v>
      </c>
      <c r="J57" s="598">
        <f>J9</f>
        <v>156</v>
      </c>
      <c r="K57" s="598">
        <f t="shared" ref="K57:K59" si="21">SUM(I57:J57)</f>
        <v>1039</v>
      </c>
      <c r="L57" s="552"/>
      <c r="M57" s="598">
        <f>M9</f>
        <v>449</v>
      </c>
      <c r="N57" s="598">
        <f>N9</f>
        <v>82</v>
      </c>
      <c r="O57" s="598">
        <f t="shared" ref="O57:O59" si="22">SUM(M57:N57)</f>
        <v>531</v>
      </c>
      <c r="P57" s="552"/>
      <c r="Q57" s="598">
        <f>Q9</f>
        <v>334</v>
      </c>
      <c r="R57" s="552"/>
      <c r="S57" s="598">
        <f>S9</f>
        <v>5654</v>
      </c>
      <c r="U57" s="615">
        <v>0</v>
      </c>
      <c r="W57" s="619" t="s">
        <v>22</v>
      </c>
      <c r="Y57" s="617">
        <f>Y11</f>
        <v>72</v>
      </c>
      <c r="Z57" s="617">
        <f>Z11</f>
        <v>0</v>
      </c>
      <c r="AA57" s="617">
        <f t="shared" si="17"/>
        <v>72</v>
      </c>
      <c r="AC57" s="617">
        <f>AC11</f>
        <v>0</v>
      </c>
      <c r="AD57" s="617">
        <f>AD11</f>
        <v>0</v>
      </c>
      <c r="AE57" s="617">
        <f t="shared" si="18"/>
        <v>0</v>
      </c>
      <c r="AG57" s="617">
        <f>AG11</f>
        <v>0</v>
      </c>
      <c r="AH57" s="617">
        <f>AH11</f>
        <v>0</v>
      </c>
      <c r="AI57" s="617">
        <f t="shared" si="19"/>
        <v>0</v>
      </c>
      <c r="AK57" s="617">
        <f>AK11</f>
        <v>0</v>
      </c>
      <c r="AM57" s="617">
        <f>AM11</f>
        <v>72</v>
      </c>
    </row>
    <row r="58" spans="3:39" ht="15.75" thickBot="1" x14ac:dyDescent="0.3">
      <c r="C58" s="576" t="s">
        <v>22</v>
      </c>
      <c r="D58" s="552"/>
      <c r="E58" s="598">
        <f>E11</f>
        <v>95</v>
      </c>
      <c r="F58" s="598">
        <f>F11</f>
        <v>0</v>
      </c>
      <c r="G58" s="598">
        <f t="shared" si="20"/>
        <v>95</v>
      </c>
      <c r="H58" s="552"/>
      <c r="I58" s="598">
        <f>I11</f>
        <v>0</v>
      </c>
      <c r="J58" s="598">
        <f>J11</f>
        <v>7</v>
      </c>
      <c r="K58" s="598">
        <f t="shared" si="21"/>
        <v>7</v>
      </c>
      <c r="L58" s="552"/>
      <c r="M58" s="598">
        <f>M11</f>
        <v>0</v>
      </c>
      <c r="N58" s="598">
        <f>N11</f>
        <v>0</v>
      </c>
      <c r="O58" s="598">
        <f t="shared" si="22"/>
        <v>0</v>
      </c>
      <c r="P58" s="552"/>
      <c r="Q58" s="598">
        <f>Q11</f>
        <v>0</v>
      </c>
      <c r="R58" s="552"/>
      <c r="S58" s="598">
        <f>S11</f>
        <v>102</v>
      </c>
      <c r="U58" s="615">
        <v>0</v>
      </c>
      <c r="W58" s="619" t="s">
        <v>19</v>
      </c>
      <c r="Y58" s="617">
        <f>Y12</f>
        <v>639</v>
      </c>
      <c r="Z58" s="617">
        <f>Z12</f>
        <v>29</v>
      </c>
      <c r="AA58" s="617">
        <f t="shared" si="17"/>
        <v>668</v>
      </c>
      <c r="AC58" s="617">
        <f>AC12</f>
        <v>3</v>
      </c>
      <c r="AD58" s="617">
        <f>AD12</f>
        <v>0</v>
      </c>
      <c r="AE58" s="617">
        <f t="shared" si="18"/>
        <v>3</v>
      </c>
      <c r="AG58" s="617">
        <f>AG12</f>
        <v>65</v>
      </c>
      <c r="AH58" s="617">
        <f>AH12</f>
        <v>2</v>
      </c>
      <c r="AI58" s="617">
        <f t="shared" si="19"/>
        <v>67</v>
      </c>
      <c r="AK58" s="617">
        <f>AK12</f>
        <v>0</v>
      </c>
      <c r="AM58" s="617">
        <f>AM12</f>
        <v>738</v>
      </c>
    </row>
    <row r="59" spans="3:39" ht="15.75" thickBot="1" x14ac:dyDescent="0.3">
      <c r="C59" s="576" t="s">
        <v>19</v>
      </c>
      <c r="D59" s="552"/>
      <c r="E59" s="598">
        <f>E12</f>
        <v>156</v>
      </c>
      <c r="F59" s="598">
        <f>F12</f>
        <v>2</v>
      </c>
      <c r="G59" s="598">
        <f t="shared" si="20"/>
        <v>158</v>
      </c>
      <c r="H59" s="552"/>
      <c r="I59" s="598">
        <f>I12</f>
        <v>0</v>
      </c>
      <c r="J59" s="598">
        <f>J12</f>
        <v>0</v>
      </c>
      <c r="K59" s="598">
        <f t="shared" si="21"/>
        <v>0</v>
      </c>
      <c r="L59" s="552"/>
      <c r="M59" s="598">
        <f>M12</f>
        <v>0</v>
      </c>
      <c r="N59" s="598">
        <f>N12</f>
        <v>10</v>
      </c>
      <c r="O59" s="598">
        <f t="shared" si="22"/>
        <v>10</v>
      </c>
      <c r="P59" s="552"/>
      <c r="Q59" s="598">
        <f>Q12</f>
        <v>0</v>
      </c>
      <c r="R59" s="552"/>
      <c r="S59" s="598">
        <f>S12</f>
        <v>168</v>
      </c>
      <c r="W59" s="622" t="s">
        <v>18</v>
      </c>
      <c r="Y59" s="614"/>
      <c r="Z59" s="614"/>
      <c r="AA59" s="614"/>
      <c r="AC59" s="614"/>
      <c r="AD59" s="614"/>
      <c r="AE59" s="614"/>
      <c r="AG59" s="614"/>
      <c r="AH59" s="614"/>
      <c r="AI59" s="614"/>
      <c r="AK59" s="614"/>
      <c r="AM59" s="614"/>
    </row>
    <row r="60" spans="3:39" ht="15.75" thickBot="1" x14ac:dyDescent="0.3">
      <c r="C60" s="572" t="s">
        <v>18</v>
      </c>
      <c r="D60" s="560"/>
      <c r="E60" s="594"/>
      <c r="F60" s="594"/>
      <c r="G60" s="594"/>
      <c r="H60" s="560"/>
      <c r="I60" s="594"/>
      <c r="J60" s="594"/>
      <c r="K60" s="594"/>
      <c r="L60" s="560"/>
      <c r="M60" s="594"/>
      <c r="N60" s="594"/>
      <c r="O60" s="594"/>
      <c r="P60" s="560"/>
      <c r="Q60" s="594"/>
      <c r="R60" s="560"/>
      <c r="S60" s="594"/>
      <c r="U60" s="615">
        <v>0</v>
      </c>
      <c r="W60" s="613" t="s">
        <v>22</v>
      </c>
      <c r="Y60" s="614">
        <f>Y19</f>
        <v>84</v>
      </c>
      <c r="Z60" s="614">
        <f>Z19</f>
        <v>10</v>
      </c>
      <c r="AA60" s="614">
        <f t="shared" ref="AA60:AA61" si="23">SUM(Y60:Z60)</f>
        <v>94</v>
      </c>
      <c r="AC60" s="614">
        <f>AC19</f>
        <v>292</v>
      </c>
      <c r="AD60" s="614">
        <f>AD19</f>
        <v>0</v>
      </c>
      <c r="AE60" s="614">
        <f t="shared" ref="AE60:AE61" si="24">SUM(AC60:AD60)</f>
        <v>292</v>
      </c>
      <c r="AG60" s="614">
        <f>AG19</f>
        <v>0</v>
      </c>
      <c r="AH60" s="614">
        <f>AH19</f>
        <v>1</v>
      </c>
      <c r="AI60" s="614">
        <f t="shared" ref="AI60:AI61" si="25">SUM(AG60:AH60)</f>
        <v>1</v>
      </c>
      <c r="AK60" s="614">
        <f>AK19</f>
        <v>0</v>
      </c>
      <c r="AM60" s="614">
        <f>AM19</f>
        <v>387</v>
      </c>
    </row>
    <row r="61" spans="3:39" ht="15.75" thickBot="1" x14ac:dyDescent="0.3">
      <c r="C61" s="576" t="s">
        <v>22</v>
      </c>
      <c r="D61" s="552"/>
      <c r="E61" s="598">
        <f>E19</f>
        <v>95</v>
      </c>
      <c r="F61" s="598">
        <f>F19</f>
        <v>10</v>
      </c>
      <c r="G61" s="598">
        <f t="shared" ref="G61:G62" si="26">SUM(E61:F61)</f>
        <v>105</v>
      </c>
      <c r="H61" s="552"/>
      <c r="I61" s="598">
        <f>I19</f>
        <v>279</v>
      </c>
      <c r="J61" s="598">
        <f>J19</f>
        <v>0</v>
      </c>
      <c r="K61" s="598">
        <f t="shared" ref="K61:K62" si="27">SUM(I61:J61)</f>
        <v>279</v>
      </c>
      <c r="L61" s="552"/>
      <c r="M61" s="598">
        <f>M19</f>
        <v>0</v>
      </c>
      <c r="N61" s="598">
        <f>N19</f>
        <v>2</v>
      </c>
      <c r="O61" s="598">
        <f t="shared" ref="O61:O62" si="28">SUM(M61:N61)</f>
        <v>2</v>
      </c>
      <c r="P61" s="552"/>
      <c r="Q61" s="598">
        <f>Q19</f>
        <v>71</v>
      </c>
      <c r="R61" s="552"/>
      <c r="S61" s="598">
        <f>S19</f>
        <v>457</v>
      </c>
      <c r="U61" s="615">
        <v>0</v>
      </c>
      <c r="W61" s="619" t="s">
        <v>19</v>
      </c>
      <c r="Y61" s="617">
        <f>Y20</f>
        <v>1411</v>
      </c>
      <c r="Z61" s="617">
        <f>Z20</f>
        <v>0</v>
      </c>
      <c r="AA61" s="617">
        <f t="shared" si="23"/>
        <v>1411</v>
      </c>
      <c r="AC61" s="617">
        <f>AC20</f>
        <v>0</v>
      </c>
      <c r="AD61" s="617">
        <f>AD20</f>
        <v>44</v>
      </c>
      <c r="AE61" s="617">
        <f t="shared" si="24"/>
        <v>44</v>
      </c>
      <c r="AG61" s="617">
        <f>AG20</f>
        <v>0</v>
      </c>
      <c r="AH61" s="617">
        <f>AH20</f>
        <v>8</v>
      </c>
      <c r="AI61" s="617">
        <f t="shared" si="25"/>
        <v>8</v>
      </c>
      <c r="AK61" s="617">
        <f>AK20</f>
        <v>0</v>
      </c>
      <c r="AM61" s="617">
        <f>AM20</f>
        <v>1463</v>
      </c>
    </row>
    <row r="62" spans="3:39" ht="15.75" thickBot="1" x14ac:dyDescent="0.3">
      <c r="C62" s="576" t="s">
        <v>19</v>
      </c>
      <c r="D62" s="552"/>
      <c r="E62" s="598">
        <f>E20</f>
        <v>663</v>
      </c>
      <c r="F62" s="598">
        <f>F20</f>
        <v>0</v>
      </c>
      <c r="G62" s="598">
        <f t="shared" si="26"/>
        <v>663</v>
      </c>
      <c r="H62" s="552"/>
      <c r="I62" s="598">
        <f>I20</f>
        <v>0</v>
      </c>
      <c r="J62" s="598">
        <f>J20</f>
        <v>24</v>
      </c>
      <c r="K62" s="598">
        <f t="shared" si="27"/>
        <v>24</v>
      </c>
      <c r="L62" s="552"/>
      <c r="M62" s="598">
        <f>M20</f>
        <v>0</v>
      </c>
      <c r="N62" s="598">
        <f>N20</f>
        <v>7</v>
      </c>
      <c r="O62" s="598">
        <f t="shared" si="28"/>
        <v>7</v>
      </c>
      <c r="P62" s="552"/>
      <c r="Q62" s="598">
        <f>Q20</f>
        <v>0</v>
      </c>
      <c r="R62" s="552"/>
      <c r="S62" s="598">
        <f>S20</f>
        <v>694</v>
      </c>
      <c r="W62" s="622" t="s">
        <v>21</v>
      </c>
      <c r="Y62" s="614"/>
      <c r="Z62" s="614"/>
      <c r="AA62" s="614"/>
      <c r="AC62" s="614"/>
      <c r="AD62" s="614"/>
      <c r="AE62" s="614"/>
      <c r="AG62" s="614"/>
      <c r="AH62" s="614"/>
      <c r="AI62" s="614"/>
      <c r="AK62" s="614"/>
      <c r="AM62" s="614"/>
    </row>
    <row r="63" spans="3:39" ht="15.75" thickBot="1" x14ac:dyDescent="0.3">
      <c r="C63" s="572" t="s">
        <v>21</v>
      </c>
      <c r="D63" s="560"/>
      <c r="E63" s="594"/>
      <c r="F63" s="594"/>
      <c r="G63" s="594"/>
      <c r="H63" s="560"/>
      <c r="I63" s="594"/>
      <c r="J63" s="594"/>
      <c r="K63" s="594"/>
      <c r="L63" s="560"/>
      <c r="M63" s="594"/>
      <c r="N63" s="594"/>
      <c r="O63" s="594"/>
      <c r="P63" s="560"/>
      <c r="Q63" s="594"/>
      <c r="R63" s="560"/>
      <c r="S63" s="594"/>
      <c r="U63" s="615"/>
      <c r="W63" s="613" t="s">
        <v>20</v>
      </c>
      <c r="Y63" s="614"/>
      <c r="Z63" s="614"/>
      <c r="AA63" s="614"/>
      <c r="AC63" s="614"/>
      <c r="AD63" s="614"/>
      <c r="AE63" s="614"/>
      <c r="AG63" s="614"/>
      <c r="AH63" s="614"/>
      <c r="AI63" s="614"/>
      <c r="AK63" s="614"/>
      <c r="AM63" s="614"/>
    </row>
    <row r="64" spans="3:39" ht="15.75" thickBot="1" x14ac:dyDescent="0.3">
      <c r="C64" s="572" t="s">
        <v>20</v>
      </c>
      <c r="D64" s="560"/>
      <c r="E64" s="594"/>
      <c r="F64" s="594"/>
      <c r="G64" s="594"/>
      <c r="H64" s="560"/>
      <c r="I64" s="594"/>
      <c r="J64" s="594"/>
      <c r="K64" s="594"/>
      <c r="L64" s="560"/>
      <c r="M64" s="594"/>
      <c r="N64" s="594"/>
      <c r="O64" s="594"/>
      <c r="P64" s="560"/>
      <c r="Q64" s="594"/>
      <c r="R64" s="560"/>
      <c r="S64" s="594"/>
      <c r="U64" s="615">
        <v>0</v>
      </c>
      <c r="W64" s="613" t="s">
        <v>17</v>
      </c>
      <c r="Y64" s="614">
        <f>Y34</f>
        <v>4253</v>
      </c>
      <c r="Z64" s="614">
        <f>Z34</f>
        <v>895</v>
      </c>
      <c r="AA64" s="614">
        <f t="shared" ref="AA64:AA65" si="29">SUM(Y64:Z64)</f>
        <v>5148</v>
      </c>
      <c r="AC64" s="614">
        <f>AC34</f>
        <v>104</v>
      </c>
      <c r="AD64" s="614">
        <f>AD34</f>
        <v>71</v>
      </c>
      <c r="AE64" s="614">
        <f t="shared" ref="AE64:AE65" si="30">SUM(AC64:AD64)</f>
        <v>175</v>
      </c>
      <c r="AG64" s="614">
        <f>AG34</f>
        <v>328</v>
      </c>
      <c r="AH64" s="614">
        <f>AH34</f>
        <v>13</v>
      </c>
      <c r="AI64" s="614">
        <f t="shared" ref="AI64:AI65" si="31">SUM(AG64:AH64)</f>
        <v>341</v>
      </c>
      <c r="AK64" s="614">
        <f>AK34</f>
        <v>2276</v>
      </c>
      <c r="AM64" s="614">
        <f>AM34</f>
        <v>7940</v>
      </c>
    </row>
    <row r="65" spans="3:39" ht="15.75" thickBot="1" x14ac:dyDescent="0.3">
      <c r="C65" s="576" t="s">
        <v>17</v>
      </c>
      <c r="D65" s="552"/>
      <c r="E65" s="598">
        <f>E34</f>
        <v>5385</v>
      </c>
      <c r="F65" s="598">
        <f>F34</f>
        <v>1687</v>
      </c>
      <c r="G65" s="598">
        <f t="shared" ref="G65:G66" si="32">SUM(E65:F65)</f>
        <v>7072</v>
      </c>
      <c r="H65" s="552"/>
      <c r="I65" s="598">
        <f>I34</f>
        <v>248</v>
      </c>
      <c r="J65" s="598">
        <f>J34</f>
        <v>48</v>
      </c>
      <c r="K65" s="598">
        <f t="shared" ref="K65:K66" si="33">SUM(I65:J65)</f>
        <v>296</v>
      </c>
      <c r="L65" s="552"/>
      <c r="M65" s="598">
        <f>M34</f>
        <v>34</v>
      </c>
      <c r="N65" s="598">
        <f>N34</f>
        <v>15</v>
      </c>
      <c r="O65" s="598">
        <f t="shared" ref="O65:O66" si="34">SUM(M65:N65)</f>
        <v>49</v>
      </c>
      <c r="P65" s="552"/>
      <c r="Q65" s="598">
        <f>Q34</f>
        <v>736</v>
      </c>
      <c r="R65" s="552"/>
      <c r="S65" s="598">
        <f>S34</f>
        <v>8153</v>
      </c>
      <c r="U65" s="615">
        <v>0</v>
      </c>
      <c r="W65" s="619" t="s">
        <v>19</v>
      </c>
      <c r="Y65" s="617">
        <f>Y35</f>
        <v>93</v>
      </c>
      <c r="Z65" s="617">
        <f>Z35</f>
        <v>1</v>
      </c>
      <c r="AA65" s="617">
        <f t="shared" si="29"/>
        <v>94</v>
      </c>
      <c r="AC65" s="617">
        <f>AC35</f>
        <v>4</v>
      </c>
      <c r="AD65" s="617">
        <f>AD35</f>
        <v>1</v>
      </c>
      <c r="AE65" s="617">
        <f t="shared" si="30"/>
        <v>5</v>
      </c>
      <c r="AG65" s="617">
        <f>AG35</f>
        <v>1</v>
      </c>
      <c r="AH65" s="617">
        <f>AH35</f>
        <v>7</v>
      </c>
      <c r="AI65" s="617">
        <f t="shared" si="31"/>
        <v>8</v>
      </c>
      <c r="AK65" s="617">
        <f>AK35</f>
        <v>27</v>
      </c>
      <c r="AM65" s="617">
        <f>AM35</f>
        <v>134</v>
      </c>
    </row>
    <row r="66" spans="3:39" ht="15.75" thickBot="1" x14ac:dyDescent="0.3">
      <c r="C66" s="576" t="s">
        <v>19</v>
      </c>
      <c r="D66" s="552"/>
      <c r="E66" s="598">
        <f>E35</f>
        <v>197</v>
      </c>
      <c r="F66" s="598">
        <f>F35</f>
        <v>113</v>
      </c>
      <c r="G66" s="598">
        <f t="shared" si="32"/>
        <v>310</v>
      </c>
      <c r="H66" s="552"/>
      <c r="I66" s="598">
        <f>I35</f>
        <v>0</v>
      </c>
      <c r="J66" s="598">
        <f>J35</f>
        <v>4</v>
      </c>
      <c r="K66" s="598">
        <f t="shared" si="33"/>
        <v>4</v>
      </c>
      <c r="L66" s="552"/>
      <c r="M66" s="598">
        <f>M35</f>
        <v>5</v>
      </c>
      <c r="N66" s="598">
        <f>N35</f>
        <v>0</v>
      </c>
      <c r="O66" s="598">
        <f t="shared" si="34"/>
        <v>5</v>
      </c>
      <c r="P66" s="552"/>
      <c r="Q66" s="598">
        <f>Q35</f>
        <v>112</v>
      </c>
      <c r="R66" s="552"/>
      <c r="S66" s="598">
        <f>S35</f>
        <v>431</v>
      </c>
      <c r="W66" s="622" t="s">
        <v>18</v>
      </c>
      <c r="Y66" s="614"/>
      <c r="Z66" s="614"/>
      <c r="AA66" s="614"/>
      <c r="AC66" s="614"/>
      <c r="AD66" s="614"/>
      <c r="AE66" s="614"/>
      <c r="AG66" s="614"/>
      <c r="AH66" s="614"/>
      <c r="AI66" s="614"/>
      <c r="AK66" s="614"/>
      <c r="AM66" s="614"/>
    </row>
    <row r="67" spans="3:39" ht="15.75" thickBot="1" x14ac:dyDescent="0.3">
      <c r="C67" s="572" t="s">
        <v>18</v>
      </c>
      <c r="D67" s="560"/>
      <c r="E67" s="594"/>
      <c r="F67" s="594"/>
      <c r="G67" s="594"/>
      <c r="H67" s="560"/>
      <c r="I67" s="594"/>
      <c r="J67" s="594"/>
      <c r="K67" s="594"/>
      <c r="L67" s="560"/>
      <c r="M67" s="594"/>
      <c r="N67" s="594"/>
      <c r="O67" s="594"/>
      <c r="P67" s="560"/>
      <c r="Q67" s="594"/>
      <c r="R67" s="560"/>
      <c r="S67" s="594"/>
      <c r="U67" s="615">
        <v>0</v>
      </c>
      <c r="W67" s="613" t="s">
        <v>17</v>
      </c>
      <c r="Y67" s="614">
        <f>Y41</f>
        <v>22028</v>
      </c>
      <c r="Z67" s="614">
        <f>Z41</f>
        <v>2082</v>
      </c>
      <c r="AA67" s="614">
        <f t="shared" ref="AA67:AA70" si="35">SUM(Y67:Z67)</f>
        <v>24110</v>
      </c>
      <c r="AC67" s="614">
        <f>AC41</f>
        <v>2099</v>
      </c>
      <c r="AD67" s="614">
        <f>AD41</f>
        <v>683</v>
      </c>
      <c r="AE67" s="614">
        <f t="shared" ref="AE67:AE70" si="36">SUM(AC67:AD67)</f>
        <v>2782</v>
      </c>
      <c r="AG67" s="614">
        <f>AG41</f>
        <v>599</v>
      </c>
      <c r="AH67" s="614">
        <f>AH41</f>
        <v>94</v>
      </c>
      <c r="AI67" s="614">
        <f t="shared" ref="AI67:AI70" si="37">SUM(AG67:AH67)</f>
        <v>693</v>
      </c>
      <c r="AK67" s="614">
        <f>AK41</f>
        <v>3098</v>
      </c>
      <c r="AM67" s="614">
        <f>AM41</f>
        <v>30683</v>
      </c>
    </row>
    <row r="68" spans="3:39" ht="15.75" thickBot="1" x14ac:dyDescent="0.3">
      <c r="C68" s="576" t="s">
        <v>17</v>
      </c>
      <c r="D68" s="552"/>
      <c r="E68" s="598">
        <f>E41</f>
        <v>24645</v>
      </c>
      <c r="F68" s="598">
        <f>F41</f>
        <v>1528</v>
      </c>
      <c r="G68" s="598">
        <f t="shared" ref="G68:G71" si="38">SUM(E68:F68)</f>
        <v>26173</v>
      </c>
      <c r="H68" s="552"/>
      <c r="I68" s="598">
        <f>I41</f>
        <v>3135</v>
      </c>
      <c r="J68" s="598">
        <f>J41</f>
        <v>581</v>
      </c>
      <c r="K68" s="598">
        <f t="shared" ref="K68:K71" si="39">SUM(I68:J68)</f>
        <v>3716</v>
      </c>
      <c r="L68" s="552"/>
      <c r="M68" s="598">
        <f>M41</f>
        <v>500</v>
      </c>
      <c r="N68" s="598">
        <f>N41</f>
        <v>80</v>
      </c>
      <c r="O68" s="598">
        <f t="shared" ref="O68:O71" si="40">SUM(M68:N68)</f>
        <v>580</v>
      </c>
      <c r="P68" s="552"/>
      <c r="Q68" s="598">
        <f>Q41</f>
        <v>3855</v>
      </c>
      <c r="R68" s="552"/>
      <c r="S68" s="598">
        <f>S41</f>
        <v>34324</v>
      </c>
      <c r="U68" s="615">
        <v>0</v>
      </c>
      <c r="W68" s="619" t="s">
        <v>16</v>
      </c>
      <c r="Y68" s="617">
        <f>Y42</f>
        <v>91</v>
      </c>
      <c r="Z68" s="617">
        <f>Z42</f>
        <v>0</v>
      </c>
      <c r="AA68" s="617">
        <f t="shared" si="35"/>
        <v>91</v>
      </c>
      <c r="AC68" s="617">
        <f>AC42</f>
        <v>0</v>
      </c>
      <c r="AD68" s="617">
        <f>AD42</f>
        <v>0</v>
      </c>
      <c r="AE68" s="617">
        <f t="shared" si="36"/>
        <v>0</v>
      </c>
      <c r="AG68" s="617">
        <f>AG42</f>
        <v>0</v>
      </c>
      <c r="AH68" s="617">
        <f>AH42</f>
        <v>5</v>
      </c>
      <c r="AI68" s="617">
        <f t="shared" si="37"/>
        <v>5</v>
      </c>
      <c r="AK68" s="617">
        <f>AK42</f>
        <v>101</v>
      </c>
      <c r="AM68" s="617">
        <f>AM42</f>
        <v>197</v>
      </c>
    </row>
    <row r="69" spans="3:39" ht="15.75" thickBot="1" x14ac:dyDescent="0.3">
      <c r="C69" s="576" t="s">
        <v>16</v>
      </c>
      <c r="D69" s="552"/>
      <c r="E69" s="598">
        <f>E42</f>
        <v>473</v>
      </c>
      <c r="F69" s="598">
        <f>F42</f>
        <v>0</v>
      </c>
      <c r="G69" s="598">
        <f t="shared" si="38"/>
        <v>473</v>
      </c>
      <c r="H69" s="552"/>
      <c r="I69" s="598">
        <f>I42</f>
        <v>0</v>
      </c>
      <c r="J69" s="598">
        <f>J42</f>
        <v>0</v>
      </c>
      <c r="K69" s="598">
        <f t="shared" si="39"/>
        <v>0</v>
      </c>
      <c r="L69" s="552"/>
      <c r="M69" s="598">
        <f>M42</f>
        <v>0</v>
      </c>
      <c r="N69" s="598">
        <f>N42</f>
        <v>4</v>
      </c>
      <c r="O69" s="598">
        <f t="shared" si="40"/>
        <v>4</v>
      </c>
      <c r="P69" s="552"/>
      <c r="Q69" s="598">
        <f>Q42</f>
        <v>517</v>
      </c>
      <c r="R69" s="552"/>
      <c r="S69" s="598">
        <f>S42</f>
        <v>994</v>
      </c>
      <c r="U69" s="615">
        <v>0</v>
      </c>
      <c r="W69" s="621" t="s">
        <v>15</v>
      </c>
      <c r="Y69" s="618">
        <f>Y64+Y65+Y67+Y68-Y58-Y61</f>
        <v>24415</v>
      </c>
      <c r="Z69" s="618">
        <f>Z64+Z65+Z67+Z68-Z58-Z61</f>
        <v>2949</v>
      </c>
      <c r="AA69" s="618">
        <f t="shared" si="35"/>
        <v>27364</v>
      </c>
      <c r="AC69" s="618">
        <f>AC64+AC65+AC67+AC68-AC58-AC61</f>
        <v>2204</v>
      </c>
      <c r="AD69" s="618">
        <f>AD64+AD65+AD67+AD68-AD58-AD61</f>
        <v>711</v>
      </c>
      <c r="AE69" s="618">
        <f t="shared" si="36"/>
        <v>2915</v>
      </c>
      <c r="AG69" s="618">
        <f>AG64+AG65+AG67+AG68-AG58-AG61</f>
        <v>863</v>
      </c>
      <c r="AH69" s="618">
        <f>AH64+AH65+AH67+AH68-AH58-AH61</f>
        <v>109</v>
      </c>
      <c r="AI69" s="618">
        <f t="shared" si="37"/>
        <v>972</v>
      </c>
      <c r="AK69" s="618">
        <f>AK64+AK65+AK67+AK68-AK58-AK61</f>
        <v>5502</v>
      </c>
      <c r="AM69" s="618">
        <f>AM64+AM65+AM67+AM68-AM58-AM61</f>
        <v>36753</v>
      </c>
    </row>
    <row r="70" spans="3:39" ht="15.75" thickBot="1" x14ac:dyDescent="0.3">
      <c r="C70" s="578" t="s">
        <v>15</v>
      </c>
      <c r="D70" s="586"/>
      <c r="E70" s="595">
        <f>E65+E66+E68+E69-E59-E62</f>
        <v>29881</v>
      </c>
      <c r="F70" s="595">
        <f>F65+F66+F68+F69-F59-F62</f>
        <v>3326</v>
      </c>
      <c r="G70" s="595">
        <f t="shared" si="38"/>
        <v>33207</v>
      </c>
      <c r="H70" s="586"/>
      <c r="I70" s="595">
        <f>I65+I66+I68+I69-I59-I62</f>
        <v>3383</v>
      </c>
      <c r="J70" s="595">
        <f>J65+J66+J68+J69-J59-J62</f>
        <v>609</v>
      </c>
      <c r="K70" s="595">
        <f t="shared" si="39"/>
        <v>3992</v>
      </c>
      <c r="L70" s="586"/>
      <c r="M70" s="595">
        <f>M65+M66+M68+M69-M59-M62</f>
        <v>539</v>
      </c>
      <c r="N70" s="595">
        <f>N65+N66+N68+N69-N59-N62</f>
        <v>82</v>
      </c>
      <c r="O70" s="595">
        <f t="shared" si="40"/>
        <v>621</v>
      </c>
      <c r="P70" s="586"/>
      <c r="Q70" s="595">
        <f>Q65+Q66+Q68+Q69-Q59-Q62</f>
        <v>5220</v>
      </c>
      <c r="R70" s="586"/>
      <c r="S70" s="595">
        <f>S65+S66+S68+S69-S59-S62</f>
        <v>43040</v>
      </c>
      <c r="U70" s="615">
        <v>0</v>
      </c>
      <c r="W70" s="609" t="s">
        <v>14</v>
      </c>
      <c r="Y70" s="618">
        <f>Y69-Y56-Y57-Y60</f>
        <v>21656</v>
      </c>
      <c r="Z70" s="618">
        <f>Z69-Z56-Z57-Z60</f>
        <v>2493</v>
      </c>
      <c r="AA70" s="618">
        <f t="shared" si="35"/>
        <v>24149</v>
      </c>
      <c r="AC70" s="618">
        <f>AC69-AC56-AC57-AC60</f>
        <v>936</v>
      </c>
      <c r="AD70" s="618">
        <f>AD69-AD56-AD57-AD60</f>
        <v>524</v>
      </c>
      <c r="AE70" s="618">
        <f t="shared" si="36"/>
        <v>1460</v>
      </c>
      <c r="AG70" s="618">
        <f>AG69-AG56-AG57-AG60</f>
        <v>788</v>
      </c>
      <c r="AH70" s="618">
        <f>AH69-AH56-AH57-AH60</f>
        <v>-16</v>
      </c>
      <c r="AI70" s="618">
        <f t="shared" si="37"/>
        <v>772</v>
      </c>
      <c r="AK70" s="618">
        <f>AK69-AK56-AK57-AK60</f>
        <v>4368</v>
      </c>
      <c r="AM70" s="618">
        <f>AM69-AM56-AM57-AM60</f>
        <v>30749</v>
      </c>
    </row>
    <row r="71" spans="3:39" ht="15.75" thickBot="1" x14ac:dyDescent="0.3">
      <c r="C71" s="578" t="s">
        <v>14</v>
      </c>
      <c r="D71" s="586"/>
      <c r="E71" s="595">
        <f>E70-E57-E58-E61</f>
        <v>27042</v>
      </c>
      <c r="F71" s="595">
        <f>F70-F57-F58-F61</f>
        <v>2215</v>
      </c>
      <c r="G71" s="595">
        <f t="shared" si="38"/>
        <v>29257</v>
      </c>
      <c r="H71" s="586"/>
      <c r="I71" s="595">
        <f>I70-I57-I58-I61</f>
        <v>2221</v>
      </c>
      <c r="J71" s="595">
        <f>J70-J57-J58-J61</f>
        <v>446</v>
      </c>
      <c r="K71" s="595">
        <f t="shared" si="39"/>
        <v>2667</v>
      </c>
      <c r="L71" s="586"/>
      <c r="M71" s="595">
        <f>M70-M57-M58-M61</f>
        <v>90</v>
      </c>
      <c r="N71" s="595">
        <f>N70-N57-N58-N61</f>
        <v>-2</v>
      </c>
      <c r="O71" s="595">
        <f t="shared" si="40"/>
        <v>88</v>
      </c>
      <c r="P71" s="586"/>
      <c r="Q71" s="595">
        <f>Q70-Q57-Q58-Q61</f>
        <v>4815</v>
      </c>
      <c r="R71" s="586"/>
      <c r="S71" s="595">
        <f>S70-S57-S58-S61</f>
        <v>36827</v>
      </c>
      <c r="U71" s="615"/>
      <c r="W71" s="609"/>
      <c r="Y71" s="618"/>
      <c r="Z71" s="618"/>
      <c r="AA71" s="618"/>
      <c r="AC71" s="618"/>
      <c r="AD71" s="618"/>
      <c r="AE71" s="618"/>
      <c r="AG71" s="618"/>
      <c r="AH71" s="618"/>
      <c r="AI71" s="618"/>
      <c r="AK71" s="618"/>
      <c r="AM71" s="618"/>
    </row>
  </sheetData>
  <mergeCells count="9">
    <mergeCell ref="AC5:AE5"/>
    <mergeCell ref="AG5:AI5"/>
    <mergeCell ref="AM5:AM6"/>
    <mergeCell ref="E5:G5"/>
    <mergeCell ref="I5:K5"/>
    <mergeCell ref="M5:O5"/>
    <mergeCell ref="S5:S6"/>
    <mergeCell ref="U5:U6"/>
    <mergeCell ref="Y5:AA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65DA1-D38D-4A98-9089-64795F1B358D}">
  <sheetPr>
    <tabColor theme="0" tint="-0.14999847407452621"/>
  </sheetPr>
  <dimension ref="A1:AM72"/>
  <sheetViews>
    <sheetView showGridLines="0" zoomScale="80" zoomScaleNormal="80" workbookViewId="0">
      <pane xSplit="3" ySplit="6" topLeftCell="D32" activePane="bottomRight" state="frozen"/>
      <selection pane="topRight"/>
      <selection pane="bottomLeft"/>
      <selection pane="bottomRight"/>
    </sheetView>
  </sheetViews>
  <sheetFormatPr defaultColWidth="0" defaultRowHeight="0" customHeight="1" zeroHeight="1" outlineLevelCol="1" x14ac:dyDescent="0.2"/>
  <cols>
    <col min="1" max="2" width="8.140625" style="546" hidden="1" customWidth="1" outlineLevel="1"/>
    <col min="3" max="3" width="65.42578125" style="546" customWidth="1" collapsed="1"/>
    <col min="4" max="4" width="0.42578125" style="546" customWidth="1"/>
    <col min="5" max="6" width="22" style="547" customWidth="1" outlineLevel="1"/>
    <col min="7" max="7" width="22" style="547" customWidth="1"/>
    <col min="8" max="8" width="0.42578125" style="546" customWidth="1"/>
    <col min="9" max="10" width="17.7109375" style="547" customWidth="1" outlineLevel="1"/>
    <col min="11" max="11" width="17.7109375" style="547" customWidth="1"/>
    <col min="12" max="12" width="0.42578125" style="546" customWidth="1"/>
    <col min="13" max="14" width="19.7109375" style="547" customWidth="1" outlineLevel="1"/>
    <col min="15" max="15" width="19.7109375" style="547" customWidth="1"/>
    <col min="16" max="16" width="0.42578125" style="546" customWidth="1"/>
    <col min="17" max="17" width="28.5703125" style="547" customWidth="1"/>
    <col min="18" max="18" width="0.42578125" style="546" customWidth="1"/>
    <col min="19" max="19" width="31" style="547" customWidth="1"/>
    <col min="20" max="22" width="0" style="546" hidden="1" customWidth="1"/>
    <col min="23" max="23" width="62.5703125" style="546" hidden="1" customWidth="1" collapsed="1"/>
    <col min="24" max="24" width="0.42578125" style="546" hidden="1" customWidth="1"/>
    <col min="25" max="25" width="16.85546875" style="547" hidden="1" customWidth="1" outlineLevel="1"/>
    <col min="26" max="26" width="17.85546875" style="547" hidden="1" customWidth="1" outlineLevel="1"/>
    <col min="27" max="27" width="11.5703125" style="547" hidden="1" customWidth="1" collapsed="1"/>
    <col min="28" max="28" width="0.42578125" style="546" hidden="1" customWidth="1"/>
    <col min="29" max="30" width="11.5703125" style="547" hidden="1" customWidth="1" outlineLevel="1"/>
    <col min="31" max="31" width="13.140625" style="547" hidden="1" customWidth="1" collapsed="1"/>
    <col min="32" max="32" width="0.42578125" style="546" hidden="1" customWidth="1"/>
    <col min="33" max="33" width="11.5703125" style="547" hidden="1" customWidth="1" outlineLevel="1"/>
    <col min="34" max="34" width="19.5703125" style="547" hidden="1" customWidth="1" outlineLevel="1"/>
    <col min="35" max="35" width="15.5703125" style="547" hidden="1" customWidth="1" collapsed="1"/>
    <col min="36" max="36" width="0.42578125" style="546" hidden="1" customWidth="1"/>
    <col min="37" max="37" width="11.5703125" style="547" hidden="1" customWidth="1"/>
    <col min="38" max="38" width="0.42578125" style="546" hidden="1" customWidth="1"/>
    <col min="39" max="39" width="15.140625" style="547" hidden="1" customWidth="1"/>
    <col min="40" max="41" width="8.85546875" style="546" hidden="1" customWidth="1"/>
    <col min="42" max="16384" width="8.85546875" style="546" hidden="1"/>
  </cols>
  <sheetData>
    <row r="1" spans="1:39" ht="10.5" customHeight="1" x14ac:dyDescent="0.2"/>
    <row r="2" spans="1:39" ht="10.5" customHeight="1" x14ac:dyDescent="0.2"/>
    <row r="3" spans="1:39" ht="10.5" customHeight="1" x14ac:dyDescent="0.2"/>
    <row r="4" spans="1:39" ht="12" thickBot="1" x14ac:dyDescent="0.25"/>
    <row r="5" spans="1:39" ht="18" customHeight="1" thickBot="1" x14ac:dyDescent="0.25">
      <c r="C5" s="541" t="s">
        <v>1060</v>
      </c>
      <c r="D5" s="623"/>
      <c r="E5" s="838" t="s">
        <v>822</v>
      </c>
      <c r="F5" s="838"/>
      <c r="G5" s="838"/>
      <c r="H5" s="623"/>
      <c r="I5" s="838" t="s">
        <v>1051</v>
      </c>
      <c r="J5" s="838"/>
      <c r="K5" s="838"/>
      <c r="L5" s="623"/>
      <c r="M5" s="838" t="s">
        <v>1052</v>
      </c>
      <c r="N5" s="838"/>
      <c r="O5" s="838"/>
      <c r="P5" s="623"/>
      <c r="Q5" s="587" t="s">
        <v>134</v>
      </c>
      <c r="R5" s="623"/>
      <c r="S5" s="838" t="s">
        <v>1039</v>
      </c>
      <c r="U5" s="840" t="s">
        <v>755</v>
      </c>
      <c r="W5" s="607" t="s">
        <v>1059</v>
      </c>
      <c r="Y5" s="839" t="s">
        <v>822</v>
      </c>
      <c r="Z5" s="839"/>
      <c r="AA5" s="839"/>
      <c r="AC5" s="839" t="s">
        <v>1051</v>
      </c>
      <c r="AD5" s="839"/>
      <c r="AE5" s="839"/>
      <c r="AG5" s="839" t="s">
        <v>1052</v>
      </c>
      <c r="AH5" s="839"/>
      <c r="AI5" s="839"/>
      <c r="AK5" s="608" t="s">
        <v>134</v>
      </c>
      <c r="AM5" s="840" t="s">
        <v>1039</v>
      </c>
    </row>
    <row r="6" spans="1:39" ht="26.25" thickBot="1" x14ac:dyDescent="0.25">
      <c r="C6" s="544" t="s">
        <v>87</v>
      </c>
      <c r="D6" s="623"/>
      <c r="E6" s="587" t="s">
        <v>1040</v>
      </c>
      <c r="F6" s="587" t="s">
        <v>1041</v>
      </c>
      <c r="G6" s="587" t="s">
        <v>1042</v>
      </c>
      <c r="H6" s="623"/>
      <c r="I6" s="587" t="s">
        <v>1043</v>
      </c>
      <c r="J6" s="587" t="s">
        <v>1044</v>
      </c>
      <c r="K6" s="587" t="s">
        <v>1053</v>
      </c>
      <c r="L6" s="623"/>
      <c r="M6" s="587" t="s">
        <v>1045</v>
      </c>
      <c r="N6" s="587" t="s">
        <v>1046</v>
      </c>
      <c r="O6" s="587" t="s">
        <v>1054</v>
      </c>
      <c r="P6" s="623"/>
      <c r="Q6" s="587" t="s">
        <v>1048</v>
      </c>
      <c r="R6" s="623"/>
      <c r="S6" s="838"/>
      <c r="U6" s="839"/>
      <c r="W6" s="609" t="s">
        <v>87</v>
      </c>
      <c r="Y6" s="610" t="s">
        <v>1040</v>
      </c>
      <c r="Z6" s="610" t="s">
        <v>1041</v>
      </c>
      <c r="AA6" s="610" t="s">
        <v>1042</v>
      </c>
      <c r="AC6" s="610" t="s">
        <v>1043</v>
      </c>
      <c r="AD6" s="610" t="s">
        <v>1044</v>
      </c>
      <c r="AE6" s="610" t="s">
        <v>1053</v>
      </c>
      <c r="AG6" s="611" t="s">
        <v>1045</v>
      </c>
      <c r="AH6" s="611" t="s">
        <v>1046</v>
      </c>
      <c r="AI6" s="611" t="s">
        <v>1054</v>
      </c>
      <c r="AK6" s="611" t="s">
        <v>1048</v>
      </c>
      <c r="AM6" s="839"/>
    </row>
    <row r="7" spans="1:39" ht="15.75" thickBot="1" x14ac:dyDescent="0.3">
      <c r="C7" s="545"/>
      <c r="E7" s="545"/>
      <c r="F7" s="545"/>
      <c r="G7" s="545"/>
      <c r="I7" s="545"/>
      <c r="J7" s="545"/>
      <c r="K7" s="545"/>
      <c r="W7" s="612"/>
      <c r="Y7" s="545"/>
      <c r="Z7" s="545"/>
      <c r="AA7" s="545"/>
      <c r="AC7" s="545"/>
      <c r="AD7" s="545"/>
      <c r="AE7" s="545"/>
    </row>
    <row r="8" spans="1:39" ht="15" customHeight="1" thickBot="1" x14ac:dyDescent="0.25">
      <c r="C8" s="548" t="s">
        <v>69</v>
      </c>
      <c r="D8" s="549"/>
      <c r="E8" s="588"/>
      <c r="F8" s="588"/>
      <c r="G8" s="588"/>
      <c r="H8" s="549"/>
      <c r="I8" s="588"/>
      <c r="J8" s="588"/>
      <c r="K8" s="588"/>
      <c r="L8" s="549"/>
      <c r="M8" s="588"/>
      <c r="N8" s="588"/>
      <c r="O8" s="588"/>
      <c r="P8" s="549"/>
      <c r="Q8" s="588"/>
      <c r="R8" s="549"/>
      <c r="S8" s="588"/>
      <c r="W8" s="613" t="s">
        <v>69</v>
      </c>
      <c r="Y8" s="614"/>
      <c r="Z8" s="614"/>
      <c r="AA8" s="614"/>
      <c r="AC8" s="614"/>
      <c r="AD8" s="614"/>
      <c r="AE8" s="614"/>
      <c r="AG8" s="614"/>
      <c r="AH8" s="614"/>
      <c r="AI8" s="614"/>
      <c r="AK8" s="614"/>
      <c r="AM8" s="614"/>
    </row>
    <row r="9" spans="1:39" ht="15" customHeight="1" x14ac:dyDescent="0.2">
      <c r="A9" s="546" t="s">
        <v>1061</v>
      </c>
      <c r="C9" s="551" t="s">
        <v>68</v>
      </c>
      <c r="D9" s="552"/>
      <c r="E9" s="589">
        <v>2940</v>
      </c>
      <c r="F9" s="589">
        <v>1613</v>
      </c>
      <c r="G9" s="589">
        <f>SUM(E9:F9)</f>
        <v>4553</v>
      </c>
      <c r="H9" s="552"/>
      <c r="I9" s="589">
        <v>872</v>
      </c>
      <c r="J9" s="589">
        <v>136</v>
      </c>
      <c r="K9" s="589">
        <f>SUM(I9:J9)</f>
        <v>1008</v>
      </c>
      <c r="L9" s="552"/>
      <c r="M9" s="589">
        <v>351</v>
      </c>
      <c r="N9" s="589">
        <v>113</v>
      </c>
      <c r="O9" s="589">
        <f>SUM(M9:N9)</f>
        <v>464</v>
      </c>
      <c r="P9" s="552"/>
      <c r="Q9" s="589">
        <v>777</v>
      </c>
      <c r="R9" s="552"/>
      <c r="S9" s="589">
        <f>G9+K9+O9+Q9</f>
        <v>6802</v>
      </c>
      <c r="U9" s="615">
        <v>0</v>
      </c>
      <c r="W9" s="616" t="s">
        <v>68</v>
      </c>
      <c r="Y9" s="617">
        <v>2603</v>
      </c>
      <c r="Z9" s="617">
        <v>446</v>
      </c>
      <c r="AA9" s="617">
        <v>3049</v>
      </c>
      <c r="AC9" s="617">
        <v>976</v>
      </c>
      <c r="AD9" s="617">
        <v>187</v>
      </c>
      <c r="AE9" s="617">
        <v>1163</v>
      </c>
      <c r="AG9" s="617">
        <v>75</v>
      </c>
      <c r="AH9" s="617">
        <v>124</v>
      </c>
      <c r="AI9" s="617">
        <v>199</v>
      </c>
      <c r="AK9" s="617">
        <v>1134</v>
      </c>
      <c r="AM9" s="617">
        <v>5545</v>
      </c>
    </row>
    <row r="10" spans="1:39" ht="15" customHeight="1" x14ac:dyDescent="0.2">
      <c r="A10" s="546" t="s">
        <v>1062</v>
      </c>
      <c r="C10" s="554" t="s">
        <v>64</v>
      </c>
      <c r="D10" s="555"/>
      <c r="E10" s="590">
        <v>7482</v>
      </c>
      <c r="F10" s="590">
        <v>49</v>
      </c>
      <c r="G10" s="590">
        <f t="shared" ref="G10:G16" si="0">SUM(E10:F10)</f>
        <v>7531</v>
      </c>
      <c r="H10" s="555"/>
      <c r="I10" s="590">
        <v>76</v>
      </c>
      <c r="J10" s="590">
        <v>26</v>
      </c>
      <c r="K10" s="590">
        <f t="shared" ref="K10:K16" si="1">SUM(I10:J10)</f>
        <v>102</v>
      </c>
      <c r="L10" s="555"/>
      <c r="M10" s="590">
        <v>0</v>
      </c>
      <c r="N10" s="590">
        <v>172</v>
      </c>
      <c r="O10" s="590">
        <f t="shared" ref="O10:O16" si="2">SUM(M10:N10)</f>
        <v>172</v>
      </c>
      <c r="P10" s="555"/>
      <c r="Q10" s="590">
        <v>0</v>
      </c>
      <c r="R10" s="555"/>
      <c r="S10" s="590">
        <f t="shared" ref="S10:S16" si="3">G10+K10+O10+Q10</f>
        <v>7805</v>
      </c>
      <c r="U10" s="615">
        <v>0</v>
      </c>
      <c r="W10" s="616" t="s">
        <v>64</v>
      </c>
      <c r="Y10" s="617">
        <v>8323</v>
      </c>
      <c r="Z10" s="617">
        <v>30</v>
      </c>
      <c r="AA10" s="617">
        <v>8353</v>
      </c>
      <c r="AC10" s="617">
        <v>112</v>
      </c>
      <c r="AD10" s="617">
        <v>24</v>
      </c>
      <c r="AE10" s="617">
        <v>136</v>
      </c>
      <c r="AG10" s="617">
        <v>0</v>
      </c>
      <c r="AH10" s="617">
        <v>137</v>
      </c>
      <c r="AI10" s="617">
        <v>137</v>
      </c>
      <c r="AK10" s="617">
        <v>0</v>
      </c>
      <c r="AM10" s="617">
        <v>8626</v>
      </c>
    </row>
    <row r="11" spans="1:39" ht="15" customHeight="1" x14ac:dyDescent="0.2">
      <c r="A11" s="546" t="s">
        <v>1063</v>
      </c>
      <c r="C11" s="551" t="s">
        <v>63</v>
      </c>
      <c r="D11" s="552"/>
      <c r="E11" s="589">
        <v>96</v>
      </c>
      <c r="F11" s="589">
        <v>0</v>
      </c>
      <c r="G11" s="589">
        <f t="shared" si="0"/>
        <v>96</v>
      </c>
      <c r="H11" s="552"/>
      <c r="I11" s="589">
        <v>0</v>
      </c>
      <c r="J11" s="589">
        <v>3</v>
      </c>
      <c r="K11" s="589">
        <f t="shared" si="1"/>
        <v>3</v>
      </c>
      <c r="L11" s="552"/>
      <c r="M11" s="589">
        <v>0</v>
      </c>
      <c r="N11" s="589">
        <v>0</v>
      </c>
      <c r="O11" s="589">
        <f t="shared" si="2"/>
        <v>0</v>
      </c>
      <c r="P11" s="552"/>
      <c r="Q11" s="589">
        <v>0</v>
      </c>
      <c r="R11" s="552"/>
      <c r="S11" s="589">
        <f t="shared" si="3"/>
        <v>99</v>
      </c>
      <c r="U11" s="615">
        <v>0</v>
      </c>
      <c r="W11" s="616" t="s">
        <v>63</v>
      </c>
      <c r="Y11" s="617">
        <v>72</v>
      </c>
      <c r="Z11" s="617">
        <v>0</v>
      </c>
      <c r="AA11" s="617">
        <v>72</v>
      </c>
      <c r="AC11" s="617">
        <v>0</v>
      </c>
      <c r="AD11" s="617">
        <v>0</v>
      </c>
      <c r="AE11" s="617">
        <v>0</v>
      </c>
      <c r="AG11" s="617">
        <v>0</v>
      </c>
      <c r="AH11" s="617">
        <v>0</v>
      </c>
      <c r="AI11" s="617">
        <v>0</v>
      </c>
      <c r="AK11" s="617">
        <v>0</v>
      </c>
      <c r="AM11" s="617">
        <v>72</v>
      </c>
    </row>
    <row r="12" spans="1:39" ht="15" customHeight="1" x14ac:dyDescent="0.2">
      <c r="A12" s="546" t="s">
        <v>1064</v>
      </c>
      <c r="C12" s="554" t="s">
        <v>16</v>
      </c>
      <c r="D12" s="555"/>
      <c r="E12" s="590">
        <v>161</v>
      </c>
      <c r="F12" s="590">
        <v>4</v>
      </c>
      <c r="G12" s="590">
        <f t="shared" si="0"/>
        <v>165</v>
      </c>
      <c r="H12" s="555"/>
      <c r="I12" s="590">
        <v>0</v>
      </c>
      <c r="J12" s="590">
        <v>0</v>
      </c>
      <c r="K12" s="590">
        <f t="shared" si="1"/>
        <v>0</v>
      </c>
      <c r="L12" s="555"/>
      <c r="M12" s="590">
        <v>6</v>
      </c>
      <c r="N12" s="590">
        <v>12</v>
      </c>
      <c r="O12" s="590">
        <f t="shared" si="2"/>
        <v>18</v>
      </c>
      <c r="P12" s="555"/>
      <c r="Q12" s="590">
        <v>0</v>
      </c>
      <c r="R12" s="555"/>
      <c r="S12" s="590">
        <f t="shared" si="3"/>
        <v>183</v>
      </c>
      <c r="U12" s="615">
        <v>0</v>
      </c>
      <c r="W12" s="616" t="s">
        <v>16</v>
      </c>
      <c r="Y12" s="617">
        <v>639</v>
      </c>
      <c r="Z12" s="617">
        <v>29</v>
      </c>
      <c r="AA12" s="617">
        <v>668</v>
      </c>
      <c r="AC12" s="617">
        <v>3</v>
      </c>
      <c r="AD12" s="617">
        <v>0</v>
      </c>
      <c r="AE12" s="617">
        <v>3</v>
      </c>
      <c r="AG12" s="617">
        <v>65</v>
      </c>
      <c r="AH12" s="617">
        <v>2</v>
      </c>
      <c r="AI12" s="617">
        <v>67</v>
      </c>
      <c r="AK12" s="617">
        <v>0</v>
      </c>
      <c r="AM12" s="617">
        <v>738</v>
      </c>
    </row>
    <row r="13" spans="1:39" ht="15" customHeight="1" x14ac:dyDescent="0.2">
      <c r="A13" s="546" t="s">
        <v>1065</v>
      </c>
      <c r="C13" s="551" t="s">
        <v>58</v>
      </c>
      <c r="D13" s="552"/>
      <c r="E13" s="589">
        <v>252</v>
      </c>
      <c r="F13" s="589">
        <v>0</v>
      </c>
      <c r="G13" s="589">
        <f t="shared" si="0"/>
        <v>252</v>
      </c>
      <c r="H13" s="552"/>
      <c r="I13" s="589">
        <v>0</v>
      </c>
      <c r="J13" s="589">
        <v>0</v>
      </c>
      <c r="K13" s="589">
        <f t="shared" si="1"/>
        <v>0</v>
      </c>
      <c r="L13" s="552"/>
      <c r="M13" s="589">
        <v>0</v>
      </c>
      <c r="N13" s="589">
        <v>0</v>
      </c>
      <c r="O13" s="589">
        <f t="shared" si="2"/>
        <v>0</v>
      </c>
      <c r="P13" s="552"/>
      <c r="Q13" s="589">
        <v>0</v>
      </c>
      <c r="R13" s="552"/>
      <c r="S13" s="589">
        <f t="shared" si="3"/>
        <v>252</v>
      </c>
      <c r="U13" s="615">
        <v>0</v>
      </c>
      <c r="W13" s="616" t="s">
        <v>58</v>
      </c>
      <c r="Y13" s="617">
        <v>1681</v>
      </c>
      <c r="Z13" s="617">
        <v>0</v>
      </c>
      <c r="AA13" s="617">
        <v>1681</v>
      </c>
      <c r="AC13" s="617">
        <v>0</v>
      </c>
      <c r="AD13" s="617">
        <v>0</v>
      </c>
      <c r="AE13" s="617">
        <v>0</v>
      </c>
      <c r="AG13" s="617">
        <v>0</v>
      </c>
      <c r="AH13" s="617">
        <v>0</v>
      </c>
      <c r="AI13" s="617">
        <v>0</v>
      </c>
      <c r="AK13" s="617">
        <v>0</v>
      </c>
      <c r="AM13" s="617">
        <v>1681</v>
      </c>
    </row>
    <row r="14" spans="1:39" ht="15" customHeight="1" x14ac:dyDescent="0.2">
      <c r="A14" s="546" t="s">
        <v>1066</v>
      </c>
      <c r="C14" s="554" t="s">
        <v>56</v>
      </c>
      <c r="D14" s="555"/>
      <c r="E14" s="590">
        <v>0</v>
      </c>
      <c r="F14" s="590">
        <v>715</v>
      </c>
      <c r="G14" s="590">
        <f t="shared" si="0"/>
        <v>715</v>
      </c>
      <c r="H14" s="555"/>
      <c r="I14" s="590">
        <v>0</v>
      </c>
      <c r="J14" s="590">
        <v>0</v>
      </c>
      <c r="K14" s="590">
        <f t="shared" si="1"/>
        <v>0</v>
      </c>
      <c r="L14" s="555"/>
      <c r="M14" s="590">
        <v>0</v>
      </c>
      <c r="N14" s="590">
        <v>0</v>
      </c>
      <c r="O14" s="590">
        <f t="shared" si="2"/>
        <v>0</v>
      </c>
      <c r="P14" s="555"/>
      <c r="Q14" s="590">
        <v>0</v>
      </c>
      <c r="R14" s="555"/>
      <c r="S14" s="590">
        <f t="shared" si="3"/>
        <v>715</v>
      </c>
      <c r="U14" s="615">
        <v>0</v>
      </c>
      <c r="W14" s="616" t="s">
        <v>56</v>
      </c>
      <c r="Y14" s="617">
        <v>0</v>
      </c>
      <c r="Z14" s="617">
        <v>492</v>
      </c>
      <c r="AA14" s="617">
        <v>492</v>
      </c>
      <c r="AC14" s="617">
        <v>0</v>
      </c>
      <c r="AD14" s="617">
        <v>0</v>
      </c>
      <c r="AE14" s="617">
        <v>0</v>
      </c>
      <c r="AG14" s="617">
        <v>0</v>
      </c>
      <c r="AH14" s="617">
        <v>0</v>
      </c>
      <c r="AI14" s="617">
        <v>0</v>
      </c>
      <c r="AK14" s="617">
        <v>0</v>
      </c>
      <c r="AM14" s="617">
        <v>492</v>
      </c>
    </row>
    <row r="15" spans="1:39" ht="15" customHeight="1" thickBot="1" x14ac:dyDescent="0.25">
      <c r="A15" s="546" t="s">
        <v>1067</v>
      </c>
      <c r="C15" s="554" t="s">
        <v>66</v>
      </c>
      <c r="D15" s="555"/>
      <c r="E15" s="590">
        <v>3334</v>
      </c>
      <c r="F15" s="590">
        <v>263</v>
      </c>
      <c r="G15" s="590">
        <f t="shared" si="0"/>
        <v>3597</v>
      </c>
      <c r="H15" s="555"/>
      <c r="I15" s="590">
        <v>20</v>
      </c>
      <c r="J15" s="590">
        <v>1114</v>
      </c>
      <c r="K15" s="590">
        <f t="shared" si="1"/>
        <v>1134</v>
      </c>
      <c r="L15" s="555"/>
      <c r="M15" s="590">
        <v>41</v>
      </c>
      <c r="N15" s="590">
        <v>21</v>
      </c>
      <c r="O15" s="590">
        <f t="shared" si="2"/>
        <v>62</v>
      </c>
      <c r="P15" s="555"/>
      <c r="Q15" s="590">
        <v>939</v>
      </c>
      <c r="R15" s="555"/>
      <c r="S15" s="590">
        <f t="shared" si="3"/>
        <v>5732</v>
      </c>
      <c r="U15" s="615">
        <v>0</v>
      </c>
      <c r="W15" s="616" t="s">
        <v>66</v>
      </c>
      <c r="Y15" s="617">
        <v>3246</v>
      </c>
      <c r="Z15" s="617">
        <v>222</v>
      </c>
      <c r="AA15" s="617">
        <v>3468</v>
      </c>
      <c r="AC15" s="617">
        <v>35</v>
      </c>
      <c r="AD15" s="617">
        <v>825</v>
      </c>
      <c r="AE15" s="617">
        <v>860</v>
      </c>
      <c r="AG15" s="617">
        <v>53</v>
      </c>
      <c r="AH15" s="617">
        <v>28</v>
      </c>
      <c r="AI15" s="617">
        <v>81</v>
      </c>
      <c r="AK15" s="617">
        <v>217</v>
      </c>
      <c r="AM15" s="617">
        <v>4626</v>
      </c>
    </row>
    <row r="16" spans="1:39" ht="15" customHeight="1" thickBot="1" x14ac:dyDescent="0.25">
      <c r="C16" s="559" t="s">
        <v>45</v>
      </c>
      <c r="D16" s="560"/>
      <c r="E16" s="593">
        <f>SUM(E9:E15)</f>
        <v>14265</v>
      </c>
      <c r="F16" s="593">
        <f>SUM(F9:F15)</f>
        <v>2644</v>
      </c>
      <c r="G16" s="593">
        <f t="shared" si="0"/>
        <v>16909</v>
      </c>
      <c r="H16" s="556"/>
      <c r="I16" s="594">
        <f>SUM(I9:I15)</f>
        <v>968</v>
      </c>
      <c r="J16" s="594">
        <f>SUM(J9:J15)</f>
        <v>1279</v>
      </c>
      <c r="K16" s="594">
        <f t="shared" si="1"/>
        <v>2247</v>
      </c>
      <c r="L16" s="560"/>
      <c r="M16" s="594">
        <f>SUM(M9:M15)</f>
        <v>398</v>
      </c>
      <c r="N16" s="594">
        <f>SUM(N9:N15)</f>
        <v>318</v>
      </c>
      <c r="O16" s="594">
        <f t="shared" si="2"/>
        <v>716</v>
      </c>
      <c r="P16" s="560"/>
      <c r="Q16" s="594">
        <f>SUM(Q9:Q15)</f>
        <v>1716</v>
      </c>
      <c r="R16" s="560"/>
      <c r="S16" s="594">
        <f t="shared" si="3"/>
        <v>21588</v>
      </c>
      <c r="U16" s="615">
        <v>0</v>
      </c>
      <c r="W16" s="613" t="s">
        <v>45</v>
      </c>
      <c r="Y16" s="614">
        <v>16564</v>
      </c>
      <c r="Z16" s="614">
        <v>1219</v>
      </c>
      <c r="AA16" s="614">
        <v>17783</v>
      </c>
      <c r="AC16" s="614">
        <v>1126</v>
      </c>
      <c r="AD16" s="614">
        <v>1036</v>
      </c>
      <c r="AE16" s="614">
        <v>2162</v>
      </c>
      <c r="AG16" s="614">
        <v>193</v>
      </c>
      <c r="AH16" s="614">
        <v>291</v>
      </c>
      <c r="AI16" s="614">
        <v>484</v>
      </c>
      <c r="AK16" s="614">
        <v>1351</v>
      </c>
      <c r="AM16" s="614">
        <v>21780</v>
      </c>
    </row>
    <row r="17" spans="1:39" ht="15" customHeight="1" thickBot="1" x14ac:dyDescent="0.25">
      <c r="C17" s="548" t="s">
        <v>18</v>
      </c>
      <c r="D17" s="556"/>
      <c r="E17" s="591"/>
      <c r="F17" s="591"/>
      <c r="G17" s="591"/>
      <c r="H17" s="592"/>
      <c r="I17" s="593"/>
      <c r="J17" s="593"/>
      <c r="K17" s="593"/>
      <c r="L17" s="556"/>
      <c r="M17" s="593"/>
      <c r="N17" s="593"/>
      <c r="O17" s="593"/>
      <c r="P17" s="556"/>
      <c r="Q17" s="593"/>
      <c r="R17" s="556"/>
      <c r="S17" s="593"/>
      <c r="W17" s="613" t="s">
        <v>18</v>
      </c>
      <c r="Y17" s="614"/>
      <c r="Z17" s="614"/>
      <c r="AA17" s="614"/>
      <c r="AC17" s="614"/>
      <c r="AD17" s="614"/>
      <c r="AE17" s="614"/>
      <c r="AG17" s="614"/>
      <c r="AH17" s="614"/>
      <c r="AI17" s="614"/>
      <c r="AK17" s="614"/>
      <c r="AM17" s="614"/>
    </row>
    <row r="18" spans="1:39" ht="15" customHeight="1" x14ac:dyDescent="0.2">
      <c r="A18" s="546" t="s">
        <v>1068</v>
      </c>
      <c r="C18" s="551" t="s">
        <v>64</v>
      </c>
      <c r="D18" s="552"/>
      <c r="E18" s="589">
        <v>324</v>
      </c>
      <c r="F18" s="589">
        <v>0</v>
      </c>
      <c r="G18" s="589">
        <f t="shared" ref="G18:G30" si="4">SUM(E18:F18)</f>
        <v>324</v>
      </c>
      <c r="H18" s="552"/>
      <c r="I18" s="589">
        <v>0</v>
      </c>
      <c r="J18" s="589">
        <v>0</v>
      </c>
      <c r="K18" s="589">
        <f t="shared" ref="K18:K30" si="5">SUM(I18:J18)</f>
        <v>0</v>
      </c>
      <c r="L18" s="552"/>
      <c r="M18" s="589">
        <v>0</v>
      </c>
      <c r="N18" s="589">
        <v>16</v>
      </c>
      <c r="O18" s="589">
        <f t="shared" ref="O18:O30" si="6">SUM(M18:N18)</f>
        <v>16</v>
      </c>
      <c r="P18" s="552"/>
      <c r="Q18" s="589">
        <v>0</v>
      </c>
      <c r="R18" s="552"/>
      <c r="S18" s="589">
        <f t="shared" ref="S18:S29" si="7">G18+K18+O18+Q18</f>
        <v>340</v>
      </c>
      <c r="U18" s="615">
        <v>0</v>
      </c>
      <c r="W18" s="616" t="s">
        <v>64</v>
      </c>
      <c r="Y18" s="617">
        <v>359</v>
      </c>
      <c r="Z18" s="617">
        <v>0</v>
      </c>
      <c r="AA18" s="617">
        <v>359</v>
      </c>
      <c r="AC18" s="617">
        <v>0</v>
      </c>
      <c r="AD18" s="617">
        <v>0</v>
      </c>
      <c r="AE18" s="617">
        <v>0</v>
      </c>
      <c r="AG18" s="617">
        <v>0</v>
      </c>
      <c r="AH18" s="617">
        <v>19</v>
      </c>
      <c r="AI18" s="617">
        <v>19</v>
      </c>
      <c r="AK18" s="617">
        <v>0</v>
      </c>
      <c r="AM18" s="617">
        <v>378</v>
      </c>
    </row>
    <row r="19" spans="1:39" ht="15" customHeight="1" x14ac:dyDescent="0.2">
      <c r="A19" s="546" t="s">
        <v>1069</v>
      </c>
      <c r="C19" s="551" t="s">
        <v>63</v>
      </c>
      <c r="D19" s="552"/>
      <c r="E19" s="589">
        <v>92</v>
      </c>
      <c r="F19" s="589">
        <v>11</v>
      </c>
      <c r="G19" s="589">
        <f t="shared" si="4"/>
        <v>103</v>
      </c>
      <c r="H19" s="552"/>
      <c r="I19" s="589">
        <v>247</v>
      </c>
      <c r="J19" s="589">
        <v>0</v>
      </c>
      <c r="K19" s="589">
        <f t="shared" si="5"/>
        <v>247</v>
      </c>
      <c r="L19" s="552"/>
      <c r="M19" s="589">
        <v>0</v>
      </c>
      <c r="N19" s="589">
        <v>2</v>
      </c>
      <c r="O19" s="589">
        <f t="shared" si="6"/>
        <v>2</v>
      </c>
      <c r="P19" s="552"/>
      <c r="Q19" s="589">
        <v>62</v>
      </c>
      <c r="R19" s="552"/>
      <c r="S19" s="589">
        <f t="shared" si="7"/>
        <v>414</v>
      </c>
      <c r="U19" s="615">
        <v>0</v>
      </c>
      <c r="W19" s="616" t="s">
        <v>63</v>
      </c>
      <c r="Y19" s="617">
        <v>84</v>
      </c>
      <c r="Z19" s="617">
        <v>10</v>
      </c>
      <c r="AA19" s="617">
        <v>94</v>
      </c>
      <c r="AC19" s="617">
        <v>292</v>
      </c>
      <c r="AD19" s="617">
        <v>0</v>
      </c>
      <c r="AE19" s="617">
        <v>292</v>
      </c>
      <c r="AG19" s="617">
        <v>0</v>
      </c>
      <c r="AH19" s="617">
        <v>1</v>
      </c>
      <c r="AI19" s="617">
        <v>1</v>
      </c>
      <c r="AK19" s="617">
        <v>0</v>
      </c>
      <c r="AM19" s="617">
        <v>387</v>
      </c>
    </row>
    <row r="20" spans="1:39" ht="15" customHeight="1" x14ac:dyDescent="0.2">
      <c r="A20" s="546" t="s">
        <v>1070</v>
      </c>
      <c r="C20" s="554" t="s">
        <v>16</v>
      </c>
      <c r="D20" s="555"/>
      <c r="E20" s="590">
        <v>741</v>
      </c>
      <c r="F20" s="590">
        <v>0</v>
      </c>
      <c r="G20" s="590">
        <f t="shared" si="4"/>
        <v>741</v>
      </c>
      <c r="H20" s="555"/>
      <c r="I20" s="590">
        <v>0</v>
      </c>
      <c r="J20" s="590">
        <v>27</v>
      </c>
      <c r="K20" s="590">
        <f t="shared" si="5"/>
        <v>27</v>
      </c>
      <c r="L20" s="555"/>
      <c r="M20" s="590">
        <v>0</v>
      </c>
      <c r="N20" s="590">
        <v>6</v>
      </c>
      <c r="O20" s="590">
        <f t="shared" si="6"/>
        <v>6</v>
      </c>
      <c r="P20" s="555"/>
      <c r="Q20" s="590">
        <v>0</v>
      </c>
      <c r="R20" s="555"/>
      <c r="S20" s="590">
        <f t="shared" si="7"/>
        <v>774</v>
      </c>
      <c r="U20" s="615">
        <v>0</v>
      </c>
      <c r="W20" s="616" t="s">
        <v>16</v>
      </c>
      <c r="Y20" s="617">
        <v>1411</v>
      </c>
      <c r="Z20" s="617">
        <v>0</v>
      </c>
      <c r="AA20" s="617">
        <v>1411</v>
      </c>
      <c r="AC20" s="617">
        <v>0</v>
      </c>
      <c r="AD20" s="617">
        <v>44</v>
      </c>
      <c r="AE20" s="617">
        <v>44</v>
      </c>
      <c r="AG20" s="617">
        <v>0</v>
      </c>
      <c r="AH20" s="617">
        <v>8</v>
      </c>
      <c r="AI20" s="617">
        <v>8</v>
      </c>
      <c r="AK20" s="617">
        <v>0</v>
      </c>
      <c r="AM20" s="617">
        <v>1463</v>
      </c>
    </row>
    <row r="21" spans="1:39" ht="15" customHeight="1" x14ac:dyDescent="0.2">
      <c r="A21" s="546" t="s">
        <v>1071</v>
      </c>
      <c r="C21" s="551" t="s">
        <v>58</v>
      </c>
      <c r="D21" s="552"/>
      <c r="E21" s="589">
        <v>0</v>
      </c>
      <c r="F21" s="589">
        <v>0</v>
      </c>
      <c r="G21" s="589">
        <f t="shared" si="4"/>
        <v>0</v>
      </c>
      <c r="H21" s="552"/>
      <c r="I21" s="589">
        <v>0</v>
      </c>
      <c r="J21" s="589">
        <v>0</v>
      </c>
      <c r="K21" s="589">
        <f t="shared" si="5"/>
        <v>0</v>
      </c>
      <c r="L21" s="552"/>
      <c r="M21" s="589">
        <v>0</v>
      </c>
      <c r="N21" s="589">
        <v>0</v>
      </c>
      <c r="O21" s="589">
        <f t="shared" si="6"/>
        <v>0</v>
      </c>
      <c r="P21" s="552"/>
      <c r="Q21" s="589">
        <v>0</v>
      </c>
      <c r="R21" s="552"/>
      <c r="S21" s="589">
        <f t="shared" si="7"/>
        <v>0</v>
      </c>
      <c r="U21" s="615">
        <v>0</v>
      </c>
      <c r="W21" s="616" t="s">
        <v>58</v>
      </c>
      <c r="Y21" s="617">
        <v>352</v>
      </c>
      <c r="Z21" s="617">
        <v>0</v>
      </c>
      <c r="AA21" s="617">
        <v>352</v>
      </c>
      <c r="AC21" s="617">
        <v>0</v>
      </c>
      <c r="AD21" s="617">
        <v>0</v>
      </c>
      <c r="AE21" s="617">
        <v>0</v>
      </c>
      <c r="AG21" s="617">
        <v>0</v>
      </c>
      <c r="AH21" s="617">
        <v>0</v>
      </c>
      <c r="AI21" s="617">
        <v>0</v>
      </c>
      <c r="AK21" s="617">
        <v>0</v>
      </c>
      <c r="AM21" s="617">
        <v>352</v>
      </c>
    </row>
    <row r="22" spans="1:39" ht="15" customHeight="1" x14ac:dyDescent="0.2">
      <c r="A22" s="546" t="s">
        <v>1072</v>
      </c>
      <c r="C22" s="554" t="s">
        <v>57</v>
      </c>
      <c r="D22" s="555"/>
      <c r="E22" s="590">
        <v>23493</v>
      </c>
      <c r="F22" s="590">
        <v>0</v>
      </c>
      <c r="G22" s="590">
        <f t="shared" si="4"/>
        <v>23493</v>
      </c>
      <c r="H22" s="555"/>
      <c r="I22" s="590">
        <v>0</v>
      </c>
      <c r="J22" s="590">
        <v>0</v>
      </c>
      <c r="K22" s="590">
        <f t="shared" si="5"/>
        <v>0</v>
      </c>
      <c r="L22" s="555"/>
      <c r="M22" s="590">
        <v>0</v>
      </c>
      <c r="N22" s="590">
        <v>0</v>
      </c>
      <c r="O22" s="590">
        <f t="shared" si="6"/>
        <v>0</v>
      </c>
      <c r="P22" s="555"/>
      <c r="Q22" s="590">
        <v>0</v>
      </c>
      <c r="R22" s="555"/>
      <c r="S22" s="590">
        <f t="shared" si="7"/>
        <v>23493</v>
      </c>
      <c r="U22" s="615">
        <v>0</v>
      </c>
      <c r="W22" s="616" t="s">
        <v>57</v>
      </c>
      <c r="Y22" s="617">
        <v>18516</v>
      </c>
      <c r="Z22" s="617">
        <v>0</v>
      </c>
      <c r="AA22" s="617">
        <v>18516</v>
      </c>
      <c r="AC22" s="617">
        <v>0</v>
      </c>
      <c r="AD22" s="617">
        <v>0</v>
      </c>
      <c r="AE22" s="617">
        <v>0</v>
      </c>
      <c r="AG22" s="617">
        <v>0</v>
      </c>
      <c r="AH22" s="617">
        <v>0</v>
      </c>
      <c r="AI22" s="617">
        <v>0</v>
      </c>
      <c r="AK22" s="617">
        <v>0</v>
      </c>
      <c r="AM22" s="617">
        <v>18516</v>
      </c>
    </row>
    <row r="23" spans="1:39" ht="15" customHeight="1" x14ac:dyDescent="0.2">
      <c r="A23" s="546" t="s">
        <v>1073</v>
      </c>
      <c r="C23" s="551" t="s">
        <v>56</v>
      </c>
      <c r="D23" s="552"/>
      <c r="E23" s="589">
        <v>4305</v>
      </c>
      <c r="F23" s="589">
        <v>11675</v>
      </c>
      <c r="G23" s="589">
        <f t="shared" si="4"/>
        <v>15980</v>
      </c>
      <c r="H23" s="552"/>
      <c r="I23" s="589">
        <v>0</v>
      </c>
      <c r="J23" s="589">
        <v>0</v>
      </c>
      <c r="K23" s="589">
        <f t="shared" si="5"/>
        <v>0</v>
      </c>
      <c r="L23" s="552"/>
      <c r="M23" s="589">
        <v>0</v>
      </c>
      <c r="N23" s="589">
        <v>0</v>
      </c>
      <c r="O23" s="589">
        <f t="shared" si="6"/>
        <v>0</v>
      </c>
      <c r="P23" s="552"/>
      <c r="Q23" s="589">
        <v>0</v>
      </c>
      <c r="R23" s="552"/>
      <c r="S23" s="589">
        <f t="shared" si="7"/>
        <v>15980</v>
      </c>
      <c r="U23" s="615">
        <v>0</v>
      </c>
      <c r="W23" s="616" t="s">
        <v>56</v>
      </c>
      <c r="Y23" s="617">
        <v>4259</v>
      </c>
      <c r="Z23" s="617">
        <v>8188</v>
      </c>
      <c r="AA23" s="617">
        <v>12447</v>
      </c>
      <c r="AC23" s="617">
        <v>0</v>
      </c>
      <c r="AD23" s="617">
        <v>0</v>
      </c>
      <c r="AE23" s="617">
        <v>0</v>
      </c>
      <c r="AG23" s="617">
        <v>0</v>
      </c>
      <c r="AH23" s="617">
        <v>0</v>
      </c>
      <c r="AI23" s="617">
        <v>0</v>
      </c>
      <c r="AK23" s="617">
        <v>0</v>
      </c>
      <c r="AM23" s="617">
        <v>12447</v>
      </c>
    </row>
    <row r="24" spans="1:39" ht="15" customHeight="1" x14ac:dyDescent="0.2">
      <c r="A24" s="546" t="s">
        <v>1074</v>
      </c>
      <c r="C24" s="554" t="s">
        <v>54</v>
      </c>
      <c r="D24" s="555"/>
      <c r="E24" s="590">
        <v>0</v>
      </c>
      <c r="F24" s="590">
        <v>0</v>
      </c>
      <c r="G24" s="590">
        <f t="shared" si="4"/>
        <v>0</v>
      </c>
      <c r="H24" s="555"/>
      <c r="I24" s="590">
        <v>0</v>
      </c>
      <c r="J24" s="590">
        <v>359</v>
      </c>
      <c r="K24" s="590">
        <f t="shared" si="5"/>
        <v>359</v>
      </c>
      <c r="L24" s="555"/>
      <c r="M24" s="590">
        <v>0</v>
      </c>
      <c r="N24" s="590">
        <v>0</v>
      </c>
      <c r="O24" s="590">
        <f t="shared" si="6"/>
        <v>0</v>
      </c>
      <c r="P24" s="555"/>
      <c r="Q24" s="590">
        <v>0</v>
      </c>
      <c r="R24" s="555"/>
      <c r="S24" s="590">
        <f t="shared" si="7"/>
        <v>359</v>
      </c>
      <c r="U24" s="615">
        <v>0</v>
      </c>
      <c r="W24" s="616" t="s">
        <v>54</v>
      </c>
      <c r="Y24" s="617">
        <v>1</v>
      </c>
      <c r="Z24" s="617">
        <v>0</v>
      </c>
      <c r="AA24" s="617">
        <v>1</v>
      </c>
      <c r="AC24" s="617">
        <v>0</v>
      </c>
      <c r="AD24" s="617">
        <v>1199</v>
      </c>
      <c r="AE24" s="617">
        <v>1199</v>
      </c>
      <c r="AG24" s="617">
        <v>0</v>
      </c>
      <c r="AH24" s="617">
        <v>0</v>
      </c>
      <c r="AI24" s="617">
        <v>0</v>
      </c>
      <c r="AK24" s="617">
        <v>0</v>
      </c>
      <c r="AM24" s="617">
        <v>1200</v>
      </c>
    </row>
    <row r="25" spans="1:39" ht="15" customHeight="1" x14ac:dyDescent="0.2">
      <c r="A25" s="546" t="s">
        <v>1075</v>
      </c>
      <c r="C25" s="563" t="s">
        <v>53</v>
      </c>
      <c r="D25" s="552"/>
      <c r="E25" s="589">
        <v>129</v>
      </c>
      <c r="F25" s="589">
        <v>5</v>
      </c>
      <c r="G25" s="589">
        <f t="shared" si="4"/>
        <v>134</v>
      </c>
      <c r="H25" s="552"/>
      <c r="I25" s="589">
        <v>32</v>
      </c>
      <c r="J25" s="589">
        <v>0</v>
      </c>
      <c r="K25" s="589">
        <f t="shared" si="5"/>
        <v>32</v>
      </c>
      <c r="L25" s="552"/>
      <c r="M25" s="589">
        <v>15</v>
      </c>
      <c r="N25" s="589">
        <v>1</v>
      </c>
      <c r="O25" s="589">
        <f t="shared" si="6"/>
        <v>16</v>
      </c>
      <c r="P25" s="552"/>
      <c r="Q25" s="589">
        <v>0</v>
      </c>
      <c r="R25" s="552"/>
      <c r="S25" s="589">
        <f t="shared" si="7"/>
        <v>182</v>
      </c>
      <c r="U25" s="615">
        <v>0</v>
      </c>
      <c r="W25" s="616" t="s">
        <v>53</v>
      </c>
      <c r="Y25" s="617">
        <v>91</v>
      </c>
      <c r="Z25" s="617">
        <v>0</v>
      </c>
      <c r="AA25" s="617">
        <v>91</v>
      </c>
      <c r="AC25" s="617">
        <v>30</v>
      </c>
      <c r="AD25" s="617">
        <v>1</v>
      </c>
      <c r="AE25" s="617">
        <v>31</v>
      </c>
      <c r="AG25" s="617">
        <v>16</v>
      </c>
      <c r="AH25" s="617">
        <v>0</v>
      </c>
      <c r="AI25" s="617">
        <v>16</v>
      </c>
      <c r="AK25" s="617">
        <v>0</v>
      </c>
      <c r="AM25" s="617">
        <v>138</v>
      </c>
    </row>
    <row r="26" spans="1:39" ht="15" customHeight="1" x14ac:dyDescent="0.2">
      <c r="A26" s="546" t="s">
        <v>1076</v>
      </c>
      <c r="C26" s="554" t="s">
        <v>52</v>
      </c>
      <c r="D26" s="555"/>
      <c r="E26" s="590">
        <v>3</v>
      </c>
      <c r="F26" s="590">
        <v>30</v>
      </c>
      <c r="G26" s="590">
        <f t="shared" si="4"/>
        <v>33</v>
      </c>
      <c r="H26" s="555"/>
      <c r="I26" s="590">
        <v>7346</v>
      </c>
      <c r="J26" s="590">
        <v>2445</v>
      </c>
      <c r="K26" s="590">
        <f t="shared" si="5"/>
        <v>9791</v>
      </c>
      <c r="L26" s="555"/>
      <c r="M26" s="590">
        <v>978</v>
      </c>
      <c r="N26" s="590">
        <v>6</v>
      </c>
      <c r="O26" s="590">
        <f t="shared" si="6"/>
        <v>984</v>
      </c>
      <c r="P26" s="555"/>
      <c r="Q26" s="590">
        <v>38</v>
      </c>
      <c r="R26" s="555"/>
      <c r="S26" s="590">
        <f t="shared" si="7"/>
        <v>10846</v>
      </c>
      <c r="U26" s="615">
        <v>0</v>
      </c>
      <c r="W26" s="616" t="s">
        <v>52</v>
      </c>
      <c r="Y26" s="617">
        <v>4</v>
      </c>
      <c r="Z26" s="617">
        <v>17</v>
      </c>
      <c r="AA26" s="617">
        <v>21</v>
      </c>
      <c r="AC26" s="617">
        <v>5815</v>
      </c>
      <c r="AD26" s="617">
        <v>2681</v>
      </c>
      <c r="AE26" s="617">
        <v>8496</v>
      </c>
      <c r="AG26" s="617">
        <v>999</v>
      </c>
      <c r="AH26" s="617">
        <v>2</v>
      </c>
      <c r="AI26" s="617">
        <v>1001</v>
      </c>
      <c r="AK26" s="617">
        <v>42</v>
      </c>
      <c r="AM26" s="617">
        <v>9560</v>
      </c>
    </row>
    <row r="27" spans="1:39" ht="15" customHeight="1" x14ac:dyDescent="0.2">
      <c r="A27" s="546" t="s">
        <v>1077</v>
      </c>
      <c r="C27" s="551" t="s">
        <v>51</v>
      </c>
      <c r="D27" s="552"/>
      <c r="E27" s="589">
        <v>12277</v>
      </c>
      <c r="F27" s="589">
        <v>7</v>
      </c>
      <c r="G27" s="589">
        <f t="shared" si="4"/>
        <v>12284</v>
      </c>
      <c r="H27" s="552"/>
      <c r="I27" s="589">
        <v>111</v>
      </c>
      <c r="J27" s="589">
        <v>199</v>
      </c>
      <c r="K27" s="589">
        <f t="shared" si="5"/>
        <v>310</v>
      </c>
      <c r="L27" s="552"/>
      <c r="M27" s="589">
        <v>0</v>
      </c>
      <c r="N27" s="589">
        <v>9</v>
      </c>
      <c r="O27" s="589">
        <f t="shared" si="6"/>
        <v>9</v>
      </c>
      <c r="P27" s="552"/>
      <c r="Q27" s="589">
        <v>3</v>
      </c>
      <c r="R27" s="552"/>
      <c r="S27" s="589">
        <f t="shared" si="7"/>
        <v>12606</v>
      </c>
      <c r="U27" s="615">
        <v>0</v>
      </c>
      <c r="W27" s="616" t="s">
        <v>51</v>
      </c>
      <c r="Y27" s="617">
        <v>12414</v>
      </c>
      <c r="Z27" s="617">
        <v>8</v>
      </c>
      <c r="AA27" s="617">
        <v>12422</v>
      </c>
      <c r="AC27" s="617">
        <v>114</v>
      </c>
      <c r="AD27" s="617">
        <v>257</v>
      </c>
      <c r="AE27" s="617">
        <v>371</v>
      </c>
      <c r="AG27" s="617">
        <v>0</v>
      </c>
      <c r="AH27" s="617">
        <v>6</v>
      </c>
      <c r="AI27" s="617">
        <v>6</v>
      </c>
      <c r="AK27" s="617">
        <v>2</v>
      </c>
      <c r="AM27" s="617">
        <v>12801</v>
      </c>
    </row>
    <row r="28" spans="1:39" ht="15" customHeight="1" thickBot="1" x14ac:dyDescent="0.25">
      <c r="A28" s="546" t="s">
        <v>1078</v>
      </c>
      <c r="C28" s="554" t="s">
        <v>55</v>
      </c>
      <c r="D28" s="555"/>
      <c r="E28" s="590">
        <v>5120</v>
      </c>
      <c r="F28" s="590">
        <v>216</v>
      </c>
      <c r="G28" s="590">
        <f t="shared" si="4"/>
        <v>5336</v>
      </c>
      <c r="H28" s="555"/>
      <c r="I28" s="590">
        <v>84</v>
      </c>
      <c r="J28" s="590">
        <v>907</v>
      </c>
      <c r="K28" s="590">
        <f t="shared" si="5"/>
        <v>991</v>
      </c>
      <c r="L28" s="555"/>
      <c r="M28" s="590">
        <v>85</v>
      </c>
      <c r="N28" s="590">
        <v>83</v>
      </c>
      <c r="O28" s="590">
        <f t="shared" si="6"/>
        <v>168</v>
      </c>
      <c r="P28" s="555"/>
      <c r="Q28" s="590">
        <v>-759</v>
      </c>
      <c r="R28" s="555"/>
      <c r="S28" s="590">
        <f t="shared" si="7"/>
        <v>5736</v>
      </c>
      <c r="U28" s="615">
        <v>0</v>
      </c>
      <c r="W28" s="616" t="s">
        <v>55</v>
      </c>
      <c r="Y28" s="617">
        <v>6257</v>
      </c>
      <c r="Z28" s="617">
        <v>166</v>
      </c>
      <c r="AA28" s="617">
        <v>6423</v>
      </c>
      <c r="AC28" s="617">
        <v>60</v>
      </c>
      <c r="AD28" s="617">
        <v>77</v>
      </c>
      <c r="AE28" s="617">
        <v>137</v>
      </c>
      <c r="AG28" s="617">
        <v>86</v>
      </c>
      <c r="AH28" s="617">
        <v>69</v>
      </c>
      <c r="AI28" s="617">
        <v>155</v>
      </c>
      <c r="AK28" s="617">
        <v>63</v>
      </c>
      <c r="AM28" s="617">
        <v>6778</v>
      </c>
    </row>
    <row r="29" spans="1:39" ht="15" customHeight="1" thickBot="1" x14ac:dyDescent="0.25">
      <c r="C29" s="548" t="s">
        <v>33</v>
      </c>
      <c r="D29" s="564"/>
      <c r="E29" s="593">
        <f>SUM(E18:E28)</f>
        <v>46484</v>
      </c>
      <c r="F29" s="593">
        <f>SUM(F18:F28)</f>
        <v>11944</v>
      </c>
      <c r="G29" s="593">
        <f t="shared" si="4"/>
        <v>58428</v>
      </c>
      <c r="H29" s="564"/>
      <c r="I29" s="593">
        <f>SUM(I18:I28)</f>
        <v>7820</v>
      </c>
      <c r="J29" s="593">
        <f>SUM(J18:J28)</f>
        <v>3937</v>
      </c>
      <c r="K29" s="593">
        <f t="shared" si="5"/>
        <v>11757</v>
      </c>
      <c r="L29" s="564"/>
      <c r="M29" s="593">
        <f>SUM(M18:M28)</f>
        <v>1078</v>
      </c>
      <c r="N29" s="593">
        <f>SUM(N18:N28)</f>
        <v>123</v>
      </c>
      <c r="O29" s="593">
        <f t="shared" si="6"/>
        <v>1201</v>
      </c>
      <c r="P29" s="564"/>
      <c r="Q29" s="593">
        <f>SUM(Q18:Q28)</f>
        <v>-656</v>
      </c>
      <c r="R29" s="564"/>
      <c r="S29" s="593">
        <f t="shared" si="7"/>
        <v>70730</v>
      </c>
      <c r="U29" s="615">
        <v>0</v>
      </c>
      <c r="W29" s="613" t="s">
        <v>33</v>
      </c>
      <c r="Y29" s="614">
        <v>43748</v>
      </c>
      <c r="Z29" s="614">
        <v>8389</v>
      </c>
      <c r="AA29" s="614">
        <v>52137</v>
      </c>
      <c r="AC29" s="614">
        <v>6311</v>
      </c>
      <c r="AD29" s="614">
        <v>4259</v>
      </c>
      <c r="AE29" s="614">
        <v>10570</v>
      </c>
      <c r="AG29" s="614">
        <v>1101</v>
      </c>
      <c r="AH29" s="614">
        <v>105</v>
      </c>
      <c r="AI29" s="614">
        <v>1206</v>
      </c>
      <c r="AK29" s="614">
        <v>107</v>
      </c>
      <c r="AM29" s="614">
        <v>64020</v>
      </c>
    </row>
    <row r="30" spans="1:39" ht="15" customHeight="1" thickBot="1" x14ac:dyDescent="0.25">
      <c r="C30" s="565" t="s">
        <v>50</v>
      </c>
      <c r="D30" s="566"/>
      <c r="E30" s="595">
        <f>E29+E16</f>
        <v>60749</v>
      </c>
      <c r="F30" s="595">
        <f>F29+F16</f>
        <v>14588</v>
      </c>
      <c r="G30" s="595">
        <f t="shared" si="4"/>
        <v>75337</v>
      </c>
      <c r="H30" s="566"/>
      <c r="I30" s="595">
        <f>I29+I16</f>
        <v>8788</v>
      </c>
      <c r="J30" s="595">
        <f>J29+J16</f>
        <v>5216</v>
      </c>
      <c r="K30" s="595">
        <f t="shared" si="5"/>
        <v>14004</v>
      </c>
      <c r="L30" s="566"/>
      <c r="M30" s="595">
        <f>M29+M16</f>
        <v>1476</v>
      </c>
      <c r="N30" s="595">
        <f>N29+N16</f>
        <v>441</v>
      </c>
      <c r="O30" s="595">
        <f t="shared" si="6"/>
        <v>1917</v>
      </c>
      <c r="P30" s="566"/>
      <c r="Q30" s="595">
        <f>Q29+Q16</f>
        <v>1060</v>
      </c>
      <c r="R30" s="566"/>
      <c r="S30" s="595">
        <f>S29+S16</f>
        <v>92318</v>
      </c>
      <c r="U30" s="615">
        <v>0</v>
      </c>
      <c r="W30" s="609" t="s">
        <v>50</v>
      </c>
      <c r="Y30" s="618">
        <v>60312</v>
      </c>
      <c r="Z30" s="618">
        <v>9608</v>
      </c>
      <c r="AA30" s="618">
        <v>69920</v>
      </c>
      <c r="AC30" s="618">
        <v>7437</v>
      </c>
      <c r="AD30" s="618">
        <v>5295</v>
      </c>
      <c r="AE30" s="618">
        <v>12732</v>
      </c>
      <c r="AG30" s="618">
        <v>1294</v>
      </c>
      <c r="AH30" s="618">
        <v>396</v>
      </c>
      <c r="AI30" s="618">
        <v>1690</v>
      </c>
      <c r="AK30" s="618">
        <v>1458</v>
      </c>
      <c r="AM30" s="618">
        <v>85800</v>
      </c>
    </row>
    <row r="31" spans="1:39" ht="15" customHeight="1" thickBot="1" x14ac:dyDescent="0.25">
      <c r="C31" s="547"/>
      <c r="E31" s="546"/>
      <c r="F31" s="546"/>
      <c r="G31" s="546"/>
      <c r="I31" s="546"/>
      <c r="J31" s="546"/>
      <c r="K31" s="546"/>
      <c r="M31" s="546"/>
      <c r="N31" s="546"/>
      <c r="O31" s="546"/>
      <c r="Q31" s="546"/>
      <c r="S31" s="546"/>
      <c r="Y31" s="614"/>
      <c r="Z31" s="614"/>
      <c r="AA31" s="614"/>
      <c r="AC31" s="614"/>
      <c r="AD31" s="614"/>
      <c r="AE31" s="614"/>
      <c r="AG31" s="614"/>
      <c r="AH31" s="614"/>
      <c r="AI31" s="614"/>
      <c r="AK31" s="614"/>
      <c r="AM31" s="614"/>
    </row>
    <row r="32" spans="1:39" ht="15" customHeight="1" thickBot="1" x14ac:dyDescent="0.25">
      <c r="C32" s="572" t="s">
        <v>49</v>
      </c>
      <c r="D32" s="573"/>
      <c r="E32" s="596"/>
      <c r="F32" s="596"/>
      <c r="G32" s="596"/>
      <c r="H32" s="573"/>
      <c r="I32" s="596"/>
      <c r="J32" s="596"/>
      <c r="K32" s="596"/>
      <c r="L32" s="573"/>
      <c r="M32" s="596"/>
      <c r="N32" s="596"/>
      <c r="O32" s="596"/>
      <c r="P32" s="573"/>
      <c r="Q32" s="596"/>
      <c r="R32" s="573"/>
      <c r="S32" s="596"/>
      <c r="U32" s="615"/>
      <c r="W32" s="613" t="s">
        <v>49</v>
      </c>
      <c r="Y32" s="614"/>
      <c r="Z32" s="614"/>
      <c r="AA32" s="614"/>
      <c r="AC32" s="614"/>
      <c r="AD32" s="614"/>
      <c r="AE32" s="614"/>
      <c r="AG32" s="614"/>
      <c r="AH32" s="614"/>
      <c r="AI32" s="614"/>
      <c r="AK32" s="614"/>
      <c r="AM32" s="614"/>
    </row>
    <row r="33" spans="1:39" ht="15" customHeight="1" x14ac:dyDescent="0.2">
      <c r="A33" s="546" t="s">
        <v>1079</v>
      </c>
      <c r="C33" s="575" t="s">
        <v>919</v>
      </c>
      <c r="D33" s="555"/>
      <c r="E33" s="590">
        <v>2882</v>
      </c>
      <c r="F33" s="590">
        <v>824</v>
      </c>
      <c r="G33" s="590">
        <f>SUM(E33:F33)</f>
        <v>3706</v>
      </c>
      <c r="H33" s="555"/>
      <c r="I33" s="590">
        <v>186</v>
      </c>
      <c r="J33" s="590">
        <v>27</v>
      </c>
      <c r="K33" s="590">
        <f>SUM(I33:J33)</f>
        <v>213</v>
      </c>
      <c r="L33" s="555"/>
      <c r="M33" s="590">
        <v>136</v>
      </c>
      <c r="N33" s="590">
        <v>74</v>
      </c>
      <c r="O33" s="590">
        <f>SUM(M33:N33)</f>
        <v>210</v>
      </c>
      <c r="P33" s="555"/>
      <c r="Q33" s="590">
        <v>158</v>
      </c>
      <c r="R33" s="555"/>
      <c r="S33" s="597">
        <f>G33+K33+O33+Q33</f>
        <v>4287</v>
      </c>
      <c r="U33" s="615">
        <v>0</v>
      </c>
      <c r="W33" s="619" t="s">
        <v>919</v>
      </c>
      <c r="Y33" s="617">
        <v>3474</v>
      </c>
      <c r="Z33" s="617">
        <v>707</v>
      </c>
      <c r="AA33" s="617">
        <v>4181</v>
      </c>
      <c r="AC33" s="617">
        <v>1058</v>
      </c>
      <c r="AD33" s="617">
        <v>24</v>
      </c>
      <c r="AE33" s="617">
        <v>1082</v>
      </c>
      <c r="AG33" s="617">
        <v>84</v>
      </c>
      <c r="AH33" s="617">
        <v>69</v>
      </c>
      <c r="AI33" s="617">
        <v>153</v>
      </c>
      <c r="AK33" s="617">
        <v>122</v>
      </c>
      <c r="AM33" s="617">
        <v>5538</v>
      </c>
    </row>
    <row r="34" spans="1:39" ht="15" customHeight="1" x14ac:dyDescent="0.2">
      <c r="A34" s="546" t="s">
        <v>1080</v>
      </c>
      <c r="B34" s="546" t="s">
        <v>1081</v>
      </c>
      <c r="C34" s="576" t="s">
        <v>43</v>
      </c>
      <c r="D34" s="552"/>
      <c r="E34" s="589">
        <v>4237</v>
      </c>
      <c r="F34" s="589">
        <v>2051</v>
      </c>
      <c r="G34" s="589">
        <f>SUM(E34:F34)</f>
        <v>6288</v>
      </c>
      <c r="H34" s="552"/>
      <c r="I34" s="589">
        <v>206</v>
      </c>
      <c r="J34" s="589">
        <v>46</v>
      </c>
      <c r="K34" s="589">
        <f>SUM(I34:J34)</f>
        <v>252</v>
      </c>
      <c r="L34" s="552"/>
      <c r="M34" s="589">
        <v>15</v>
      </c>
      <c r="N34" s="589">
        <v>14</v>
      </c>
      <c r="O34" s="589">
        <f>SUM(M34:N34)</f>
        <v>29</v>
      </c>
      <c r="P34" s="552"/>
      <c r="Q34" s="589">
        <v>720</v>
      </c>
      <c r="R34" s="552"/>
      <c r="S34" s="598">
        <f>G34+K34+O34+Q34</f>
        <v>7289</v>
      </c>
      <c r="U34" s="615">
        <v>0</v>
      </c>
      <c r="W34" s="619" t="s">
        <v>43</v>
      </c>
      <c r="Y34" s="617">
        <v>4253</v>
      </c>
      <c r="Z34" s="617">
        <v>895</v>
      </c>
      <c r="AA34" s="617">
        <v>5148</v>
      </c>
      <c r="AC34" s="617">
        <v>104</v>
      </c>
      <c r="AD34" s="617">
        <v>71</v>
      </c>
      <c r="AE34" s="617">
        <v>175</v>
      </c>
      <c r="AG34" s="617">
        <v>328</v>
      </c>
      <c r="AH34" s="617">
        <v>13</v>
      </c>
      <c r="AI34" s="617">
        <v>341</v>
      </c>
      <c r="AK34" s="617">
        <v>2276</v>
      </c>
      <c r="AM34" s="617">
        <v>7940</v>
      </c>
    </row>
    <row r="35" spans="1:39" ht="15" customHeight="1" x14ac:dyDescent="0.2">
      <c r="A35" s="546" t="s">
        <v>1082</v>
      </c>
      <c r="C35" s="575" t="s">
        <v>16</v>
      </c>
      <c r="D35" s="555"/>
      <c r="E35" s="590">
        <v>179</v>
      </c>
      <c r="F35" s="590">
        <v>65</v>
      </c>
      <c r="G35" s="590">
        <f>SUM(E35:F35)</f>
        <v>244</v>
      </c>
      <c r="H35" s="555"/>
      <c r="I35" s="590">
        <v>0</v>
      </c>
      <c r="J35" s="590">
        <v>1</v>
      </c>
      <c r="K35" s="590">
        <f>SUM(I35:J35)</f>
        <v>1</v>
      </c>
      <c r="L35" s="555"/>
      <c r="M35" s="590">
        <v>3</v>
      </c>
      <c r="N35" s="590">
        <v>0</v>
      </c>
      <c r="O35" s="590">
        <f>SUM(M35:N35)</f>
        <v>3</v>
      </c>
      <c r="P35" s="555"/>
      <c r="Q35" s="590">
        <v>41</v>
      </c>
      <c r="R35" s="555"/>
      <c r="S35" s="597">
        <f>G35+K35+O35+Q35</f>
        <v>289</v>
      </c>
      <c r="U35" s="615">
        <v>0</v>
      </c>
      <c r="W35" s="619" t="s">
        <v>16</v>
      </c>
      <c r="Y35" s="617">
        <v>93</v>
      </c>
      <c r="Z35" s="617">
        <v>1</v>
      </c>
      <c r="AA35" s="617">
        <v>94</v>
      </c>
      <c r="AC35" s="617">
        <v>4</v>
      </c>
      <c r="AD35" s="617">
        <v>1</v>
      </c>
      <c r="AE35" s="617">
        <v>5</v>
      </c>
      <c r="AG35" s="617">
        <v>1</v>
      </c>
      <c r="AH35" s="617">
        <v>7</v>
      </c>
      <c r="AI35" s="617">
        <v>8</v>
      </c>
      <c r="AK35" s="617">
        <v>27</v>
      </c>
      <c r="AM35" s="617">
        <v>134</v>
      </c>
    </row>
    <row r="36" spans="1:39" ht="15" customHeight="1" x14ac:dyDescent="0.2">
      <c r="A36" s="546" t="s">
        <v>1083</v>
      </c>
      <c r="C36" s="576" t="s">
        <v>35</v>
      </c>
      <c r="D36" s="552"/>
      <c r="E36" s="589">
        <v>124</v>
      </c>
      <c r="F36" s="589">
        <v>0</v>
      </c>
      <c r="G36" s="589">
        <f>SUM(E36:F36)</f>
        <v>124</v>
      </c>
      <c r="H36" s="552"/>
      <c r="I36" s="589">
        <v>0</v>
      </c>
      <c r="J36" s="589">
        <v>0</v>
      </c>
      <c r="K36" s="589">
        <f>SUM(I36:J36)</f>
        <v>0</v>
      </c>
      <c r="L36" s="552"/>
      <c r="M36" s="589">
        <v>0</v>
      </c>
      <c r="N36" s="589">
        <v>0</v>
      </c>
      <c r="O36" s="589">
        <f>SUM(M36:N36)</f>
        <v>0</v>
      </c>
      <c r="P36" s="552"/>
      <c r="Q36" s="589">
        <v>0</v>
      </c>
      <c r="R36" s="552"/>
      <c r="S36" s="589">
        <f>G36+K36+O36+Q36</f>
        <v>124</v>
      </c>
      <c r="U36" s="615">
        <v>0</v>
      </c>
      <c r="W36" s="619" t="s">
        <v>35</v>
      </c>
      <c r="Y36" s="617">
        <v>0</v>
      </c>
      <c r="Z36" s="617">
        <v>0</v>
      </c>
      <c r="AA36" s="617">
        <v>0</v>
      </c>
      <c r="AC36" s="617">
        <v>0</v>
      </c>
      <c r="AD36" s="617">
        <v>0</v>
      </c>
      <c r="AE36" s="617">
        <v>0</v>
      </c>
      <c r="AG36" s="617">
        <v>0</v>
      </c>
      <c r="AH36" s="617">
        <v>0</v>
      </c>
      <c r="AI36" s="617">
        <v>0</v>
      </c>
      <c r="AK36" s="617">
        <v>0</v>
      </c>
      <c r="AM36" s="617">
        <v>0</v>
      </c>
    </row>
    <row r="37" spans="1:39" ht="15" customHeight="1" thickBot="1" x14ac:dyDescent="0.25">
      <c r="A37" s="546" t="s">
        <v>1084</v>
      </c>
      <c r="C37" s="575" t="s">
        <v>46</v>
      </c>
      <c r="D37" s="555"/>
      <c r="E37" s="590">
        <v>5214</v>
      </c>
      <c r="F37" s="590">
        <v>294</v>
      </c>
      <c r="G37" s="590">
        <f>SUM(E37:F37)</f>
        <v>5508</v>
      </c>
      <c r="H37" s="555"/>
      <c r="I37" s="590">
        <v>182</v>
      </c>
      <c r="J37" s="590">
        <v>241</v>
      </c>
      <c r="K37" s="590">
        <f>SUM(I37:J37)</f>
        <v>423</v>
      </c>
      <c r="L37" s="555"/>
      <c r="M37" s="590">
        <v>-80</v>
      </c>
      <c r="N37" s="590">
        <v>151</v>
      </c>
      <c r="O37" s="590">
        <f>SUM(M37:N37)</f>
        <v>71</v>
      </c>
      <c r="P37" s="555"/>
      <c r="Q37" s="590">
        <v>425</v>
      </c>
      <c r="R37" s="555"/>
      <c r="S37" s="597">
        <f>G37+K37+O37+Q37</f>
        <v>6427</v>
      </c>
      <c r="U37" s="615">
        <v>0</v>
      </c>
      <c r="W37" s="619" t="s">
        <v>46</v>
      </c>
      <c r="Y37" s="617">
        <v>5699</v>
      </c>
      <c r="Z37" s="617">
        <v>538</v>
      </c>
      <c r="AA37" s="617">
        <v>6237</v>
      </c>
      <c r="AC37" s="617">
        <v>468</v>
      </c>
      <c r="AD37" s="617">
        <v>96</v>
      </c>
      <c r="AE37" s="617">
        <v>564</v>
      </c>
      <c r="AG37" s="617">
        <v>-216</v>
      </c>
      <c r="AH37" s="617">
        <v>56</v>
      </c>
      <c r="AI37" s="620">
        <v>-160</v>
      </c>
      <c r="AK37" s="617">
        <v>-313</v>
      </c>
      <c r="AM37" s="617">
        <v>6328</v>
      </c>
    </row>
    <row r="38" spans="1:39" ht="15" customHeight="1" thickBot="1" x14ac:dyDescent="0.25">
      <c r="C38" s="572" t="s">
        <v>45</v>
      </c>
      <c r="D38" s="560"/>
      <c r="E38" s="594">
        <f>SUM(E33:E37)</f>
        <v>12636</v>
      </c>
      <c r="F38" s="594">
        <f>SUM(F33:F37)</f>
        <v>3234</v>
      </c>
      <c r="G38" s="594">
        <f t="shared" ref="G38" si="8">SUM(E38:F38)</f>
        <v>15870</v>
      </c>
      <c r="H38" s="560"/>
      <c r="I38" s="594">
        <f>SUM(I33:I37)</f>
        <v>574</v>
      </c>
      <c r="J38" s="594">
        <f>SUM(J33:J37)</f>
        <v>315</v>
      </c>
      <c r="K38" s="594">
        <f t="shared" ref="K38" si="9">SUM(I38:J38)</f>
        <v>889</v>
      </c>
      <c r="L38" s="560"/>
      <c r="M38" s="594">
        <f>SUM(M33:M37)</f>
        <v>74</v>
      </c>
      <c r="N38" s="594">
        <f>SUM(N33:N37)</f>
        <v>239</v>
      </c>
      <c r="O38" s="594">
        <f t="shared" ref="O38" si="10">SUM(M38:N38)</f>
        <v>313</v>
      </c>
      <c r="P38" s="560"/>
      <c r="Q38" s="594">
        <f>SUM(Q33:Q37)</f>
        <v>1344</v>
      </c>
      <c r="R38" s="560"/>
      <c r="S38" s="594">
        <f>SUM(S33:S37)</f>
        <v>18416</v>
      </c>
      <c r="U38" s="615">
        <v>0</v>
      </c>
      <c r="W38" s="613" t="s">
        <v>45</v>
      </c>
      <c r="Y38" s="614">
        <v>13519</v>
      </c>
      <c r="Z38" s="614">
        <v>2141</v>
      </c>
      <c r="AA38" s="614">
        <v>15660</v>
      </c>
      <c r="AC38" s="614">
        <v>1634</v>
      </c>
      <c r="AD38" s="614">
        <v>192</v>
      </c>
      <c r="AE38" s="614">
        <v>1826</v>
      </c>
      <c r="AG38" s="614">
        <v>197</v>
      </c>
      <c r="AH38" s="614">
        <v>145</v>
      </c>
      <c r="AI38" s="614">
        <v>342</v>
      </c>
      <c r="AK38" s="614">
        <v>2112</v>
      </c>
      <c r="AM38" s="614">
        <v>19940</v>
      </c>
    </row>
    <row r="39" spans="1:39" ht="15" customHeight="1" thickBot="1" x14ac:dyDescent="0.25">
      <c r="C39" s="577" t="s">
        <v>18</v>
      </c>
      <c r="D39" s="556"/>
      <c r="E39" s="593"/>
      <c r="F39" s="593"/>
      <c r="G39" s="593"/>
      <c r="H39" s="556"/>
      <c r="I39" s="593"/>
      <c r="J39" s="593"/>
      <c r="K39" s="593"/>
      <c r="L39" s="556"/>
      <c r="M39" s="593"/>
      <c r="N39" s="593"/>
      <c r="O39" s="593"/>
      <c r="P39" s="556"/>
      <c r="Q39" s="593"/>
      <c r="R39" s="556"/>
      <c r="S39" s="593"/>
      <c r="U39" s="615"/>
      <c r="W39" s="613" t="s">
        <v>18</v>
      </c>
      <c r="Y39" s="614"/>
      <c r="Z39" s="614"/>
      <c r="AA39" s="614"/>
      <c r="AC39" s="614"/>
      <c r="AD39" s="614"/>
      <c r="AE39" s="614"/>
      <c r="AG39" s="614"/>
      <c r="AH39" s="614"/>
      <c r="AI39" s="614"/>
      <c r="AK39" s="614"/>
      <c r="AM39" s="614"/>
    </row>
    <row r="40" spans="1:39" ht="15" customHeight="1" x14ac:dyDescent="0.2">
      <c r="A40" s="546" t="s">
        <v>1085</v>
      </c>
      <c r="C40" s="576" t="s">
        <v>919</v>
      </c>
      <c r="D40" s="552"/>
      <c r="E40" s="589">
        <v>164</v>
      </c>
      <c r="F40" s="589">
        <v>0</v>
      </c>
      <c r="G40" s="589">
        <f>SUM(E40:F40)</f>
        <v>164</v>
      </c>
      <c r="H40" s="552"/>
      <c r="I40" s="589">
        <v>0</v>
      </c>
      <c r="J40" s="589">
        <v>0</v>
      </c>
      <c r="K40" s="589">
        <f>SUM(I40:J40)</f>
        <v>0</v>
      </c>
      <c r="L40" s="552"/>
      <c r="M40" s="589">
        <v>0</v>
      </c>
      <c r="N40" s="589">
        <v>0</v>
      </c>
      <c r="O40" s="589">
        <f>SUM(M40:N40)</f>
        <v>0</v>
      </c>
      <c r="P40" s="552"/>
      <c r="Q40" s="589">
        <v>0</v>
      </c>
      <c r="R40" s="552"/>
      <c r="S40" s="589">
        <f>G40+K40+O40+Q40</f>
        <v>164</v>
      </c>
      <c r="U40" s="615">
        <v>0</v>
      </c>
      <c r="W40" s="619" t="s">
        <v>919</v>
      </c>
      <c r="Y40" s="617">
        <v>147</v>
      </c>
      <c r="Z40" s="617">
        <v>0</v>
      </c>
      <c r="AA40" s="617">
        <v>147</v>
      </c>
      <c r="AC40" s="617">
        <v>0</v>
      </c>
      <c r="AD40" s="617">
        <v>1</v>
      </c>
      <c r="AE40" s="617">
        <v>1</v>
      </c>
      <c r="AG40" s="617">
        <v>0</v>
      </c>
      <c r="AH40" s="617">
        <v>0</v>
      </c>
      <c r="AI40" s="617">
        <v>0</v>
      </c>
      <c r="AK40" s="617">
        <v>0</v>
      </c>
      <c r="AM40" s="617">
        <v>148</v>
      </c>
    </row>
    <row r="41" spans="1:39" ht="15" customHeight="1" x14ac:dyDescent="0.2">
      <c r="A41" s="546" t="s">
        <v>1086</v>
      </c>
      <c r="B41" s="546" t="s">
        <v>1087</v>
      </c>
      <c r="C41" s="575" t="s">
        <v>43</v>
      </c>
      <c r="D41" s="555"/>
      <c r="E41" s="590">
        <v>25155</v>
      </c>
      <c r="F41" s="590">
        <v>2886</v>
      </c>
      <c r="G41" s="590">
        <f>SUM(E41:F41)</f>
        <v>28041</v>
      </c>
      <c r="H41" s="555"/>
      <c r="I41" s="590">
        <v>3120</v>
      </c>
      <c r="J41" s="590">
        <v>592</v>
      </c>
      <c r="K41" s="590">
        <f>SUM(I41:J41)</f>
        <v>3712</v>
      </c>
      <c r="L41" s="555"/>
      <c r="M41" s="590">
        <v>500</v>
      </c>
      <c r="N41" s="590">
        <v>80</v>
      </c>
      <c r="O41" s="590">
        <f>SUM(M41:N41)</f>
        <v>580</v>
      </c>
      <c r="P41" s="555"/>
      <c r="Q41" s="590">
        <v>3881</v>
      </c>
      <c r="R41" s="555"/>
      <c r="S41" s="590">
        <f>G41+K41+O41+Q41</f>
        <v>36214</v>
      </c>
      <c r="U41" s="615">
        <v>0</v>
      </c>
      <c r="W41" s="619" t="s">
        <v>43</v>
      </c>
      <c r="Y41" s="617">
        <v>22028</v>
      </c>
      <c r="Z41" s="617">
        <v>2082</v>
      </c>
      <c r="AA41" s="617">
        <v>24110</v>
      </c>
      <c r="AC41" s="617">
        <v>2099</v>
      </c>
      <c r="AD41" s="617">
        <v>683</v>
      </c>
      <c r="AE41" s="617">
        <v>2782</v>
      </c>
      <c r="AG41" s="617">
        <v>599</v>
      </c>
      <c r="AH41" s="617">
        <v>94</v>
      </c>
      <c r="AI41" s="617">
        <v>693</v>
      </c>
      <c r="AK41" s="617">
        <v>3098</v>
      </c>
      <c r="AM41" s="617">
        <v>30683</v>
      </c>
    </row>
    <row r="42" spans="1:39" ht="15" customHeight="1" x14ac:dyDescent="0.2">
      <c r="A42" s="546" t="s">
        <v>1088</v>
      </c>
      <c r="C42" s="576" t="s">
        <v>16</v>
      </c>
      <c r="D42" s="552"/>
      <c r="E42" s="589">
        <v>480</v>
      </c>
      <c r="F42" s="589">
        <v>0</v>
      </c>
      <c r="G42" s="589">
        <f>SUM(E42:F42)</f>
        <v>480</v>
      </c>
      <c r="H42" s="552"/>
      <c r="I42" s="589">
        <v>0</v>
      </c>
      <c r="J42" s="589">
        <v>0</v>
      </c>
      <c r="K42" s="589">
        <f>SUM(I42:J42)</f>
        <v>0</v>
      </c>
      <c r="L42" s="552"/>
      <c r="M42" s="589">
        <v>0</v>
      </c>
      <c r="N42" s="589">
        <v>4</v>
      </c>
      <c r="O42" s="589">
        <f>SUM(M42:N42)</f>
        <v>4</v>
      </c>
      <c r="P42" s="552"/>
      <c r="Q42" s="589">
        <v>467</v>
      </c>
      <c r="R42" s="552"/>
      <c r="S42" s="589">
        <f>G42+K42+O42+Q42</f>
        <v>951</v>
      </c>
      <c r="U42" s="615">
        <v>0</v>
      </c>
      <c r="W42" s="619" t="s">
        <v>16</v>
      </c>
      <c r="Y42" s="617">
        <v>91</v>
      </c>
      <c r="Z42" s="617">
        <v>0</v>
      </c>
      <c r="AA42" s="617">
        <v>91</v>
      </c>
      <c r="AC42" s="617">
        <v>0</v>
      </c>
      <c r="AD42" s="617">
        <v>0</v>
      </c>
      <c r="AE42" s="617">
        <v>0</v>
      </c>
      <c r="AG42" s="617">
        <v>0</v>
      </c>
      <c r="AH42" s="617">
        <v>5</v>
      </c>
      <c r="AI42" s="617">
        <v>5</v>
      </c>
      <c r="AK42" s="617">
        <v>101</v>
      </c>
      <c r="AM42" s="617">
        <v>197</v>
      </c>
    </row>
    <row r="43" spans="1:39" ht="15" customHeight="1" x14ac:dyDescent="0.2">
      <c r="A43" s="546" t="s">
        <v>1089</v>
      </c>
      <c r="C43" s="575" t="s">
        <v>35</v>
      </c>
      <c r="D43" s="555"/>
      <c r="E43" s="590">
        <v>702</v>
      </c>
      <c r="F43" s="590">
        <v>0</v>
      </c>
      <c r="G43" s="590">
        <f>SUM(E43:F43)</f>
        <v>702</v>
      </c>
      <c r="H43" s="555"/>
      <c r="I43" s="590">
        <v>0</v>
      </c>
      <c r="J43" s="590">
        <v>0</v>
      </c>
      <c r="K43" s="590">
        <f>SUM(I43:J43)</f>
        <v>0</v>
      </c>
      <c r="L43" s="555"/>
      <c r="M43" s="590">
        <v>0</v>
      </c>
      <c r="N43" s="590">
        <v>0</v>
      </c>
      <c r="O43" s="590">
        <f>SUM(M43:N43)</f>
        <v>0</v>
      </c>
      <c r="P43" s="555"/>
      <c r="Q43" s="590">
        <v>0</v>
      </c>
      <c r="R43" s="555"/>
      <c r="S43" s="590">
        <f>G43+K43+O43+Q43</f>
        <v>702</v>
      </c>
      <c r="U43" s="615">
        <v>0</v>
      </c>
      <c r="W43" s="619" t="s">
        <v>35</v>
      </c>
      <c r="Y43" s="617">
        <v>342</v>
      </c>
      <c r="Z43" s="617">
        <v>0</v>
      </c>
      <c r="AA43" s="617">
        <v>342</v>
      </c>
      <c r="AC43" s="617">
        <v>0</v>
      </c>
      <c r="AD43" s="617">
        <v>0</v>
      </c>
      <c r="AE43" s="617">
        <v>0</v>
      </c>
      <c r="AG43" s="617">
        <v>0</v>
      </c>
      <c r="AH43" s="617">
        <v>0</v>
      </c>
      <c r="AI43" s="617">
        <v>0</v>
      </c>
      <c r="AK43" s="617">
        <v>0</v>
      </c>
      <c r="AM43" s="617">
        <v>342</v>
      </c>
    </row>
    <row r="44" spans="1:39" ht="15" customHeight="1" thickBot="1" x14ac:dyDescent="0.25">
      <c r="A44" s="546" t="s">
        <v>1090</v>
      </c>
      <c r="C44" s="576" t="s">
        <v>34</v>
      </c>
      <c r="D44" s="552"/>
      <c r="E44" s="589">
        <v>5942</v>
      </c>
      <c r="F44" s="589">
        <v>2366</v>
      </c>
      <c r="G44" s="589">
        <f>SUM(E44:F44)</f>
        <v>8308</v>
      </c>
      <c r="H44" s="552"/>
      <c r="I44" s="589">
        <v>287</v>
      </c>
      <c r="J44" s="589">
        <v>296</v>
      </c>
      <c r="K44" s="589">
        <f>SUM(I44:J44)</f>
        <v>583</v>
      </c>
      <c r="L44" s="552"/>
      <c r="M44" s="589">
        <v>32</v>
      </c>
      <c r="N44" s="589">
        <v>45</v>
      </c>
      <c r="O44" s="589">
        <f>SUM(M44:N44)</f>
        <v>77</v>
      </c>
      <c r="P44" s="552"/>
      <c r="Q44" s="589">
        <v>-34</v>
      </c>
      <c r="R44" s="552"/>
      <c r="S44" s="589">
        <f>G44+K44+O44+Q44</f>
        <v>8934</v>
      </c>
      <c r="U44" s="615">
        <v>0</v>
      </c>
      <c r="W44" s="619" t="s">
        <v>34</v>
      </c>
      <c r="Y44" s="617">
        <v>7913</v>
      </c>
      <c r="Z44" s="617">
        <v>1625</v>
      </c>
      <c r="AA44" s="617">
        <v>9538</v>
      </c>
      <c r="AC44" s="617">
        <v>252</v>
      </c>
      <c r="AD44" s="617">
        <v>380</v>
      </c>
      <c r="AE44" s="617">
        <v>632</v>
      </c>
      <c r="AG44" s="617">
        <v>19</v>
      </c>
      <c r="AH44" s="617">
        <v>31</v>
      </c>
      <c r="AI44" s="617">
        <v>50</v>
      </c>
      <c r="AK44" s="617">
        <v>32</v>
      </c>
      <c r="AM44" s="617">
        <v>10252</v>
      </c>
    </row>
    <row r="45" spans="1:39" ht="15" customHeight="1" thickBot="1" x14ac:dyDescent="0.25">
      <c r="C45" s="577" t="s">
        <v>33</v>
      </c>
      <c r="D45" s="556"/>
      <c r="E45" s="593">
        <f>SUM(E40:E44)</f>
        <v>32443</v>
      </c>
      <c r="F45" s="593">
        <f>SUM(F40:F44)</f>
        <v>5252</v>
      </c>
      <c r="G45" s="593">
        <f t="shared" ref="G45:G46" si="11">SUM(E45:F45)</f>
        <v>37695</v>
      </c>
      <c r="H45" s="556"/>
      <c r="I45" s="593">
        <f>SUM(I40:I44)</f>
        <v>3407</v>
      </c>
      <c r="J45" s="593">
        <f>SUM(J40:J44)</f>
        <v>888</v>
      </c>
      <c r="K45" s="593">
        <f t="shared" ref="K45:K46" si="12">SUM(I45:J45)</f>
        <v>4295</v>
      </c>
      <c r="L45" s="556"/>
      <c r="M45" s="593">
        <f>SUM(M40:M44)</f>
        <v>532</v>
      </c>
      <c r="N45" s="593">
        <f>SUM(N40:N44)</f>
        <v>129</v>
      </c>
      <c r="O45" s="593">
        <f t="shared" ref="O45:O46" si="13">SUM(M45:N45)</f>
        <v>661</v>
      </c>
      <c r="P45" s="556"/>
      <c r="Q45" s="593">
        <f>SUM(Q40:Q44)</f>
        <v>4314</v>
      </c>
      <c r="R45" s="556"/>
      <c r="S45" s="593">
        <f>SUM(S40:S44)</f>
        <v>46965</v>
      </c>
      <c r="U45" s="615">
        <v>0</v>
      </c>
      <c r="W45" s="613" t="s">
        <v>33</v>
      </c>
      <c r="Y45" s="614">
        <v>30521</v>
      </c>
      <c r="Z45" s="614">
        <v>3707</v>
      </c>
      <c r="AA45" s="614">
        <v>34228</v>
      </c>
      <c r="AC45" s="614">
        <v>2351</v>
      </c>
      <c r="AD45" s="614">
        <v>1064</v>
      </c>
      <c r="AE45" s="614">
        <v>3415</v>
      </c>
      <c r="AG45" s="614">
        <v>618</v>
      </c>
      <c r="AH45" s="614">
        <v>130</v>
      </c>
      <c r="AI45" s="614">
        <v>748</v>
      </c>
      <c r="AK45" s="614">
        <v>3231</v>
      </c>
      <c r="AM45" s="614">
        <v>41622</v>
      </c>
    </row>
    <row r="46" spans="1:39" ht="15" customHeight="1" thickBot="1" x14ac:dyDescent="0.25">
      <c r="C46" s="578" t="s">
        <v>32</v>
      </c>
      <c r="D46" s="579"/>
      <c r="E46" s="595">
        <f>E38+E45</f>
        <v>45079</v>
      </c>
      <c r="F46" s="595">
        <f>F38+F45</f>
        <v>8486</v>
      </c>
      <c r="G46" s="595">
        <f t="shared" si="11"/>
        <v>53565</v>
      </c>
      <c r="H46" s="579"/>
      <c r="I46" s="595">
        <f>I38+I45</f>
        <v>3981</v>
      </c>
      <c r="J46" s="595">
        <f>J38+J45</f>
        <v>1203</v>
      </c>
      <c r="K46" s="595">
        <f t="shared" si="12"/>
        <v>5184</v>
      </c>
      <c r="L46" s="579"/>
      <c r="M46" s="595">
        <f>M38+M45</f>
        <v>606</v>
      </c>
      <c r="N46" s="595">
        <f>N38+N45</f>
        <v>368</v>
      </c>
      <c r="O46" s="595">
        <f t="shared" si="13"/>
        <v>974</v>
      </c>
      <c r="P46" s="579"/>
      <c r="Q46" s="595">
        <f>Q38+Q45</f>
        <v>5658</v>
      </c>
      <c r="R46" s="579"/>
      <c r="S46" s="595">
        <f>S38+S45</f>
        <v>65381</v>
      </c>
      <c r="U46" s="615">
        <v>0</v>
      </c>
      <c r="W46" s="609" t="s">
        <v>32</v>
      </c>
      <c r="Y46" s="618">
        <v>44040</v>
      </c>
      <c r="Z46" s="618">
        <v>5848</v>
      </c>
      <c r="AA46" s="618">
        <v>49888</v>
      </c>
      <c r="AC46" s="618">
        <v>3985</v>
      </c>
      <c r="AD46" s="618">
        <v>1256</v>
      </c>
      <c r="AE46" s="618">
        <v>5241</v>
      </c>
      <c r="AG46" s="618">
        <v>815</v>
      </c>
      <c r="AH46" s="618">
        <v>275</v>
      </c>
      <c r="AI46" s="618">
        <v>1090</v>
      </c>
      <c r="AK46" s="618">
        <v>5343</v>
      </c>
      <c r="AM46" s="618">
        <v>61562</v>
      </c>
    </row>
    <row r="47" spans="1:39" ht="15" customHeight="1" thickBot="1" x14ac:dyDescent="0.25">
      <c r="C47" s="577" t="s">
        <v>31</v>
      </c>
      <c r="D47" s="556"/>
      <c r="E47" s="593"/>
      <c r="F47" s="593"/>
      <c r="G47" s="593"/>
      <c r="H47" s="556"/>
      <c r="I47" s="593"/>
      <c r="J47" s="593"/>
      <c r="K47" s="593"/>
      <c r="L47" s="556"/>
      <c r="M47" s="593"/>
      <c r="N47" s="593"/>
      <c r="O47" s="593"/>
      <c r="P47" s="556"/>
      <c r="Q47" s="593"/>
      <c r="R47" s="556"/>
      <c r="S47" s="593"/>
      <c r="U47" s="615"/>
      <c r="W47" s="613" t="s">
        <v>31</v>
      </c>
      <c r="Y47" s="614"/>
      <c r="Z47" s="614"/>
      <c r="AA47" s="614"/>
      <c r="AC47" s="614"/>
      <c r="AD47" s="614"/>
      <c r="AE47" s="614"/>
      <c r="AG47" s="614"/>
      <c r="AH47" s="614"/>
      <c r="AI47" s="614"/>
      <c r="AK47" s="614"/>
      <c r="AM47" s="614"/>
    </row>
    <row r="48" spans="1:39" ht="15" customHeight="1" x14ac:dyDescent="0.25">
      <c r="A48" s="546" t="s">
        <v>1091</v>
      </c>
      <c r="C48" s="580" t="s">
        <v>842</v>
      </c>
      <c r="D48" s="552"/>
      <c r="E48" s="589">
        <v>15498</v>
      </c>
      <c r="F48" s="589">
        <v>6076</v>
      </c>
      <c r="G48" s="589">
        <f>SUM(E48:F48)</f>
        <v>21574</v>
      </c>
      <c r="H48" s="552"/>
      <c r="I48" s="589">
        <v>4807</v>
      </c>
      <c r="J48" s="589">
        <v>4013</v>
      </c>
      <c r="K48" s="589">
        <f>SUM(I48:J48)</f>
        <v>8820</v>
      </c>
      <c r="L48" s="552"/>
      <c r="M48" s="589">
        <v>870</v>
      </c>
      <c r="N48" s="589">
        <v>73</v>
      </c>
      <c r="O48" s="589">
        <f>SUM(M48:N48)</f>
        <v>943</v>
      </c>
      <c r="P48" s="552"/>
      <c r="Q48" s="599">
        <v>-4598</v>
      </c>
      <c r="R48" s="552"/>
      <c r="S48" s="589">
        <f>G48+K48+O48+Q48</f>
        <v>26739</v>
      </c>
      <c r="U48" s="615">
        <v>0</v>
      </c>
      <c r="W48" s="606" t="s">
        <v>842</v>
      </c>
      <c r="Y48" s="617">
        <v>15944</v>
      </c>
      <c r="Z48" s="617">
        <v>3736</v>
      </c>
      <c r="AA48" s="617">
        <v>19680</v>
      </c>
      <c r="AC48" s="617">
        <v>3452</v>
      </c>
      <c r="AD48" s="617">
        <v>4039</v>
      </c>
      <c r="AE48" s="617">
        <v>7491</v>
      </c>
      <c r="AG48" s="617">
        <v>479</v>
      </c>
      <c r="AH48" s="617">
        <v>121</v>
      </c>
      <c r="AI48" s="617">
        <v>600</v>
      </c>
      <c r="AK48" s="617">
        <v>-3885</v>
      </c>
      <c r="AM48" s="617">
        <v>23886</v>
      </c>
    </row>
    <row r="49" spans="1:39" ht="15" customHeight="1" thickBot="1" x14ac:dyDescent="0.3">
      <c r="A49" s="546" t="s">
        <v>1092</v>
      </c>
      <c r="C49" s="581" t="s">
        <v>843</v>
      </c>
      <c r="D49" s="555"/>
      <c r="E49" s="600">
        <v>172</v>
      </c>
      <c r="F49" s="600">
        <v>26</v>
      </c>
      <c r="G49" s="600">
        <f>SUM(E49:F49)</f>
        <v>198</v>
      </c>
      <c r="H49" s="601"/>
      <c r="I49" s="600">
        <v>0</v>
      </c>
      <c r="J49" s="600">
        <v>0</v>
      </c>
      <c r="K49" s="600">
        <f>SUM(I49:J49)</f>
        <v>0</v>
      </c>
      <c r="L49" s="601"/>
      <c r="M49" s="600">
        <v>0</v>
      </c>
      <c r="N49" s="600">
        <v>0</v>
      </c>
      <c r="O49" s="600">
        <f>SUM(M49:N49)</f>
        <v>0</v>
      </c>
      <c r="P49" s="601"/>
      <c r="Q49" s="602">
        <v>0</v>
      </c>
      <c r="R49" s="601"/>
      <c r="S49" s="600">
        <f>G49+K49+O49+Q49</f>
        <v>198</v>
      </c>
      <c r="U49" s="615">
        <v>0</v>
      </c>
      <c r="W49" s="606" t="s">
        <v>843</v>
      </c>
      <c r="Y49" s="617">
        <v>328</v>
      </c>
      <c r="Z49" s="617">
        <v>24</v>
      </c>
      <c r="AA49" s="617">
        <v>352</v>
      </c>
      <c r="AC49" s="617">
        <v>0</v>
      </c>
      <c r="AD49" s="617">
        <v>0</v>
      </c>
      <c r="AE49" s="617">
        <v>0</v>
      </c>
      <c r="AG49" s="617">
        <v>0</v>
      </c>
      <c r="AH49" s="617">
        <v>0</v>
      </c>
      <c r="AI49" s="617">
        <v>0</v>
      </c>
      <c r="AK49" s="617">
        <v>0</v>
      </c>
      <c r="AM49" s="617">
        <v>352</v>
      </c>
    </row>
    <row r="50" spans="1:39" ht="15" customHeight="1" thickBot="1" x14ac:dyDescent="0.25">
      <c r="C50" s="578" t="s">
        <v>28</v>
      </c>
      <c r="D50" s="579"/>
      <c r="E50" s="595">
        <f>SUM(E48:E49)</f>
        <v>15670</v>
      </c>
      <c r="F50" s="595">
        <f>SUM(F48:F49)</f>
        <v>6102</v>
      </c>
      <c r="G50" s="595">
        <f t="shared" ref="G50:G51" si="14">SUM(E50:F50)</f>
        <v>21772</v>
      </c>
      <c r="H50" s="579"/>
      <c r="I50" s="595">
        <f>SUM(I48:I49)</f>
        <v>4807</v>
      </c>
      <c r="J50" s="595">
        <f>SUM(J48:J49)</f>
        <v>4013</v>
      </c>
      <c r="K50" s="595">
        <f t="shared" ref="K50:K51" si="15">SUM(I50:J50)</f>
        <v>8820</v>
      </c>
      <c r="L50" s="579"/>
      <c r="M50" s="595">
        <f>SUM(M48:M49)</f>
        <v>870</v>
      </c>
      <c r="N50" s="595">
        <f>SUM(N48:N49)</f>
        <v>73</v>
      </c>
      <c r="O50" s="595">
        <f t="shared" ref="O50:O51" si="16">SUM(M50:N50)</f>
        <v>943</v>
      </c>
      <c r="P50" s="579"/>
      <c r="Q50" s="603">
        <f>SUM(Q48:Q49)</f>
        <v>-4598</v>
      </c>
      <c r="R50" s="579"/>
      <c r="S50" s="595">
        <f>SUM(S48:S49)</f>
        <v>26937</v>
      </c>
      <c r="U50" s="615">
        <v>0</v>
      </c>
      <c r="W50" s="609" t="s">
        <v>28</v>
      </c>
      <c r="Y50" s="618">
        <v>16272</v>
      </c>
      <c r="Z50" s="618">
        <v>3760</v>
      </c>
      <c r="AA50" s="618">
        <v>20032</v>
      </c>
      <c r="AC50" s="618">
        <v>3452</v>
      </c>
      <c r="AD50" s="618">
        <v>4039</v>
      </c>
      <c r="AE50" s="618">
        <v>7491</v>
      </c>
      <c r="AG50" s="618">
        <v>479</v>
      </c>
      <c r="AH50" s="618">
        <v>121</v>
      </c>
      <c r="AI50" s="618">
        <v>600</v>
      </c>
      <c r="AK50" s="618">
        <v>-3885</v>
      </c>
      <c r="AM50" s="618">
        <v>24238</v>
      </c>
    </row>
    <row r="51" spans="1:39" ht="15" customHeight="1" thickBot="1" x14ac:dyDescent="0.25">
      <c r="C51" s="582" t="s">
        <v>27</v>
      </c>
      <c r="D51" s="583"/>
      <c r="E51" s="604">
        <f>E46+E50</f>
        <v>60749</v>
      </c>
      <c r="F51" s="604">
        <f>F46+F50</f>
        <v>14588</v>
      </c>
      <c r="G51" s="604">
        <f t="shared" si="14"/>
        <v>75337</v>
      </c>
      <c r="H51" s="583"/>
      <c r="I51" s="604">
        <f>I46+I50</f>
        <v>8788</v>
      </c>
      <c r="J51" s="604">
        <f>J46+J50</f>
        <v>5216</v>
      </c>
      <c r="K51" s="604">
        <f t="shared" si="15"/>
        <v>14004</v>
      </c>
      <c r="L51" s="583"/>
      <c r="M51" s="604">
        <f>M46+M50</f>
        <v>1476</v>
      </c>
      <c r="N51" s="604">
        <f>N46+N50</f>
        <v>441</v>
      </c>
      <c r="O51" s="604">
        <f t="shared" si="16"/>
        <v>1917</v>
      </c>
      <c r="P51" s="583"/>
      <c r="Q51" s="604">
        <f>Q46+Q50</f>
        <v>1060</v>
      </c>
      <c r="R51" s="583"/>
      <c r="S51" s="604">
        <f>S46+S50</f>
        <v>92318</v>
      </c>
      <c r="U51" s="615">
        <v>0</v>
      </c>
      <c r="W51" s="609" t="s">
        <v>27</v>
      </c>
      <c r="Y51" s="618">
        <v>60312</v>
      </c>
      <c r="Z51" s="618">
        <v>9608</v>
      </c>
      <c r="AA51" s="618">
        <v>69920</v>
      </c>
      <c r="AC51" s="618">
        <v>7437</v>
      </c>
      <c r="AD51" s="618">
        <v>5295</v>
      </c>
      <c r="AE51" s="618">
        <v>12732</v>
      </c>
      <c r="AG51" s="618">
        <v>1294</v>
      </c>
      <c r="AH51" s="618">
        <v>396</v>
      </c>
      <c r="AI51" s="618">
        <v>1690</v>
      </c>
      <c r="AK51" s="618">
        <v>1458</v>
      </c>
      <c r="AM51" s="618">
        <v>85800</v>
      </c>
    </row>
    <row r="52" spans="1:39" ht="15" customHeight="1" thickBot="1" x14ac:dyDescent="0.3">
      <c r="C52" s="605"/>
      <c r="D52" s="606"/>
      <c r="E52" s="606"/>
      <c r="F52" s="606"/>
      <c r="G52" s="606"/>
      <c r="H52" s="606"/>
      <c r="I52" s="606"/>
      <c r="J52" s="606"/>
      <c r="K52" s="606"/>
      <c r="L52" s="606"/>
      <c r="M52" s="606"/>
      <c r="N52" s="606"/>
      <c r="O52" s="606"/>
      <c r="P52" s="606"/>
      <c r="Q52" s="606"/>
      <c r="R52" s="606"/>
      <c r="S52" s="606"/>
      <c r="W52" s="621"/>
      <c r="Y52" s="618"/>
      <c r="Z52" s="618"/>
      <c r="AA52" s="618"/>
      <c r="AC52" s="618"/>
      <c r="AD52" s="618"/>
      <c r="AE52" s="618"/>
      <c r="AG52" s="618"/>
      <c r="AH52" s="618"/>
      <c r="AI52" s="618"/>
      <c r="AK52" s="618"/>
      <c r="AM52" s="618"/>
    </row>
    <row r="53" spans="1:39" ht="15" customHeight="1" thickBot="1" x14ac:dyDescent="0.25">
      <c r="C53" s="578" t="s">
        <v>26</v>
      </c>
      <c r="D53" s="586"/>
      <c r="E53" s="595"/>
      <c r="F53" s="595"/>
      <c r="G53" s="595"/>
      <c r="H53" s="586"/>
      <c r="I53" s="595"/>
      <c r="J53" s="595"/>
      <c r="K53" s="595"/>
      <c r="L53" s="586"/>
      <c r="M53" s="595"/>
      <c r="N53" s="595"/>
      <c r="O53" s="595"/>
      <c r="P53" s="586"/>
      <c r="Q53" s="595"/>
      <c r="R53" s="586"/>
      <c r="S53" s="595"/>
      <c r="U53" s="615"/>
      <c r="W53" s="609" t="s">
        <v>26</v>
      </c>
      <c r="Y53" s="618"/>
      <c r="Z53" s="618"/>
      <c r="AA53" s="618"/>
      <c r="AC53" s="618"/>
      <c r="AD53" s="618"/>
      <c r="AE53" s="618"/>
      <c r="AG53" s="618"/>
      <c r="AH53" s="618"/>
      <c r="AI53" s="618"/>
      <c r="AK53" s="618"/>
      <c r="AM53" s="618"/>
    </row>
    <row r="54" spans="1:39" ht="15" customHeight="1" thickBot="1" x14ac:dyDescent="0.25">
      <c r="C54" s="578" t="s">
        <v>25</v>
      </c>
      <c r="D54" s="586"/>
      <c r="E54" s="595"/>
      <c r="F54" s="595"/>
      <c r="G54" s="595"/>
      <c r="H54" s="586"/>
      <c r="I54" s="595"/>
      <c r="J54" s="595"/>
      <c r="K54" s="595"/>
      <c r="L54" s="586"/>
      <c r="M54" s="595"/>
      <c r="N54" s="595"/>
      <c r="O54" s="595"/>
      <c r="P54" s="586"/>
      <c r="Q54" s="595"/>
      <c r="R54" s="586"/>
      <c r="S54" s="595"/>
      <c r="U54" s="615"/>
      <c r="W54" s="609" t="s">
        <v>25</v>
      </c>
      <c r="Y54" s="618"/>
      <c r="Z54" s="618"/>
      <c r="AA54" s="618"/>
      <c r="AC54" s="618"/>
      <c r="AD54" s="618"/>
      <c r="AE54" s="618"/>
      <c r="AG54" s="618"/>
      <c r="AH54" s="618"/>
      <c r="AI54" s="618"/>
      <c r="AK54" s="618"/>
      <c r="AM54" s="618"/>
    </row>
    <row r="55" spans="1:39" ht="15" customHeight="1" thickBot="1" x14ac:dyDescent="0.25">
      <c r="C55" s="572" t="s">
        <v>24</v>
      </c>
      <c r="D55" s="560"/>
      <c r="E55" s="594"/>
      <c r="F55" s="594"/>
      <c r="G55" s="594"/>
      <c r="H55" s="560"/>
      <c r="I55" s="594"/>
      <c r="J55" s="594"/>
      <c r="K55" s="594"/>
      <c r="L55" s="560"/>
      <c r="M55" s="594"/>
      <c r="N55" s="594"/>
      <c r="O55" s="594"/>
      <c r="P55" s="560"/>
      <c r="Q55" s="594"/>
      <c r="R55" s="560"/>
      <c r="S55" s="594"/>
      <c r="U55" s="615"/>
      <c r="W55" s="613" t="s">
        <v>24</v>
      </c>
      <c r="Y55" s="614"/>
      <c r="Z55" s="614"/>
      <c r="AA55" s="614"/>
      <c r="AC55" s="614"/>
      <c r="AD55" s="614"/>
      <c r="AE55" s="614"/>
      <c r="AG55" s="614"/>
      <c r="AH55" s="614"/>
      <c r="AI55" s="614"/>
      <c r="AK55" s="614"/>
      <c r="AM55" s="614"/>
    </row>
    <row r="56" spans="1:39" ht="15" customHeight="1" thickBot="1" x14ac:dyDescent="0.25">
      <c r="C56" s="572" t="s">
        <v>20</v>
      </c>
      <c r="D56" s="560"/>
      <c r="E56" s="594"/>
      <c r="F56" s="594"/>
      <c r="G56" s="594"/>
      <c r="H56" s="560"/>
      <c r="I56" s="594"/>
      <c r="J56" s="594"/>
      <c r="K56" s="594"/>
      <c r="L56" s="560"/>
      <c r="M56" s="594"/>
      <c r="N56" s="594"/>
      <c r="O56" s="594"/>
      <c r="P56" s="560"/>
      <c r="Q56" s="594"/>
      <c r="R56" s="560"/>
      <c r="S56" s="594"/>
      <c r="U56" s="615"/>
      <c r="W56" s="613" t="s">
        <v>20</v>
      </c>
      <c r="Y56" s="614"/>
      <c r="Z56" s="614"/>
      <c r="AA56" s="614"/>
      <c r="AC56" s="614"/>
      <c r="AD56" s="614"/>
      <c r="AE56" s="614"/>
      <c r="AG56" s="614"/>
      <c r="AH56" s="614"/>
      <c r="AI56" s="614"/>
      <c r="AK56" s="614"/>
      <c r="AM56" s="614"/>
    </row>
    <row r="57" spans="1:39" ht="15" customHeight="1" x14ac:dyDescent="0.2">
      <c r="C57" s="576" t="s">
        <v>23</v>
      </c>
      <c r="D57" s="552"/>
      <c r="E57" s="598">
        <f>E9</f>
        <v>2940</v>
      </c>
      <c r="F57" s="598">
        <f>F9</f>
        <v>1613</v>
      </c>
      <c r="G57" s="598">
        <f t="shared" ref="G57:G59" si="17">SUM(E57:F57)</f>
        <v>4553</v>
      </c>
      <c r="H57" s="552"/>
      <c r="I57" s="598">
        <f>I9</f>
        <v>872</v>
      </c>
      <c r="J57" s="598">
        <f>J9</f>
        <v>136</v>
      </c>
      <c r="K57" s="598">
        <f t="shared" ref="K57:K59" si="18">SUM(I57:J57)</f>
        <v>1008</v>
      </c>
      <c r="L57" s="552"/>
      <c r="M57" s="598">
        <f>M9</f>
        <v>351</v>
      </c>
      <c r="N57" s="598">
        <f>N9</f>
        <v>113</v>
      </c>
      <c r="O57" s="598">
        <f t="shared" ref="O57:O59" si="19">SUM(M57:N57)</f>
        <v>464</v>
      </c>
      <c r="P57" s="552"/>
      <c r="Q57" s="598">
        <f>Q9</f>
        <v>777</v>
      </c>
      <c r="R57" s="552"/>
      <c r="S57" s="598">
        <f>S9</f>
        <v>6802</v>
      </c>
      <c r="U57" s="615">
        <v>0</v>
      </c>
      <c r="W57" s="619" t="s">
        <v>23</v>
      </c>
      <c r="Y57" s="617">
        <f>Y9</f>
        <v>2603</v>
      </c>
      <c r="Z57" s="617">
        <f>Z9</f>
        <v>446</v>
      </c>
      <c r="AA57" s="617">
        <f t="shared" ref="AA57:AA59" si="20">SUM(Y57:Z57)</f>
        <v>3049</v>
      </c>
      <c r="AC57" s="617">
        <f>AC9</f>
        <v>976</v>
      </c>
      <c r="AD57" s="617">
        <f>AD9</f>
        <v>187</v>
      </c>
      <c r="AE57" s="617">
        <f t="shared" ref="AE57:AE59" si="21">SUM(AC57:AD57)</f>
        <v>1163</v>
      </c>
      <c r="AG57" s="617">
        <f>AG9</f>
        <v>75</v>
      </c>
      <c r="AH57" s="617">
        <f>AH9</f>
        <v>124</v>
      </c>
      <c r="AI57" s="617">
        <f t="shared" ref="AI57:AI59" si="22">SUM(AG57:AH57)</f>
        <v>199</v>
      </c>
      <c r="AK57" s="617">
        <f>AK9</f>
        <v>1134</v>
      </c>
      <c r="AM57" s="617">
        <f>AM9</f>
        <v>5545</v>
      </c>
    </row>
    <row r="58" spans="1:39" ht="15" customHeight="1" thickBot="1" x14ac:dyDescent="0.25">
      <c r="C58" s="576" t="s">
        <v>22</v>
      </c>
      <c r="D58" s="552"/>
      <c r="E58" s="598">
        <f>E11</f>
        <v>96</v>
      </c>
      <c r="F58" s="598">
        <f>F11</f>
        <v>0</v>
      </c>
      <c r="G58" s="598">
        <f t="shared" si="17"/>
        <v>96</v>
      </c>
      <c r="H58" s="552"/>
      <c r="I58" s="598">
        <f>I11</f>
        <v>0</v>
      </c>
      <c r="J58" s="598">
        <f>J11</f>
        <v>3</v>
      </c>
      <c r="K58" s="598">
        <f t="shared" si="18"/>
        <v>3</v>
      </c>
      <c r="L58" s="552"/>
      <c r="M58" s="598">
        <f>M11</f>
        <v>0</v>
      </c>
      <c r="N58" s="598">
        <f>N11</f>
        <v>0</v>
      </c>
      <c r="O58" s="598">
        <f t="shared" si="19"/>
        <v>0</v>
      </c>
      <c r="P58" s="552"/>
      <c r="Q58" s="598">
        <f>Q11</f>
        <v>0</v>
      </c>
      <c r="R58" s="552"/>
      <c r="S58" s="598">
        <f>S11</f>
        <v>99</v>
      </c>
      <c r="U58" s="615">
        <v>0</v>
      </c>
      <c r="W58" s="619" t="s">
        <v>22</v>
      </c>
      <c r="Y58" s="617">
        <f>Y11</f>
        <v>72</v>
      </c>
      <c r="Z58" s="617">
        <f>Z11</f>
        <v>0</v>
      </c>
      <c r="AA58" s="617">
        <f t="shared" si="20"/>
        <v>72</v>
      </c>
      <c r="AC58" s="617">
        <f>AC11</f>
        <v>0</v>
      </c>
      <c r="AD58" s="617">
        <f>AD11</f>
        <v>0</v>
      </c>
      <c r="AE58" s="617">
        <f t="shared" si="21"/>
        <v>0</v>
      </c>
      <c r="AG58" s="617">
        <f>AG11</f>
        <v>0</v>
      </c>
      <c r="AH58" s="617">
        <f>AH11</f>
        <v>0</v>
      </c>
      <c r="AI58" s="617">
        <f t="shared" si="22"/>
        <v>0</v>
      </c>
      <c r="AK58" s="617">
        <f>AK11</f>
        <v>0</v>
      </c>
      <c r="AM58" s="617">
        <f>AM11</f>
        <v>72</v>
      </c>
    </row>
    <row r="59" spans="1:39" ht="15" customHeight="1" thickBot="1" x14ac:dyDescent="0.25">
      <c r="C59" s="576" t="s">
        <v>19</v>
      </c>
      <c r="D59" s="552"/>
      <c r="E59" s="598">
        <f>E12</f>
        <v>161</v>
      </c>
      <c r="F59" s="598">
        <f>F12</f>
        <v>4</v>
      </c>
      <c r="G59" s="598">
        <f t="shared" si="17"/>
        <v>165</v>
      </c>
      <c r="H59" s="552"/>
      <c r="I59" s="598">
        <f>I12</f>
        <v>0</v>
      </c>
      <c r="J59" s="598">
        <f>J12</f>
        <v>0</v>
      </c>
      <c r="K59" s="598">
        <f t="shared" si="18"/>
        <v>0</v>
      </c>
      <c r="L59" s="552"/>
      <c r="M59" s="598">
        <f>M12</f>
        <v>6</v>
      </c>
      <c r="N59" s="598">
        <f>N12</f>
        <v>12</v>
      </c>
      <c r="O59" s="598">
        <f t="shared" si="19"/>
        <v>18</v>
      </c>
      <c r="P59" s="552"/>
      <c r="Q59" s="598">
        <f>Q12</f>
        <v>0</v>
      </c>
      <c r="R59" s="552"/>
      <c r="S59" s="598">
        <f>S12</f>
        <v>183</v>
      </c>
      <c r="U59" s="546">
        <v>0</v>
      </c>
      <c r="W59" s="622" t="s">
        <v>19</v>
      </c>
      <c r="Y59" s="614">
        <f>Y12</f>
        <v>639</v>
      </c>
      <c r="Z59" s="614">
        <f>Z12</f>
        <v>29</v>
      </c>
      <c r="AA59" s="614">
        <f t="shared" si="20"/>
        <v>668</v>
      </c>
      <c r="AC59" s="614">
        <f>AC12</f>
        <v>3</v>
      </c>
      <c r="AD59" s="614">
        <f>AD12</f>
        <v>0</v>
      </c>
      <c r="AE59" s="614">
        <f t="shared" si="21"/>
        <v>3</v>
      </c>
      <c r="AG59" s="614">
        <f>AG12</f>
        <v>65</v>
      </c>
      <c r="AH59" s="614">
        <f>AH12</f>
        <v>2</v>
      </c>
      <c r="AI59" s="614">
        <f t="shared" si="22"/>
        <v>67</v>
      </c>
      <c r="AK59" s="614">
        <f>AK12</f>
        <v>0</v>
      </c>
      <c r="AM59" s="614">
        <f>AM12</f>
        <v>738</v>
      </c>
    </row>
    <row r="60" spans="1:39" ht="15" customHeight="1" thickBot="1" x14ac:dyDescent="0.25">
      <c r="C60" s="572" t="s">
        <v>18</v>
      </c>
      <c r="D60" s="560"/>
      <c r="E60" s="594"/>
      <c r="F60" s="594"/>
      <c r="G60" s="594"/>
      <c r="H60" s="560"/>
      <c r="I60" s="594"/>
      <c r="J60" s="594"/>
      <c r="K60" s="594"/>
      <c r="L60" s="560"/>
      <c r="M60" s="594"/>
      <c r="N60" s="594"/>
      <c r="O60" s="594"/>
      <c r="P60" s="560"/>
      <c r="Q60" s="594"/>
      <c r="R60" s="560"/>
      <c r="S60" s="594"/>
      <c r="U60" s="615"/>
      <c r="W60" s="613" t="s">
        <v>18</v>
      </c>
      <c r="Y60" s="614"/>
      <c r="Z60" s="614"/>
      <c r="AA60" s="614"/>
      <c r="AC60" s="614"/>
      <c r="AD60" s="614"/>
      <c r="AE60" s="614"/>
      <c r="AG60" s="614"/>
      <c r="AH60" s="614"/>
      <c r="AI60" s="614"/>
      <c r="AK60" s="614"/>
      <c r="AM60" s="614"/>
    </row>
    <row r="61" spans="1:39" ht="15" customHeight="1" thickBot="1" x14ac:dyDescent="0.25">
      <c r="C61" s="576" t="s">
        <v>22</v>
      </c>
      <c r="D61" s="552"/>
      <c r="E61" s="598">
        <f>E19</f>
        <v>92</v>
      </c>
      <c r="F61" s="598">
        <f>F19</f>
        <v>11</v>
      </c>
      <c r="G61" s="598">
        <f t="shared" ref="G61:G62" si="23">SUM(E61:F61)</f>
        <v>103</v>
      </c>
      <c r="H61" s="552"/>
      <c r="I61" s="598">
        <f>I19</f>
        <v>247</v>
      </c>
      <c r="J61" s="598">
        <f>J19</f>
        <v>0</v>
      </c>
      <c r="K61" s="598">
        <f t="shared" ref="K61:K62" si="24">SUM(I61:J61)</f>
        <v>247</v>
      </c>
      <c r="L61" s="552"/>
      <c r="M61" s="598">
        <f>M19</f>
        <v>0</v>
      </c>
      <c r="N61" s="598">
        <f>N19</f>
        <v>2</v>
      </c>
      <c r="O61" s="598">
        <f t="shared" ref="O61:O62" si="25">SUM(M61:N61)</f>
        <v>2</v>
      </c>
      <c r="P61" s="552"/>
      <c r="Q61" s="598">
        <f>Q19</f>
        <v>62</v>
      </c>
      <c r="R61" s="552"/>
      <c r="S61" s="598">
        <f>S19</f>
        <v>414</v>
      </c>
      <c r="U61" s="615">
        <v>0</v>
      </c>
      <c r="W61" s="619" t="s">
        <v>22</v>
      </c>
      <c r="Y61" s="617">
        <f>Y19</f>
        <v>84</v>
      </c>
      <c r="Z61" s="617">
        <f>Z19</f>
        <v>10</v>
      </c>
      <c r="AA61" s="617">
        <f t="shared" ref="AA61:AA62" si="26">SUM(Y61:Z61)</f>
        <v>94</v>
      </c>
      <c r="AC61" s="617">
        <f>AC19</f>
        <v>292</v>
      </c>
      <c r="AD61" s="617">
        <f>AD19</f>
        <v>0</v>
      </c>
      <c r="AE61" s="617">
        <f t="shared" ref="AE61:AE62" si="27">SUM(AC61:AD61)</f>
        <v>292</v>
      </c>
      <c r="AG61" s="617">
        <f>AG19</f>
        <v>0</v>
      </c>
      <c r="AH61" s="617">
        <f>AH19</f>
        <v>1</v>
      </c>
      <c r="AI61" s="617">
        <f t="shared" ref="AI61:AI62" si="28">SUM(AG61:AH61)</f>
        <v>1</v>
      </c>
      <c r="AK61" s="617">
        <f>AK19</f>
        <v>0</v>
      </c>
      <c r="AM61" s="617">
        <f>AM19</f>
        <v>387</v>
      </c>
    </row>
    <row r="62" spans="1:39" ht="15" customHeight="1" thickBot="1" x14ac:dyDescent="0.25">
      <c r="C62" s="576" t="s">
        <v>19</v>
      </c>
      <c r="D62" s="552"/>
      <c r="E62" s="598">
        <f>E20</f>
        <v>741</v>
      </c>
      <c r="F62" s="598">
        <f>F20</f>
        <v>0</v>
      </c>
      <c r="G62" s="598">
        <f t="shared" si="23"/>
        <v>741</v>
      </c>
      <c r="H62" s="552"/>
      <c r="I62" s="598">
        <f>I20</f>
        <v>0</v>
      </c>
      <c r="J62" s="598">
        <f>J20</f>
        <v>27</v>
      </c>
      <c r="K62" s="598">
        <f t="shared" si="24"/>
        <v>27</v>
      </c>
      <c r="L62" s="552"/>
      <c r="M62" s="598">
        <f>M20</f>
        <v>0</v>
      </c>
      <c r="N62" s="598">
        <f>N20</f>
        <v>6</v>
      </c>
      <c r="O62" s="598">
        <f t="shared" si="25"/>
        <v>6</v>
      </c>
      <c r="P62" s="552"/>
      <c r="Q62" s="598">
        <f>Q20</f>
        <v>0</v>
      </c>
      <c r="R62" s="552"/>
      <c r="S62" s="598">
        <f>S20</f>
        <v>774</v>
      </c>
      <c r="U62" s="546">
        <v>0</v>
      </c>
      <c r="W62" s="622" t="s">
        <v>19</v>
      </c>
      <c r="Y62" s="614">
        <f>Y20</f>
        <v>1411</v>
      </c>
      <c r="Z62" s="614">
        <f>Z20</f>
        <v>0</v>
      </c>
      <c r="AA62" s="614">
        <f t="shared" si="26"/>
        <v>1411</v>
      </c>
      <c r="AC62" s="614">
        <f>AC20</f>
        <v>0</v>
      </c>
      <c r="AD62" s="614">
        <f>AD20</f>
        <v>44</v>
      </c>
      <c r="AE62" s="614">
        <f t="shared" si="27"/>
        <v>44</v>
      </c>
      <c r="AG62" s="614">
        <f>AG20</f>
        <v>0</v>
      </c>
      <c r="AH62" s="614">
        <f>AH20</f>
        <v>8</v>
      </c>
      <c r="AI62" s="614">
        <f t="shared" si="28"/>
        <v>8</v>
      </c>
      <c r="AK62" s="614">
        <f>AK20</f>
        <v>0</v>
      </c>
      <c r="AM62" s="614">
        <f>AM20</f>
        <v>1463</v>
      </c>
    </row>
    <row r="63" spans="1:39" ht="15" customHeight="1" thickBot="1" x14ac:dyDescent="0.25">
      <c r="C63" s="572" t="s">
        <v>21</v>
      </c>
      <c r="D63" s="560"/>
      <c r="E63" s="594"/>
      <c r="F63" s="594"/>
      <c r="G63" s="594"/>
      <c r="H63" s="560"/>
      <c r="I63" s="594"/>
      <c r="J63" s="594"/>
      <c r="K63" s="594"/>
      <c r="L63" s="560"/>
      <c r="M63" s="594"/>
      <c r="N63" s="594"/>
      <c r="O63" s="594"/>
      <c r="P63" s="560"/>
      <c r="Q63" s="594"/>
      <c r="R63" s="560"/>
      <c r="S63" s="594"/>
      <c r="U63" s="615"/>
      <c r="W63" s="613" t="s">
        <v>21</v>
      </c>
      <c r="Y63" s="614"/>
      <c r="Z63" s="614"/>
      <c r="AA63" s="614"/>
      <c r="AC63" s="614"/>
      <c r="AD63" s="614"/>
      <c r="AE63" s="614"/>
      <c r="AG63" s="614"/>
      <c r="AH63" s="614"/>
      <c r="AI63" s="614"/>
      <c r="AK63" s="614"/>
      <c r="AM63" s="614"/>
    </row>
    <row r="64" spans="1:39" ht="15" customHeight="1" thickBot="1" x14ac:dyDescent="0.25">
      <c r="C64" s="572" t="s">
        <v>20</v>
      </c>
      <c r="D64" s="560"/>
      <c r="E64" s="594"/>
      <c r="F64" s="594"/>
      <c r="G64" s="594"/>
      <c r="H64" s="560"/>
      <c r="I64" s="594"/>
      <c r="J64" s="594"/>
      <c r="K64" s="594"/>
      <c r="L64" s="560"/>
      <c r="M64" s="594"/>
      <c r="N64" s="594"/>
      <c r="O64" s="594"/>
      <c r="P64" s="560"/>
      <c r="Q64" s="594"/>
      <c r="R64" s="560"/>
      <c r="S64" s="594"/>
      <c r="U64" s="615"/>
      <c r="W64" s="613" t="s">
        <v>20</v>
      </c>
      <c r="Y64" s="614"/>
      <c r="Z64" s="614"/>
      <c r="AA64" s="614"/>
      <c r="AC64" s="614"/>
      <c r="AD64" s="614"/>
      <c r="AE64" s="614"/>
      <c r="AG64" s="614"/>
      <c r="AH64" s="614"/>
      <c r="AI64" s="614"/>
      <c r="AK64" s="614"/>
      <c r="AM64" s="614"/>
    </row>
    <row r="65" spans="3:39" ht="15" customHeight="1" thickBot="1" x14ac:dyDescent="0.25">
      <c r="C65" s="576" t="s">
        <v>17</v>
      </c>
      <c r="D65" s="552"/>
      <c r="E65" s="598">
        <f>E34</f>
        <v>4237</v>
      </c>
      <c r="F65" s="598">
        <f>F34</f>
        <v>2051</v>
      </c>
      <c r="G65" s="598">
        <f t="shared" ref="G65:G66" si="29">SUM(E65:F65)</f>
        <v>6288</v>
      </c>
      <c r="H65" s="552"/>
      <c r="I65" s="598">
        <f>I34</f>
        <v>206</v>
      </c>
      <c r="J65" s="598">
        <f>J34</f>
        <v>46</v>
      </c>
      <c r="K65" s="598">
        <f t="shared" ref="K65:K66" si="30">SUM(I65:J65)</f>
        <v>252</v>
      </c>
      <c r="L65" s="552"/>
      <c r="M65" s="598">
        <f>M34</f>
        <v>15</v>
      </c>
      <c r="N65" s="598">
        <f>N34</f>
        <v>14</v>
      </c>
      <c r="O65" s="598">
        <f t="shared" ref="O65:O66" si="31">SUM(M65:N65)</f>
        <v>29</v>
      </c>
      <c r="P65" s="552"/>
      <c r="Q65" s="598">
        <f>Q34</f>
        <v>720</v>
      </c>
      <c r="R65" s="552"/>
      <c r="S65" s="598">
        <f>S34</f>
        <v>7289</v>
      </c>
      <c r="U65" s="615">
        <v>0</v>
      </c>
      <c r="W65" s="619" t="s">
        <v>17</v>
      </c>
      <c r="Y65" s="617">
        <f>Y34</f>
        <v>4253</v>
      </c>
      <c r="Z65" s="617">
        <f>Z34</f>
        <v>895</v>
      </c>
      <c r="AA65" s="617">
        <f t="shared" ref="AA65:AA66" si="32">SUM(Y65:Z65)</f>
        <v>5148</v>
      </c>
      <c r="AC65" s="617">
        <f>AC34</f>
        <v>104</v>
      </c>
      <c r="AD65" s="617">
        <f>AD34</f>
        <v>71</v>
      </c>
      <c r="AE65" s="617">
        <f t="shared" ref="AE65:AE66" si="33">SUM(AC65:AD65)</f>
        <v>175</v>
      </c>
      <c r="AG65" s="617">
        <f>AG34</f>
        <v>328</v>
      </c>
      <c r="AH65" s="617">
        <f>AH34</f>
        <v>13</v>
      </c>
      <c r="AI65" s="617">
        <f t="shared" ref="AI65:AI66" si="34">SUM(AG65:AH65)</f>
        <v>341</v>
      </c>
      <c r="AK65" s="617">
        <f>AK34</f>
        <v>2276</v>
      </c>
      <c r="AM65" s="617">
        <f>AM34</f>
        <v>7940</v>
      </c>
    </row>
    <row r="66" spans="3:39" ht="15" customHeight="1" thickBot="1" x14ac:dyDescent="0.25">
      <c r="C66" s="576" t="s">
        <v>19</v>
      </c>
      <c r="D66" s="552"/>
      <c r="E66" s="598">
        <f>E35</f>
        <v>179</v>
      </c>
      <c r="F66" s="598">
        <f>F35</f>
        <v>65</v>
      </c>
      <c r="G66" s="598">
        <f t="shared" si="29"/>
        <v>244</v>
      </c>
      <c r="H66" s="552"/>
      <c r="I66" s="598">
        <f>I35</f>
        <v>0</v>
      </c>
      <c r="J66" s="598">
        <f>J35</f>
        <v>1</v>
      </c>
      <c r="K66" s="598">
        <f t="shared" si="30"/>
        <v>1</v>
      </c>
      <c r="L66" s="552"/>
      <c r="M66" s="598">
        <f>M35</f>
        <v>3</v>
      </c>
      <c r="N66" s="598">
        <f>N35</f>
        <v>0</v>
      </c>
      <c r="O66" s="598">
        <f t="shared" si="31"/>
        <v>3</v>
      </c>
      <c r="P66" s="552"/>
      <c r="Q66" s="598">
        <f>Q35</f>
        <v>41</v>
      </c>
      <c r="R66" s="552"/>
      <c r="S66" s="598">
        <f>S35</f>
        <v>289</v>
      </c>
      <c r="U66" s="546">
        <v>0</v>
      </c>
      <c r="W66" s="622" t="s">
        <v>19</v>
      </c>
      <c r="Y66" s="614">
        <f>Y35</f>
        <v>93</v>
      </c>
      <c r="Z66" s="614">
        <f>Z35</f>
        <v>1</v>
      </c>
      <c r="AA66" s="614">
        <f t="shared" si="32"/>
        <v>94</v>
      </c>
      <c r="AC66" s="614">
        <f>AC35</f>
        <v>4</v>
      </c>
      <c r="AD66" s="614">
        <f>AD35</f>
        <v>1</v>
      </c>
      <c r="AE66" s="614">
        <f t="shared" si="33"/>
        <v>5</v>
      </c>
      <c r="AG66" s="614">
        <f>AG35</f>
        <v>1</v>
      </c>
      <c r="AH66" s="614">
        <f>AH35</f>
        <v>7</v>
      </c>
      <c r="AI66" s="614">
        <f t="shared" si="34"/>
        <v>8</v>
      </c>
      <c r="AK66" s="614">
        <f>AK35</f>
        <v>27</v>
      </c>
      <c r="AM66" s="614">
        <f>AM35</f>
        <v>134</v>
      </c>
    </row>
    <row r="67" spans="3:39" ht="15" customHeight="1" thickBot="1" x14ac:dyDescent="0.25">
      <c r="C67" s="572" t="s">
        <v>18</v>
      </c>
      <c r="D67" s="560"/>
      <c r="E67" s="594"/>
      <c r="F67" s="594"/>
      <c r="G67" s="594"/>
      <c r="H67" s="560"/>
      <c r="I67" s="594"/>
      <c r="J67" s="594"/>
      <c r="K67" s="594"/>
      <c r="L67" s="560"/>
      <c r="M67" s="594"/>
      <c r="N67" s="594"/>
      <c r="O67" s="594"/>
      <c r="P67" s="560"/>
      <c r="Q67" s="594"/>
      <c r="R67" s="560"/>
      <c r="S67" s="594"/>
      <c r="U67" s="615"/>
      <c r="W67" s="613" t="s">
        <v>18</v>
      </c>
      <c r="Y67" s="614"/>
      <c r="Z67" s="614"/>
      <c r="AA67" s="614"/>
      <c r="AC67" s="614"/>
      <c r="AD67" s="614"/>
      <c r="AE67" s="614"/>
      <c r="AG67" s="614"/>
      <c r="AH67" s="614"/>
      <c r="AI67" s="614"/>
      <c r="AK67" s="614"/>
      <c r="AM67" s="614"/>
    </row>
    <row r="68" spans="3:39" ht="15" customHeight="1" thickBot="1" x14ac:dyDescent="0.25">
      <c r="C68" s="576" t="s">
        <v>17</v>
      </c>
      <c r="D68" s="552"/>
      <c r="E68" s="598">
        <f>E41</f>
        <v>25155</v>
      </c>
      <c r="F68" s="598">
        <f>F41</f>
        <v>2886</v>
      </c>
      <c r="G68" s="598">
        <f t="shared" ref="G68:G71" si="35">SUM(E68:F68)</f>
        <v>28041</v>
      </c>
      <c r="H68" s="552"/>
      <c r="I68" s="598">
        <f>I41</f>
        <v>3120</v>
      </c>
      <c r="J68" s="598">
        <f>J41</f>
        <v>592</v>
      </c>
      <c r="K68" s="598">
        <f t="shared" ref="K68:K71" si="36">SUM(I68:J68)</f>
        <v>3712</v>
      </c>
      <c r="L68" s="552"/>
      <c r="M68" s="598">
        <f>M41</f>
        <v>500</v>
      </c>
      <c r="N68" s="598">
        <f>N41</f>
        <v>80</v>
      </c>
      <c r="O68" s="598">
        <f t="shared" ref="O68:O71" si="37">SUM(M68:N68)</f>
        <v>580</v>
      </c>
      <c r="P68" s="552"/>
      <c r="Q68" s="598">
        <f>Q41</f>
        <v>3881</v>
      </c>
      <c r="R68" s="552"/>
      <c r="S68" s="598">
        <f>S41</f>
        <v>36214</v>
      </c>
      <c r="U68" s="615">
        <v>0</v>
      </c>
      <c r="W68" s="619" t="s">
        <v>17</v>
      </c>
      <c r="Y68" s="617">
        <f>Y41</f>
        <v>22028</v>
      </c>
      <c r="Z68" s="617">
        <f>Z41</f>
        <v>2082</v>
      </c>
      <c r="AA68" s="617">
        <f t="shared" ref="AA68:AA71" si="38">SUM(Y68:Z68)</f>
        <v>24110</v>
      </c>
      <c r="AC68" s="617">
        <f>AC41</f>
        <v>2099</v>
      </c>
      <c r="AD68" s="617">
        <f>AD41</f>
        <v>683</v>
      </c>
      <c r="AE68" s="617">
        <f t="shared" ref="AE68:AE71" si="39">SUM(AC68:AD68)</f>
        <v>2782</v>
      </c>
      <c r="AG68" s="617">
        <f>AG41</f>
        <v>599</v>
      </c>
      <c r="AH68" s="617">
        <f>AH41</f>
        <v>94</v>
      </c>
      <c r="AI68" s="617">
        <f t="shared" ref="AI68:AI71" si="40">SUM(AG68:AH68)</f>
        <v>693</v>
      </c>
      <c r="AK68" s="617">
        <f>AK41</f>
        <v>3098</v>
      </c>
      <c r="AM68" s="617">
        <f>AM41</f>
        <v>30683</v>
      </c>
    </row>
    <row r="69" spans="3:39" ht="15" customHeight="1" thickBot="1" x14ac:dyDescent="0.25">
      <c r="C69" s="576" t="s">
        <v>16</v>
      </c>
      <c r="D69" s="552"/>
      <c r="E69" s="598">
        <f>E42</f>
        <v>480</v>
      </c>
      <c r="F69" s="598">
        <f>F42</f>
        <v>0</v>
      </c>
      <c r="G69" s="598">
        <f t="shared" si="35"/>
        <v>480</v>
      </c>
      <c r="H69" s="552"/>
      <c r="I69" s="598">
        <f>I42</f>
        <v>0</v>
      </c>
      <c r="J69" s="598">
        <f>J42</f>
        <v>0</v>
      </c>
      <c r="K69" s="598">
        <f t="shared" si="36"/>
        <v>0</v>
      </c>
      <c r="L69" s="552"/>
      <c r="M69" s="598">
        <f>M42</f>
        <v>0</v>
      </c>
      <c r="N69" s="598">
        <f>N42</f>
        <v>4</v>
      </c>
      <c r="O69" s="598">
        <f t="shared" si="37"/>
        <v>4</v>
      </c>
      <c r="P69" s="552"/>
      <c r="Q69" s="598">
        <f>Q42</f>
        <v>467</v>
      </c>
      <c r="R69" s="552"/>
      <c r="S69" s="598">
        <f>S42</f>
        <v>951</v>
      </c>
      <c r="U69" s="615">
        <v>0</v>
      </c>
      <c r="W69" s="621" t="s">
        <v>16</v>
      </c>
      <c r="Y69" s="618">
        <f>Y42</f>
        <v>91</v>
      </c>
      <c r="Z69" s="618">
        <f>Z42</f>
        <v>0</v>
      </c>
      <c r="AA69" s="618">
        <f t="shared" si="38"/>
        <v>91</v>
      </c>
      <c r="AC69" s="618">
        <f>AC42</f>
        <v>0</v>
      </c>
      <c r="AD69" s="618">
        <f>AD42</f>
        <v>0</v>
      </c>
      <c r="AE69" s="618">
        <f t="shared" si="39"/>
        <v>0</v>
      </c>
      <c r="AG69" s="618">
        <f>AG42</f>
        <v>0</v>
      </c>
      <c r="AH69" s="618">
        <f>AH42</f>
        <v>5</v>
      </c>
      <c r="AI69" s="618">
        <f t="shared" si="40"/>
        <v>5</v>
      </c>
      <c r="AK69" s="618">
        <f>AK42</f>
        <v>101</v>
      </c>
      <c r="AM69" s="618">
        <f>AM42</f>
        <v>197</v>
      </c>
    </row>
    <row r="70" spans="3:39" ht="15" customHeight="1" thickBot="1" x14ac:dyDescent="0.25">
      <c r="C70" s="578" t="s">
        <v>15</v>
      </c>
      <c r="D70" s="586"/>
      <c r="E70" s="595">
        <f>E65+E66+E68+E69-E59-E62</f>
        <v>29149</v>
      </c>
      <c r="F70" s="595">
        <f>F65+F66+F68+F69-F59-F62</f>
        <v>4998</v>
      </c>
      <c r="G70" s="595">
        <f t="shared" si="35"/>
        <v>34147</v>
      </c>
      <c r="H70" s="586"/>
      <c r="I70" s="595">
        <f>I65+I66+I68+I69-I59-I62</f>
        <v>3326</v>
      </c>
      <c r="J70" s="595">
        <f>J65+J66+J68+J69-J59-J62</f>
        <v>612</v>
      </c>
      <c r="K70" s="595">
        <f t="shared" si="36"/>
        <v>3938</v>
      </c>
      <c r="L70" s="586"/>
      <c r="M70" s="595">
        <f>M65+M66+M68+M69-M59-M62</f>
        <v>512</v>
      </c>
      <c r="N70" s="595">
        <f>N65+N66+N68+N69-N59-N62</f>
        <v>80</v>
      </c>
      <c r="O70" s="595">
        <f t="shared" si="37"/>
        <v>592</v>
      </c>
      <c r="P70" s="586"/>
      <c r="Q70" s="595">
        <f>Q65+Q66+Q68+Q69-Q59-Q62</f>
        <v>5109</v>
      </c>
      <c r="R70" s="586"/>
      <c r="S70" s="595">
        <f>S65+S66+S68+S69-S59-S62</f>
        <v>43786</v>
      </c>
      <c r="U70" s="615">
        <v>0</v>
      </c>
      <c r="W70" s="609" t="s">
        <v>15</v>
      </c>
      <c r="Y70" s="618">
        <f>Y65+Y66+Y68+Y69-Y59-Y62</f>
        <v>24415</v>
      </c>
      <c r="Z70" s="618">
        <f>Z65+Z66+Z68+Z69-Z59-Z62</f>
        <v>2949</v>
      </c>
      <c r="AA70" s="618">
        <f t="shared" si="38"/>
        <v>27364</v>
      </c>
      <c r="AC70" s="618">
        <f>AC65+AC66+AC68+AC69-AC59-AC62</f>
        <v>2204</v>
      </c>
      <c r="AD70" s="618">
        <f>AD65+AD66+AD68+AD69-AD59-AD62</f>
        <v>711</v>
      </c>
      <c r="AE70" s="618">
        <f t="shared" si="39"/>
        <v>2915</v>
      </c>
      <c r="AG70" s="618">
        <f>AG65+AG66+AG68+AG69-AG59-AG62</f>
        <v>863</v>
      </c>
      <c r="AH70" s="618">
        <f>AH65+AH66+AH68+AH69-AH59-AH62</f>
        <v>109</v>
      </c>
      <c r="AI70" s="618">
        <f t="shared" si="40"/>
        <v>972</v>
      </c>
      <c r="AK70" s="618">
        <f>AK65+AK66+AK68+AK69-AK59-AK62</f>
        <v>5502</v>
      </c>
      <c r="AM70" s="618">
        <f>AM65+AM66+AM68+AM69-AM59-AM62</f>
        <v>36753</v>
      </c>
    </row>
    <row r="71" spans="3:39" ht="15" customHeight="1" thickBot="1" x14ac:dyDescent="0.25">
      <c r="C71" s="578" t="s">
        <v>14</v>
      </c>
      <c r="D71" s="586"/>
      <c r="E71" s="595">
        <f>E70-E57-E58-E61</f>
        <v>26021</v>
      </c>
      <c r="F71" s="595">
        <f>F70-F57-F58-F61</f>
        <v>3374</v>
      </c>
      <c r="G71" s="595">
        <f t="shared" si="35"/>
        <v>29395</v>
      </c>
      <c r="H71" s="586"/>
      <c r="I71" s="595">
        <f>I70-I57-I58-I61</f>
        <v>2207</v>
      </c>
      <c r="J71" s="595">
        <f>J70-J57-J58-J61</f>
        <v>473</v>
      </c>
      <c r="K71" s="595">
        <f t="shared" si="36"/>
        <v>2680</v>
      </c>
      <c r="L71" s="586"/>
      <c r="M71" s="595">
        <f>M70-M57-M58-M61</f>
        <v>161</v>
      </c>
      <c r="N71" s="595">
        <f>N70-N57-N58-N61</f>
        <v>-35</v>
      </c>
      <c r="O71" s="595">
        <f t="shared" si="37"/>
        <v>126</v>
      </c>
      <c r="P71" s="586"/>
      <c r="Q71" s="595">
        <f>Q70-Q57-Q58-Q61</f>
        <v>4270</v>
      </c>
      <c r="R71" s="586"/>
      <c r="S71" s="595">
        <f>S70-S57-S58-S61</f>
        <v>36471</v>
      </c>
      <c r="U71" s="615">
        <v>0</v>
      </c>
      <c r="W71" s="609" t="s">
        <v>14</v>
      </c>
      <c r="Y71" s="618">
        <f>Y70-Y57-Y58-Y61</f>
        <v>21656</v>
      </c>
      <c r="Z71" s="618">
        <f>Z70-Z57-Z58-Z61</f>
        <v>2493</v>
      </c>
      <c r="AA71" s="618">
        <f t="shared" si="38"/>
        <v>24149</v>
      </c>
      <c r="AC71" s="618">
        <f>AC70-AC57-AC58-AC61</f>
        <v>936</v>
      </c>
      <c r="AD71" s="618">
        <f>AD70-AD57-AD58-AD61</f>
        <v>524</v>
      </c>
      <c r="AE71" s="618">
        <f t="shared" si="39"/>
        <v>1460</v>
      </c>
      <c r="AG71" s="618">
        <f>AG70-AG57-AG58-AG61</f>
        <v>788</v>
      </c>
      <c r="AH71" s="618">
        <f>AH70-AH57-AH58-AH61</f>
        <v>-16</v>
      </c>
      <c r="AI71" s="618">
        <f t="shared" si="40"/>
        <v>772</v>
      </c>
      <c r="AK71" s="618">
        <f>AK70-AK57-AK58-AK61</f>
        <v>4368</v>
      </c>
      <c r="AM71" s="618">
        <f>AM70-AM57-AM58-AM61</f>
        <v>30749</v>
      </c>
    </row>
    <row r="72" spans="3:39" ht="10.5" customHeight="1" x14ac:dyDescent="0.2"/>
  </sheetData>
  <mergeCells count="9">
    <mergeCell ref="AC5:AE5"/>
    <mergeCell ref="AG5:AI5"/>
    <mergeCell ref="AM5:AM6"/>
    <mergeCell ref="E5:G5"/>
    <mergeCell ref="I5:K5"/>
    <mergeCell ref="M5:O5"/>
    <mergeCell ref="S5:S6"/>
    <mergeCell ref="U5:U6"/>
    <mergeCell ref="Y5:AA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A0D3B-97A6-4E3C-B3DA-C4998029650E}">
  <sheetPr>
    <tabColor theme="0" tint="-0.14999847407452621"/>
  </sheetPr>
  <dimension ref="A1:R75"/>
  <sheetViews>
    <sheetView showGridLines="0" zoomScale="80" zoomScaleNormal="80" workbookViewId="0"/>
  </sheetViews>
  <sheetFormatPr defaultColWidth="0" defaultRowHeight="0" customHeight="1" zeroHeight="1" outlineLevelCol="1" x14ac:dyDescent="0.25"/>
  <cols>
    <col min="1" max="1" width="50.85546875" style="6" bestFit="1" customWidth="1"/>
    <col min="2" max="2" width="0.42578125" style="6" customWidth="1"/>
    <col min="3" max="3" width="15.28515625" style="624" customWidth="1" outlineLevel="1"/>
    <col min="4" max="4" width="14.85546875" style="624" customWidth="1" outlineLevel="1"/>
    <col min="5" max="5" width="11.5703125" style="625" customWidth="1"/>
    <col min="6" max="6" width="0.42578125" style="6" customWidth="1"/>
    <col min="7" max="8" width="11.5703125" style="624" customWidth="1" outlineLevel="1"/>
    <col min="9" max="9" width="14.42578125" style="625" customWidth="1"/>
    <col min="10" max="10" width="0.42578125" style="6" customWidth="1"/>
    <col min="11" max="11" width="13.85546875" style="624" customWidth="1" outlineLevel="1"/>
    <col min="12" max="12" width="19.7109375" style="624" customWidth="1" outlineLevel="1"/>
    <col min="13" max="13" width="15.85546875" style="625" customWidth="1"/>
    <col min="14" max="14" width="0.42578125" style="6" customWidth="1"/>
    <col min="15" max="15" width="13.42578125" style="625" customWidth="1"/>
    <col min="16" max="16" width="0.42578125" style="6" customWidth="1"/>
    <col min="17" max="17" width="15" style="625" customWidth="1"/>
    <col min="18" max="18" width="8.7109375" style="6" customWidth="1"/>
    <col min="19" max="16384" width="8.7109375" style="6" hidden="1"/>
  </cols>
  <sheetData>
    <row r="1" spans="1:17" ht="15" x14ac:dyDescent="0.25"/>
    <row r="2" spans="1:17" ht="15" x14ac:dyDescent="0.25"/>
    <row r="3" spans="1:17" ht="15" x14ac:dyDescent="0.25"/>
    <row r="4" spans="1:17" ht="15" x14ac:dyDescent="0.25"/>
    <row r="5" spans="1:17" ht="15" customHeight="1" x14ac:dyDescent="0.25">
      <c r="A5" s="541" t="s">
        <v>1093</v>
      </c>
      <c r="B5" s="623"/>
      <c r="C5" s="838" t="s">
        <v>822</v>
      </c>
      <c r="D5" s="838"/>
      <c r="E5" s="838"/>
      <c r="F5" s="623"/>
      <c r="G5" s="838" t="s">
        <v>1051</v>
      </c>
      <c r="H5" s="838"/>
      <c r="I5" s="838"/>
      <c r="J5" s="623"/>
      <c r="K5" s="838" t="s">
        <v>1052</v>
      </c>
      <c r="L5" s="838"/>
      <c r="M5" s="838"/>
      <c r="N5" s="623"/>
      <c r="O5" s="587" t="s">
        <v>134</v>
      </c>
      <c r="P5" s="623"/>
      <c r="Q5" s="838" t="s">
        <v>1039</v>
      </c>
    </row>
    <row r="6" spans="1:17" ht="25.5" x14ac:dyDescent="0.25">
      <c r="A6" s="544" t="s">
        <v>87</v>
      </c>
      <c r="B6" s="623"/>
      <c r="C6" s="587" t="s">
        <v>1040</v>
      </c>
      <c r="D6" s="587" t="s">
        <v>1041</v>
      </c>
      <c r="E6" s="587" t="s">
        <v>1042</v>
      </c>
      <c r="F6" s="623"/>
      <c r="G6" s="587" t="s">
        <v>1043</v>
      </c>
      <c r="H6" s="587" t="s">
        <v>1044</v>
      </c>
      <c r="I6" s="587" t="s">
        <v>1053</v>
      </c>
      <c r="J6" s="623"/>
      <c r="K6" s="587" t="s">
        <v>1045</v>
      </c>
      <c r="L6" s="587" t="s">
        <v>1046</v>
      </c>
      <c r="M6" s="587" t="s">
        <v>1054</v>
      </c>
      <c r="N6" s="623"/>
      <c r="O6" s="587" t="s">
        <v>1048</v>
      </c>
      <c r="P6" s="623"/>
      <c r="Q6" s="838"/>
    </row>
    <row r="7" spans="1:17" ht="15" x14ac:dyDescent="0.25">
      <c r="A7" s="545"/>
      <c r="B7" s="546"/>
      <c r="C7" s="545"/>
      <c r="D7" s="545"/>
      <c r="E7" s="545"/>
      <c r="F7" s="546"/>
      <c r="G7" s="545"/>
      <c r="H7" s="545"/>
      <c r="I7" s="545"/>
      <c r="J7" s="546"/>
      <c r="K7" s="547"/>
      <c r="L7" s="547"/>
      <c r="M7" s="547"/>
      <c r="N7" s="546"/>
      <c r="O7" s="547"/>
      <c r="P7" s="546"/>
      <c r="Q7" s="547"/>
    </row>
    <row r="8" spans="1:17" ht="15" x14ac:dyDescent="0.25">
      <c r="A8" s="548" t="s">
        <v>69</v>
      </c>
      <c r="B8" s="549"/>
      <c r="C8" s="588"/>
      <c r="D8" s="588"/>
      <c r="E8" s="588"/>
      <c r="F8" s="549"/>
      <c r="G8" s="588"/>
      <c r="H8" s="588"/>
      <c r="I8" s="588"/>
      <c r="J8" s="549"/>
      <c r="K8" s="588"/>
      <c r="L8" s="588"/>
      <c r="M8" s="588"/>
      <c r="N8" s="549"/>
      <c r="O8" s="588"/>
      <c r="P8" s="549"/>
      <c r="Q8" s="588"/>
    </row>
    <row r="9" spans="1:17" ht="15" x14ac:dyDescent="0.25">
      <c r="A9" s="551" t="s">
        <v>68</v>
      </c>
      <c r="B9" s="552"/>
      <c r="C9" s="589">
        <v>4626</v>
      </c>
      <c r="D9" s="589">
        <v>550</v>
      </c>
      <c r="E9" s="589">
        <v>5176</v>
      </c>
      <c r="F9" s="552"/>
      <c r="G9" s="589">
        <v>758</v>
      </c>
      <c r="H9" s="589">
        <v>231</v>
      </c>
      <c r="I9" s="589">
        <v>989</v>
      </c>
      <c r="J9" s="552"/>
      <c r="K9" s="589">
        <v>401</v>
      </c>
      <c r="L9" s="589">
        <v>177</v>
      </c>
      <c r="M9" s="589">
        <v>578</v>
      </c>
      <c r="N9" s="552"/>
      <c r="O9" s="589">
        <v>841</v>
      </c>
      <c r="P9" s="552"/>
      <c r="Q9" s="589">
        <v>7584</v>
      </c>
    </row>
    <row r="10" spans="1:17" ht="15" x14ac:dyDescent="0.25">
      <c r="A10" s="554" t="s">
        <v>64</v>
      </c>
      <c r="B10" s="555"/>
      <c r="C10" s="590">
        <v>7227</v>
      </c>
      <c r="D10" s="590">
        <v>49</v>
      </c>
      <c r="E10" s="590">
        <v>7276</v>
      </c>
      <c r="F10" s="555"/>
      <c r="G10" s="590">
        <v>86</v>
      </c>
      <c r="H10" s="590">
        <v>34</v>
      </c>
      <c r="I10" s="590">
        <v>120</v>
      </c>
      <c r="J10" s="555"/>
      <c r="K10" s="590">
        <v>0</v>
      </c>
      <c r="L10" s="590">
        <v>164</v>
      </c>
      <c r="M10" s="590">
        <v>164</v>
      </c>
      <c r="N10" s="555"/>
      <c r="O10" s="590">
        <v>0</v>
      </c>
      <c r="P10" s="555"/>
      <c r="Q10" s="590">
        <v>7560</v>
      </c>
    </row>
    <row r="11" spans="1:17" ht="15" x14ac:dyDescent="0.25">
      <c r="A11" s="551" t="s">
        <v>63</v>
      </c>
      <c r="B11" s="552"/>
      <c r="C11" s="589">
        <v>72</v>
      </c>
      <c r="D11" s="589">
        <v>0</v>
      </c>
      <c r="E11" s="589">
        <v>72</v>
      </c>
      <c r="F11" s="552"/>
      <c r="G11" s="589">
        <v>0</v>
      </c>
      <c r="H11" s="589">
        <v>0</v>
      </c>
      <c r="I11" s="589">
        <v>0</v>
      </c>
      <c r="J11" s="552"/>
      <c r="K11" s="589">
        <v>0</v>
      </c>
      <c r="L11" s="589">
        <v>0</v>
      </c>
      <c r="M11" s="589">
        <v>0</v>
      </c>
      <c r="N11" s="552"/>
      <c r="O11" s="589">
        <v>331</v>
      </c>
      <c r="P11" s="552"/>
      <c r="Q11" s="589">
        <v>403</v>
      </c>
    </row>
    <row r="12" spans="1:17" ht="15" x14ac:dyDescent="0.25">
      <c r="A12" s="554" t="s">
        <v>16</v>
      </c>
      <c r="B12" s="555"/>
      <c r="C12" s="590">
        <v>240</v>
      </c>
      <c r="D12" s="590">
        <v>26</v>
      </c>
      <c r="E12" s="590">
        <v>266</v>
      </c>
      <c r="F12" s="555"/>
      <c r="G12" s="590">
        <v>0</v>
      </c>
      <c r="H12" s="590">
        <v>0</v>
      </c>
      <c r="I12" s="590">
        <v>0</v>
      </c>
      <c r="J12" s="555"/>
      <c r="K12" s="590">
        <v>42</v>
      </c>
      <c r="L12" s="590">
        <v>3</v>
      </c>
      <c r="M12" s="590">
        <v>45</v>
      </c>
      <c r="N12" s="555"/>
      <c r="O12" s="590">
        <v>0</v>
      </c>
      <c r="P12" s="555"/>
      <c r="Q12" s="590">
        <v>311</v>
      </c>
    </row>
    <row r="13" spans="1:17" ht="15" x14ac:dyDescent="0.25">
      <c r="A13" s="551" t="s">
        <v>58</v>
      </c>
      <c r="B13" s="552"/>
      <c r="C13" s="589">
        <v>807</v>
      </c>
      <c r="D13" s="589">
        <v>0</v>
      </c>
      <c r="E13" s="589">
        <v>807</v>
      </c>
      <c r="F13" s="552"/>
      <c r="G13" s="589">
        <v>0</v>
      </c>
      <c r="H13" s="589">
        <v>0</v>
      </c>
      <c r="I13" s="589">
        <v>0</v>
      </c>
      <c r="J13" s="552"/>
      <c r="K13" s="589">
        <v>0</v>
      </c>
      <c r="L13" s="589">
        <v>0</v>
      </c>
      <c r="M13" s="589">
        <v>0</v>
      </c>
      <c r="N13" s="552"/>
      <c r="O13" s="589">
        <v>0</v>
      </c>
      <c r="P13" s="552"/>
      <c r="Q13" s="589">
        <v>807</v>
      </c>
    </row>
    <row r="14" spans="1:17" ht="15" x14ac:dyDescent="0.25">
      <c r="A14" s="554" t="s">
        <v>56</v>
      </c>
      <c r="B14" s="555"/>
      <c r="C14" s="590">
        <v>0</v>
      </c>
      <c r="D14" s="590">
        <v>748</v>
      </c>
      <c r="E14" s="590">
        <v>748</v>
      </c>
      <c r="F14" s="555"/>
      <c r="G14" s="590">
        <v>0</v>
      </c>
      <c r="H14" s="590">
        <v>0</v>
      </c>
      <c r="I14" s="590">
        <v>0</v>
      </c>
      <c r="J14" s="555"/>
      <c r="K14" s="590">
        <v>0</v>
      </c>
      <c r="L14" s="590">
        <v>0</v>
      </c>
      <c r="M14" s="590">
        <v>0</v>
      </c>
      <c r="N14" s="555"/>
      <c r="O14" s="590">
        <v>0</v>
      </c>
      <c r="P14" s="555"/>
      <c r="Q14" s="590">
        <v>748</v>
      </c>
    </row>
    <row r="15" spans="1:17" ht="15" x14ac:dyDescent="0.25">
      <c r="A15" s="554" t="s">
        <v>66</v>
      </c>
      <c r="B15" s="555"/>
      <c r="C15" s="590">
        <v>3481</v>
      </c>
      <c r="D15" s="590">
        <v>315</v>
      </c>
      <c r="E15" s="590">
        <v>3796</v>
      </c>
      <c r="F15" s="555"/>
      <c r="G15" s="590">
        <v>18</v>
      </c>
      <c r="H15" s="590">
        <v>825</v>
      </c>
      <c r="I15" s="590">
        <v>843</v>
      </c>
      <c r="J15" s="555"/>
      <c r="K15" s="590">
        <v>42</v>
      </c>
      <c r="L15" s="590">
        <v>34</v>
      </c>
      <c r="M15" s="590">
        <v>76</v>
      </c>
      <c r="N15" s="555"/>
      <c r="O15" s="590">
        <v>214</v>
      </c>
      <c r="P15" s="555"/>
      <c r="Q15" s="590">
        <v>4929</v>
      </c>
    </row>
    <row r="16" spans="1:17" ht="15" x14ac:dyDescent="0.25">
      <c r="A16" s="551" t="s">
        <v>45</v>
      </c>
      <c r="B16" s="552"/>
      <c r="C16" s="589">
        <v>16453</v>
      </c>
      <c r="D16" s="589">
        <v>1688</v>
      </c>
      <c r="E16" s="589">
        <v>18141</v>
      </c>
      <c r="F16" s="552"/>
      <c r="G16" s="589">
        <v>862</v>
      </c>
      <c r="H16" s="589">
        <v>1090</v>
      </c>
      <c r="I16" s="589">
        <v>1952</v>
      </c>
      <c r="J16" s="552"/>
      <c r="K16" s="589">
        <v>485</v>
      </c>
      <c r="L16" s="589">
        <v>378</v>
      </c>
      <c r="M16" s="589">
        <v>863</v>
      </c>
      <c r="N16" s="552"/>
      <c r="O16" s="589">
        <v>1386</v>
      </c>
      <c r="P16" s="552"/>
      <c r="Q16" s="589">
        <v>22342</v>
      </c>
    </row>
    <row r="17" spans="1:17" ht="15" x14ac:dyDescent="0.25">
      <c r="A17" s="548" t="s">
        <v>18</v>
      </c>
      <c r="B17" s="556"/>
      <c r="C17" s="591"/>
      <c r="D17" s="591"/>
      <c r="E17" s="591"/>
      <c r="F17" s="592"/>
      <c r="G17" s="593"/>
      <c r="H17" s="593"/>
      <c r="I17" s="593"/>
      <c r="J17" s="556"/>
      <c r="K17" s="593"/>
      <c r="L17" s="593"/>
      <c r="M17" s="593"/>
      <c r="N17" s="556"/>
      <c r="O17" s="593"/>
      <c r="P17" s="556"/>
      <c r="Q17" s="593"/>
    </row>
    <row r="18" spans="1:17" ht="15" x14ac:dyDescent="0.25">
      <c r="A18" s="559" t="s">
        <v>64</v>
      </c>
      <c r="B18" s="560"/>
      <c r="C18" s="593">
        <v>332</v>
      </c>
      <c r="D18" s="593">
        <v>0</v>
      </c>
      <c r="E18" s="593">
        <v>332</v>
      </c>
      <c r="F18" s="556"/>
      <c r="G18" s="594">
        <v>0</v>
      </c>
      <c r="H18" s="594">
        <v>0</v>
      </c>
      <c r="I18" s="594">
        <v>0</v>
      </c>
      <c r="J18" s="560"/>
      <c r="K18" s="594">
        <v>0</v>
      </c>
      <c r="L18" s="594">
        <v>17</v>
      </c>
      <c r="M18" s="594">
        <v>17</v>
      </c>
      <c r="N18" s="560"/>
      <c r="O18" s="594">
        <v>0</v>
      </c>
      <c r="P18" s="560"/>
      <c r="Q18" s="594">
        <v>349</v>
      </c>
    </row>
    <row r="19" spans="1:17" ht="15" x14ac:dyDescent="0.25">
      <c r="A19" s="551" t="s">
        <v>63</v>
      </c>
      <c r="B19" s="552"/>
      <c r="C19" s="589">
        <v>90</v>
      </c>
      <c r="D19" s="589">
        <v>11</v>
      </c>
      <c r="E19" s="589">
        <v>101</v>
      </c>
      <c r="F19" s="552"/>
      <c r="G19" s="589">
        <v>307</v>
      </c>
      <c r="H19" s="589">
        <v>0</v>
      </c>
      <c r="I19" s="589">
        <v>307</v>
      </c>
      <c r="J19" s="552"/>
      <c r="K19" s="589">
        <v>0</v>
      </c>
      <c r="L19" s="589">
        <v>2</v>
      </c>
      <c r="M19" s="589">
        <v>2</v>
      </c>
      <c r="N19" s="552"/>
      <c r="O19" s="589">
        <v>59</v>
      </c>
      <c r="P19" s="552"/>
      <c r="Q19" s="589">
        <v>469</v>
      </c>
    </row>
    <row r="20" spans="1:17" ht="15" x14ac:dyDescent="0.25">
      <c r="A20" s="554" t="s">
        <v>16</v>
      </c>
      <c r="B20" s="555"/>
      <c r="C20" s="590">
        <v>892</v>
      </c>
      <c r="D20" s="590">
        <v>0</v>
      </c>
      <c r="E20" s="590">
        <v>892</v>
      </c>
      <c r="F20" s="555"/>
      <c r="G20" s="590">
        <v>0</v>
      </c>
      <c r="H20" s="590">
        <v>31</v>
      </c>
      <c r="I20" s="590">
        <v>31</v>
      </c>
      <c r="J20" s="555"/>
      <c r="K20" s="590">
        <v>0</v>
      </c>
      <c r="L20" s="590">
        <v>7</v>
      </c>
      <c r="M20" s="590">
        <v>7</v>
      </c>
      <c r="N20" s="555"/>
      <c r="O20" s="590">
        <v>0</v>
      </c>
      <c r="P20" s="555"/>
      <c r="Q20" s="590">
        <v>930</v>
      </c>
    </row>
    <row r="21" spans="1:17" ht="15" x14ac:dyDescent="0.25">
      <c r="A21" s="551" t="s">
        <v>58</v>
      </c>
      <c r="B21" s="552"/>
      <c r="C21" s="589">
        <v>0</v>
      </c>
      <c r="D21" s="589">
        <v>0</v>
      </c>
      <c r="E21" s="589">
        <v>0</v>
      </c>
      <c r="F21" s="552"/>
      <c r="G21" s="589">
        <v>0</v>
      </c>
      <c r="H21" s="589">
        <v>0</v>
      </c>
      <c r="I21" s="589">
        <v>0</v>
      </c>
      <c r="J21" s="552"/>
      <c r="K21" s="589">
        <v>0</v>
      </c>
      <c r="L21" s="589">
        <v>0</v>
      </c>
      <c r="M21" s="589">
        <v>0</v>
      </c>
      <c r="N21" s="552"/>
      <c r="O21" s="589">
        <v>0</v>
      </c>
      <c r="P21" s="552"/>
      <c r="Q21" s="589">
        <v>0</v>
      </c>
    </row>
    <row r="22" spans="1:17" ht="15" x14ac:dyDescent="0.25">
      <c r="A22" s="554" t="s">
        <v>57</v>
      </c>
      <c r="B22" s="555"/>
      <c r="C22" s="590">
        <v>21973</v>
      </c>
      <c r="D22" s="590">
        <v>0</v>
      </c>
      <c r="E22" s="590">
        <v>21973</v>
      </c>
      <c r="F22" s="555"/>
      <c r="G22" s="590">
        <v>0</v>
      </c>
      <c r="H22" s="590">
        <v>0</v>
      </c>
      <c r="I22" s="590">
        <v>0</v>
      </c>
      <c r="J22" s="555"/>
      <c r="K22" s="590">
        <v>0</v>
      </c>
      <c r="L22" s="590">
        <v>0</v>
      </c>
      <c r="M22" s="590">
        <v>0</v>
      </c>
      <c r="N22" s="555"/>
      <c r="O22" s="590">
        <v>0</v>
      </c>
      <c r="P22" s="555"/>
      <c r="Q22" s="590">
        <v>21973</v>
      </c>
    </row>
    <row r="23" spans="1:17" ht="15" x14ac:dyDescent="0.25">
      <c r="A23" s="551" t="s">
        <v>56</v>
      </c>
      <c r="B23" s="552"/>
      <c r="C23" s="589">
        <v>4655</v>
      </c>
      <c r="D23" s="589">
        <v>10297</v>
      </c>
      <c r="E23" s="589">
        <v>14952</v>
      </c>
      <c r="F23" s="552"/>
      <c r="G23" s="589">
        <v>0</v>
      </c>
      <c r="H23" s="589">
        <v>0</v>
      </c>
      <c r="I23" s="589">
        <v>0</v>
      </c>
      <c r="J23" s="552"/>
      <c r="K23" s="589">
        <v>0</v>
      </c>
      <c r="L23" s="589">
        <v>0</v>
      </c>
      <c r="M23" s="589">
        <v>0</v>
      </c>
      <c r="N23" s="552"/>
      <c r="O23" s="589">
        <v>0</v>
      </c>
      <c r="P23" s="552"/>
      <c r="Q23" s="589">
        <v>14952</v>
      </c>
    </row>
    <row r="24" spans="1:17" ht="26.25" x14ac:dyDescent="0.25">
      <c r="A24" s="554" t="s">
        <v>54</v>
      </c>
      <c r="B24" s="555"/>
      <c r="C24" s="590">
        <v>0</v>
      </c>
      <c r="D24" s="590">
        <v>0</v>
      </c>
      <c r="E24" s="590">
        <v>0</v>
      </c>
      <c r="F24" s="555"/>
      <c r="G24" s="590">
        <v>0</v>
      </c>
      <c r="H24" s="590">
        <v>1235</v>
      </c>
      <c r="I24" s="590">
        <v>1235</v>
      </c>
      <c r="J24" s="555"/>
      <c r="K24" s="590">
        <v>0</v>
      </c>
      <c r="L24" s="590">
        <v>0</v>
      </c>
      <c r="M24" s="590">
        <v>0</v>
      </c>
      <c r="N24" s="555"/>
      <c r="O24" s="590">
        <v>0</v>
      </c>
      <c r="P24" s="555"/>
      <c r="Q24" s="590">
        <v>1235</v>
      </c>
    </row>
    <row r="25" spans="1:17" ht="15" x14ac:dyDescent="0.25">
      <c r="A25" s="563" t="s">
        <v>53</v>
      </c>
      <c r="B25" s="552"/>
      <c r="C25" s="589">
        <v>136</v>
      </c>
      <c r="D25" s="589">
        <v>0</v>
      </c>
      <c r="E25" s="589">
        <v>136</v>
      </c>
      <c r="F25" s="552"/>
      <c r="G25" s="589">
        <v>28</v>
      </c>
      <c r="H25" s="589">
        <v>1</v>
      </c>
      <c r="I25" s="589">
        <v>29</v>
      </c>
      <c r="J25" s="552"/>
      <c r="K25" s="589">
        <v>15</v>
      </c>
      <c r="L25" s="589">
        <v>1</v>
      </c>
      <c r="M25" s="589">
        <v>16</v>
      </c>
      <c r="N25" s="552"/>
      <c r="O25" s="589">
        <v>0</v>
      </c>
      <c r="P25" s="552"/>
      <c r="Q25" s="589">
        <v>181</v>
      </c>
    </row>
    <row r="26" spans="1:17" ht="15" x14ac:dyDescent="0.25">
      <c r="A26" s="554" t="s">
        <v>52</v>
      </c>
      <c r="B26" s="555"/>
      <c r="C26" s="590">
        <v>3</v>
      </c>
      <c r="D26" s="590">
        <v>24</v>
      </c>
      <c r="E26" s="590">
        <v>27</v>
      </c>
      <c r="F26" s="555"/>
      <c r="G26" s="590">
        <v>7210</v>
      </c>
      <c r="H26" s="590">
        <v>2670</v>
      </c>
      <c r="I26" s="590">
        <v>9880</v>
      </c>
      <c r="J26" s="555"/>
      <c r="K26" s="590">
        <v>972</v>
      </c>
      <c r="L26" s="590">
        <v>3</v>
      </c>
      <c r="M26" s="590">
        <v>975</v>
      </c>
      <c r="N26" s="555"/>
      <c r="O26" s="590">
        <v>39</v>
      </c>
      <c r="P26" s="555"/>
      <c r="Q26" s="590">
        <v>10921</v>
      </c>
    </row>
    <row r="27" spans="1:17" ht="15" x14ac:dyDescent="0.25">
      <c r="A27" s="551" t="s">
        <v>51</v>
      </c>
      <c r="B27" s="552"/>
      <c r="C27" s="589">
        <v>12285</v>
      </c>
      <c r="D27" s="589">
        <v>8</v>
      </c>
      <c r="E27" s="589">
        <v>12293</v>
      </c>
      <c r="F27" s="552"/>
      <c r="G27" s="589">
        <v>105</v>
      </c>
      <c r="H27" s="589">
        <v>235</v>
      </c>
      <c r="I27" s="589">
        <v>340</v>
      </c>
      <c r="J27" s="552"/>
      <c r="K27" s="589">
        <v>0</v>
      </c>
      <c r="L27" s="589">
        <v>6</v>
      </c>
      <c r="M27" s="589">
        <v>6</v>
      </c>
      <c r="N27" s="552"/>
      <c r="O27" s="589">
        <v>2</v>
      </c>
      <c r="P27" s="552"/>
      <c r="Q27" s="589">
        <v>12641</v>
      </c>
    </row>
    <row r="28" spans="1:17" ht="15" x14ac:dyDescent="0.25">
      <c r="A28" s="554" t="s">
        <v>55</v>
      </c>
      <c r="B28" s="555"/>
      <c r="C28" s="590">
        <v>5467</v>
      </c>
      <c r="D28" s="590">
        <v>196</v>
      </c>
      <c r="E28" s="590">
        <v>5663</v>
      </c>
      <c r="F28" s="555"/>
      <c r="G28" s="590">
        <v>85</v>
      </c>
      <c r="H28" s="590">
        <v>71</v>
      </c>
      <c r="I28" s="590">
        <v>156</v>
      </c>
      <c r="J28" s="555"/>
      <c r="K28" s="590">
        <v>77</v>
      </c>
      <c r="L28" s="590">
        <v>67</v>
      </c>
      <c r="M28" s="590">
        <v>144</v>
      </c>
      <c r="N28" s="555"/>
      <c r="O28" s="590">
        <v>65</v>
      </c>
      <c r="P28" s="555"/>
      <c r="Q28" s="590">
        <v>6028</v>
      </c>
    </row>
    <row r="29" spans="1:17" ht="15" x14ac:dyDescent="0.25">
      <c r="A29" s="548" t="s">
        <v>33</v>
      </c>
      <c r="B29" s="564"/>
      <c r="C29" s="593">
        <v>45833</v>
      </c>
      <c r="D29" s="593">
        <v>10536</v>
      </c>
      <c r="E29" s="593">
        <v>56369</v>
      </c>
      <c r="F29" s="564"/>
      <c r="G29" s="593">
        <v>7735</v>
      </c>
      <c r="H29" s="593">
        <v>4243</v>
      </c>
      <c r="I29" s="593">
        <v>11978</v>
      </c>
      <c r="J29" s="564"/>
      <c r="K29" s="593">
        <v>1064</v>
      </c>
      <c r="L29" s="593">
        <v>103</v>
      </c>
      <c r="M29" s="593">
        <v>1167</v>
      </c>
      <c r="N29" s="564"/>
      <c r="O29" s="593">
        <v>165</v>
      </c>
      <c r="P29" s="564"/>
      <c r="Q29" s="593">
        <v>69679</v>
      </c>
    </row>
    <row r="30" spans="1:17" ht="15" x14ac:dyDescent="0.25">
      <c r="A30" s="565" t="s">
        <v>50</v>
      </c>
      <c r="B30" s="566"/>
      <c r="C30" s="595">
        <v>62286</v>
      </c>
      <c r="D30" s="595">
        <v>12224</v>
      </c>
      <c r="E30" s="595">
        <v>74510</v>
      </c>
      <c r="F30" s="566"/>
      <c r="G30" s="595">
        <v>8597</v>
      </c>
      <c r="H30" s="595">
        <v>5333</v>
      </c>
      <c r="I30" s="595">
        <v>13930</v>
      </c>
      <c r="J30" s="566"/>
      <c r="K30" s="595">
        <v>1549</v>
      </c>
      <c r="L30" s="595">
        <v>481</v>
      </c>
      <c r="M30" s="595">
        <v>2030</v>
      </c>
      <c r="N30" s="566"/>
      <c r="O30" s="595">
        <v>1551</v>
      </c>
      <c r="P30" s="566"/>
      <c r="Q30" s="595">
        <v>92021</v>
      </c>
    </row>
    <row r="31" spans="1:17" ht="15" x14ac:dyDescent="0.25">
      <c r="A31" s="547"/>
      <c r="B31" s="546"/>
      <c r="C31" s="546"/>
      <c r="D31" s="546"/>
      <c r="E31" s="546"/>
      <c r="F31" s="546"/>
      <c r="G31" s="546"/>
      <c r="H31" s="546"/>
      <c r="I31" s="546"/>
      <c r="J31" s="546"/>
      <c r="K31" s="546"/>
      <c r="L31" s="546"/>
      <c r="M31" s="546"/>
      <c r="N31" s="546"/>
      <c r="O31" s="546"/>
      <c r="P31" s="546"/>
      <c r="Q31" s="546"/>
    </row>
    <row r="32" spans="1:17" ht="15" x14ac:dyDescent="0.25">
      <c r="A32" s="572" t="s">
        <v>49</v>
      </c>
      <c r="B32" s="573"/>
      <c r="C32" s="596"/>
      <c r="D32" s="596"/>
      <c r="E32" s="596"/>
      <c r="F32" s="573"/>
      <c r="G32" s="596"/>
      <c r="H32" s="596"/>
      <c r="I32" s="596"/>
      <c r="J32" s="573"/>
      <c r="K32" s="596"/>
      <c r="L32" s="596"/>
      <c r="M32" s="596"/>
      <c r="N32" s="573"/>
      <c r="O32" s="596"/>
      <c r="P32" s="573"/>
      <c r="Q32" s="596"/>
    </row>
    <row r="33" spans="1:17" ht="15" x14ac:dyDescent="0.25">
      <c r="A33" s="575" t="s">
        <v>919</v>
      </c>
      <c r="B33" s="555"/>
      <c r="C33" s="590">
        <v>2900</v>
      </c>
      <c r="D33" s="590">
        <v>447</v>
      </c>
      <c r="E33" s="590">
        <v>3347</v>
      </c>
      <c r="F33" s="555"/>
      <c r="G33" s="590">
        <v>199</v>
      </c>
      <c r="H33" s="590">
        <v>21</v>
      </c>
      <c r="I33" s="590">
        <v>220</v>
      </c>
      <c r="J33" s="555"/>
      <c r="K33" s="590">
        <v>73</v>
      </c>
      <c r="L33" s="590">
        <v>60</v>
      </c>
      <c r="M33" s="590">
        <v>133</v>
      </c>
      <c r="N33" s="555"/>
      <c r="O33" s="590">
        <v>97</v>
      </c>
      <c r="P33" s="555"/>
      <c r="Q33" s="597">
        <v>3797</v>
      </c>
    </row>
    <row r="34" spans="1:17" ht="15" x14ac:dyDescent="0.25">
      <c r="A34" s="576" t="s">
        <v>43</v>
      </c>
      <c r="B34" s="552"/>
      <c r="C34" s="589">
        <v>4184</v>
      </c>
      <c r="D34" s="589">
        <v>2009</v>
      </c>
      <c r="E34" s="589">
        <v>6193</v>
      </c>
      <c r="F34" s="552"/>
      <c r="G34" s="589">
        <v>169</v>
      </c>
      <c r="H34" s="589">
        <v>62</v>
      </c>
      <c r="I34" s="589">
        <v>231</v>
      </c>
      <c r="J34" s="552"/>
      <c r="K34" s="589">
        <v>240</v>
      </c>
      <c r="L34" s="589">
        <v>15</v>
      </c>
      <c r="M34" s="589">
        <v>255</v>
      </c>
      <c r="N34" s="552"/>
      <c r="O34" s="589">
        <v>631</v>
      </c>
      <c r="P34" s="552"/>
      <c r="Q34" s="598">
        <v>7310</v>
      </c>
    </row>
    <row r="35" spans="1:17" ht="15" x14ac:dyDescent="0.25">
      <c r="A35" s="575" t="s">
        <v>16</v>
      </c>
      <c r="B35" s="555"/>
      <c r="C35" s="590">
        <v>150</v>
      </c>
      <c r="D35" s="590">
        <v>62</v>
      </c>
      <c r="E35" s="590">
        <v>212</v>
      </c>
      <c r="F35" s="555"/>
      <c r="G35" s="590">
        <v>0</v>
      </c>
      <c r="H35" s="590">
        <v>4</v>
      </c>
      <c r="I35" s="590">
        <v>4</v>
      </c>
      <c r="J35" s="555"/>
      <c r="K35" s="590">
        <v>6</v>
      </c>
      <c r="L35" s="590">
        <v>5</v>
      </c>
      <c r="M35" s="590">
        <v>11</v>
      </c>
      <c r="N35" s="555"/>
      <c r="O35" s="590">
        <v>79</v>
      </c>
      <c r="P35" s="555"/>
      <c r="Q35" s="597">
        <v>306</v>
      </c>
    </row>
    <row r="36" spans="1:17" ht="15" x14ac:dyDescent="0.25">
      <c r="A36" s="576" t="s">
        <v>35</v>
      </c>
      <c r="B36" s="552"/>
      <c r="C36" s="589">
        <v>0</v>
      </c>
      <c r="D36" s="589">
        <v>0</v>
      </c>
      <c r="E36" s="589">
        <v>0</v>
      </c>
      <c r="F36" s="552"/>
      <c r="G36" s="589">
        <v>0</v>
      </c>
      <c r="H36" s="589">
        <v>0</v>
      </c>
      <c r="I36" s="589">
        <v>0</v>
      </c>
      <c r="J36" s="552"/>
      <c r="K36" s="589">
        <v>0</v>
      </c>
      <c r="L36" s="589">
        <v>0</v>
      </c>
      <c r="M36" s="589">
        <v>0</v>
      </c>
      <c r="N36" s="552"/>
      <c r="O36" s="589">
        <v>0</v>
      </c>
      <c r="P36" s="552"/>
      <c r="Q36" s="589">
        <v>0</v>
      </c>
    </row>
    <row r="37" spans="1:17" ht="15" x14ac:dyDescent="0.25">
      <c r="A37" s="575" t="s">
        <v>46</v>
      </c>
      <c r="B37" s="555"/>
      <c r="C37" s="590">
        <v>4750</v>
      </c>
      <c r="D37" s="590">
        <v>230</v>
      </c>
      <c r="E37" s="590">
        <v>4980</v>
      </c>
      <c r="F37" s="555"/>
      <c r="G37" s="590">
        <v>223</v>
      </c>
      <c r="H37" s="590">
        <v>190</v>
      </c>
      <c r="I37" s="590">
        <v>413</v>
      </c>
      <c r="J37" s="555"/>
      <c r="K37" s="590">
        <v>-206</v>
      </c>
      <c r="L37" s="590">
        <v>208</v>
      </c>
      <c r="M37" s="590">
        <v>2</v>
      </c>
      <c r="N37" s="555"/>
      <c r="O37" s="590">
        <v>368</v>
      </c>
      <c r="P37" s="555"/>
      <c r="Q37" s="597">
        <v>5763</v>
      </c>
    </row>
    <row r="38" spans="1:17" ht="15" x14ac:dyDescent="0.25">
      <c r="A38" s="572" t="s">
        <v>45</v>
      </c>
      <c r="B38" s="560"/>
      <c r="C38" s="594">
        <v>11984</v>
      </c>
      <c r="D38" s="594">
        <v>2748</v>
      </c>
      <c r="E38" s="594">
        <v>14732</v>
      </c>
      <c r="F38" s="560"/>
      <c r="G38" s="594">
        <v>591</v>
      </c>
      <c r="H38" s="594">
        <v>277</v>
      </c>
      <c r="I38" s="594">
        <v>868</v>
      </c>
      <c r="J38" s="560"/>
      <c r="K38" s="594">
        <v>113</v>
      </c>
      <c r="L38" s="594">
        <v>288</v>
      </c>
      <c r="M38" s="594">
        <v>401</v>
      </c>
      <c r="N38" s="560"/>
      <c r="O38" s="594">
        <v>1175</v>
      </c>
      <c r="P38" s="560"/>
      <c r="Q38" s="594">
        <v>17176</v>
      </c>
    </row>
    <row r="39" spans="1:17" ht="15" x14ac:dyDescent="0.25">
      <c r="A39" s="577" t="s">
        <v>18</v>
      </c>
      <c r="B39" s="556"/>
      <c r="C39" s="593"/>
      <c r="D39" s="593"/>
      <c r="E39" s="593"/>
      <c r="F39" s="556"/>
      <c r="G39" s="593"/>
      <c r="H39" s="593"/>
      <c r="I39" s="593"/>
      <c r="J39" s="556"/>
      <c r="K39" s="593"/>
      <c r="L39" s="593"/>
      <c r="M39" s="593"/>
      <c r="N39" s="556"/>
      <c r="O39" s="593"/>
      <c r="P39" s="556"/>
      <c r="Q39" s="593"/>
    </row>
    <row r="40" spans="1:17" ht="15" x14ac:dyDescent="0.25">
      <c r="A40" s="576" t="s">
        <v>919</v>
      </c>
      <c r="B40" s="552"/>
      <c r="C40" s="589">
        <v>160</v>
      </c>
      <c r="D40" s="589">
        <v>0</v>
      </c>
      <c r="E40" s="589">
        <v>160</v>
      </c>
      <c r="F40" s="552"/>
      <c r="G40" s="589">
        <v>0</v>
      </c>
      <c r="H40" s="589">
        <v>0</v>
      </c>
      <c r="I40" s="589">
        <v>0</v>
      </c>
      <c r="J40" s="552"/>
      <c r="K40" s="589">
        <v>0</v>
      </c>
      <c r="L40" s="589">
        <v>0</v>
      </c>
      <c r="M40" s="589">
        <v>0</v>
      </c>
      <c r="N40" s="552"/>
      <c r="O40" s="589">
        <v>0</v>
      </c>
      <c r="P40" s="552"/>
      <c r="Q40" s="589">
        <v>160</v>
      </c>
    </row>
    <row r="41" spans="1:17" ht="15" x14ac:dyDescent="0.25">
      <c r="A41" s="575" t="s">
        <v>43</v>
      </c>
      <c r="B41" s="555"/>
      <c r="C41" s="590">
        <v>26575</v>
      </c>
      <c r="D41" s="590">
        <v>2262</v>
      </c>
      <c r="E41" s="590">
        <v>28837</v>
      </c>
      <c r="F41" s="555"/>
      <c r="G41" s="590">
        <v>3053</v>
      </c>
      <c r="H41" s="590">
        <v>637</v>
      </c>
      <c r="I41" s="590">
        <v>3690</v>
      </c>
      <c r="J41" s="555"/>
      <c r="K41" s="590">
        <v>499</v>
      </c>
      <c r="L41" s="590">
        <v>86</v>
      </c>
      <c r="M41" s="590">
        <v>585</v>
      </c>
      <c r="N41" s="555"/>
      <c r="O41" s="590">
        <v>3065</v>
      </c>
      <c r="P41" s="555"/>
      <c r="Q41" s="590">
        <v>36177</v>
      </c>
    </row>
    <row r="42" spans="1:17" ht="15" x14ac:dyDescent="0.25">
      <c r="A42" s="576" t="s">
        <v>16</v>
      </c>
      <c r="B42" s="552"/>
      <c r="C42" s="589">
        <v>466</v>
      </c>
      <c r="D42" s="589">
        <v>0</v>
      </c>
      <c r="E42" s="589">
        <v>466</v>
      </c>
      <c r="F42" s="552"/>
      <c r="G42" s="589">
        <v>0</v>
      </c>
      <c r="H42" s="589">
        <v>0</v>
      </c>
      <c r="I42" s="589">
        <v>0</v>
      </c>
      <c r="J42" s="552"/>
      <c r="K42" s="589">
        <v>0</v>
      </c>
      <c r="L42" s="589">
        <v>0</v>
      </c>
      <c r="M42" s="589">
        <v>0</v>
      </c>
      <c r="N42" s="552"/>
      <c r="O42" s="589">
        <v>392</v>
      </c>
      <c r="P42" s="552"/>
      <c r="Q42" s="589">
        <v>858</v>
      </c>
    </row>
    <row r="43" spans="1:17" ht="15" x14ac:dyDescent="0.25">
      <c r="A43" s="575" t="s">
        <v>35</v>
      </c>
      <c r="B43" s="555"/>
      <c r="C43" s="590">
        <v>1256</v>
      </c>
      <c r="D43" s="590">
        <v>0</v>
      </c>
      <c r="E43" s="590">
        <v>1256</v>
      </c>
      <c r="F43" s="555"/>
      <c r="G43" s="590">
        <v>0</v>
      </c>
      <c r="H43" s="590">
        <v>0</v>
      </c>
      <c r="I43" s="590">
        <v>0</v>
      </c>
      <c r="J43" s="555"/>
      <c r="K43" s="590">
        <v>0</v>
      </c>
      <c r="L43" s="590">
        <v>0</v>
      </c>
      <c r="M43" s="590">
        <v>0</v>
      </c>
      <c r="N43" s="555"/>
      <c r="O43" s="590">
        <v>0</v>
      </c>
      <c r="P43" s="555"/>
      <c r="Q43" s="590">
        <v>1256</v>
      </c>
    </row>
    <row r="44" spans="1:17" ht="15" x14ac:dyDescent="0.25">
      <c r="A44" s="576" t="s">
        <v>34</v>
      </c>
      <c r="B44" s="552"/>
      <c r="C44" s="589">
        <v>6466</v>
      </c>
      <c r="D44" s="589">
        <v>2222</v>
      </c>
      <c r="E44" s="589">
        <v>8688</v>
      </c>
      <c r="F44" s="552"/>
      <c r="G44" s="589">
        <v>310</v>
      </c>
      <c r="H44" s="589">
        <v>358</v>
      </c>
      <c r="I44" s="589">
        <v>668</v>
      </c>
      <c r="J44" s="552"/>
      <c r="K44" s="589">
        <v>27</v>
      </c>
      <c r="L44" s="589">
        <v>46</v>
      </c>
      <c r="M44" s="589">
        <v>73</v>
      </c>
      <c r="N44" s="552"/>
      <c r="O44" s="589">
        <v>-98</v>
      </c>
      <c r="P44" s="552"/>
      <c r="Q44" s="589">
        <v>9331</v>
      </c>
    </row>
    <row r="45" spans="1:17" ht="15" x14ac:dyDescent="0.25">
      <c r="A45" s="577" t="s">
        <v>33</v>
      </c>
      <c r="B45" s="556"/>
      <c r="C45" s="593">
        <v>34923</v>
      </c>
      <c r="D45" s="593">
        <v>4484</v>
      </c>
      <c r="E45" s="593">
        <v>39407</v>
      </c>
      <c r="F45" s="556"/>
      <c r="G45" s="593">
        <v>3363</v>
      </c>
      <c r="H45" s="593">
        <v>995</v>
      </c>
      <c r="I45" s="593">
        <v>4358</v>
      </c>
      <c r="J45" s="556"/>
      <c r="K45" s="593">
        <v>526</v>
      </c>
      <c r="L45" s="593">
        <v>132</v>
      </c>
      <c r="M45" s="593">
        <v>658</v>
      </c>
      <c r="N45" s="556"/>
      <c r="O45" s="593">
        <v>3359</v>
      </c>
      <c r="P45" s="556"/>
      <c r="Q45" s="593">
        <v>47782</v>
      </c>
    </row>
    <row r="46" spans="1:17" ht="15" x14ac:dyDescent="0.25">
      <c r="A46" s="578" t="s">
        <v>32</v>
      </c>
      <c r="B46" s="579"/>
      <c r="C46" s="595">
        <v>46907</v>
      </c>
      <c r="D46" s="595">
        <v>7232</v>
      </c>
      <c r="E46" s="595">
        <v>54139</v>
      </c>
      <c r="F46" s="579"/>
      <c r="G46" s="595">
        <v>3954</v>
      </c>
      <c r="H46" s="595">
        <v>1272</v>
      </c>
      <c r="I46" s="595">
        <v>5226</v>
      </c>
      <c r="J46" s="579"/>
      <c r="K46" s="595">
        <v>639</v>
      </c>
      <c r="L46" s="595">
        <v>420</v>
      </c>
      <c r="M46" s="595">
        <v>1059</v>
      </c>
      <c r="N46" s="579"/>
      <c r="O46" s="595">
        <v>4534</v>
      </c>
      <c r="P46" s="579"/>
      <c r="Q46" s="595">
        <v>64958</v>
      </c>
    </row>
    <row r="47" spans="1:17" ht="15" x14ac:dyDescent="0.25">
      <c r="A47" s="577" t="s">
        <v>31</v>
      </c>
      <c r="B47" s="556"/>
      <c r="C47" s="593"/>
      <c r="D47" s="593"/>
      <c r="E47" s="593"/>
      <c r="F47" s="556"/>
      <c r="G47" s="593"/>
      <c r="H47" s="593"/>
      <c r="I47" s="593"/>
      <c r="J47" s="556"/>
      <c r="K47" s="593"/>
      <c r="L47" s="593"/>
      <c r="M47" s="593"/>
      <c r="N47" s="556"/>
      <c r="O47" s="593"/>
      <c r="P47" s="556"/>
      <c r="Q47" s="593"/>
    </row>
    <row r="48" spans="1:17" ht="15" x14ac:dyDescent="0.25">
      <c r="A48" s="580" t="s">
        <v>842</v>
      </c>
      <c r="B48" s="552"/>
      <c r="C48" s="589">
        <v>15118</v>
      </c>
      <c r="D48" s="589">
        <v>4965</v>
      </c>
      <c r="E48" s="589">
        <v>20083</v>
      </c>
      <c r="F48" s="552"/>
      <c r="G48" s="589">
        <v>4643</v>
      </c>
      <c r="H48" s="589">
        <v>4061</v>
      </c>
      <c r="I48" s="589">
        <v>8704</v>
      </c>
      <c r="J48" s="552"/>
      <c r="K48" s="589">
        <v>910</v>
      </c>
      <c r="L48" s="589">
        <v>61</v>
      </c>
      <c r="M48" s="589">
        <v>971</v>
      </c>
      <c r="N48" s="552"/>
      <c r="O48" s="599">
        <v>-2983</v>
      </c>
      <c r="P48" s="552"/>
      <c r="Q48" s="589">
        <v>26775</v>
      </c>
    </row>
    <row r="49" spans="1:17" ht="30" x14ac:dyDescent="0.25">
      <c r="A49" s="581" t="s">
        <v>843</v>
      </c>
      <c r="B49" s="555"/>
      <c r="C49" s="600">
        <v>261</v>
      </c>
      <c r="D49" s="600">
        <v>27</v>
      </c>
      <c r="E49" s="600">
        <v>288</v>
      </c>
      <c r="F49" s="601"/>
      <c r="G49" s="600">
        <v>0</v>
      </c>
      <c r="H49" s="600">
        <v>0</v>
      </c>
      <c r="I49" s="600">
        <v>0</v>
      </c>
      <c r="J49" s="601"/>
      <c r="K49" s="600">
        <v>0</v>
      </c>
      <c r="L49" s="600">
        <v>0</v>
      </c>
      <c r="M49" s="600">
        <v>0</v>
      </c>
      <c r="N49" s="601"/>
      <c r="O49" s="602">
        <v>0</v>
      </c>
      <c r="P49" s="601"/>
      <c r="Q49" s="600">
        <v>288</v>
      </c>
    </row>
    <row r="50" spans="1:17" ht="15" x14ac:dyDescent="0.25">
      <c r="A50" s="578" t="s">
        <v>28</v>
      </c>
      <c r="B50" s="579"/>
      <c r="C50" s="595">
        <v>15379</v>
      </c>
      <c r="D50" s="595">
        <v>4992</v>
      </c>
      <c r="E50" s="595">
        <v>20371</v>
      </c>
      <c r="F50" s="579"/>
      <c r="G50" s="595">
        <v>4643</v>
      </c>
      <c r="H50" s="595">
        <v>4061</v>
      </c>
      <c r="I50" s="595">
        <v>8704</v>
      </c>
      <c r="J50" s="579"/>
      <c r="K50" s="595">
        <v>910</v>
      </c>
      <c r="L50" s="595">
        <v>61</v>
      </c>
      <c r="M50" s="595">
        <v>971</v>
      </c>
      <c r="N50" s="579"/>
      <c r="O50" s="603">
        <v>-2983</v>
      </c>
      <c r="P50" s="579"/>
      <c r="Q50" s="595">
        <v>27063</v>
      </c>
    </row>
    <row r="51" spans="1:17" ht="15" x14ac:dyDescent="0.25">
      <c r="A51" s="582" t="s">
        <v>27</v>
      </c>
      <c r="B51" s="583"/>
      <c r="C51" s="604">
        <v>62286</v>
      </c>
      <c r="D51" s="604">
        <v>12224</v>
      </c>
      <c r="E51" s="604">
        <v>74510</v>
      </c>
      <c r="F51" s="583"/>
      <c r="G51" s="604">
        <v>8597</v>
      </c>
      <c r="H51" s="604">
        <v>5333</v>
      </c>
      <c r="I51" s="604">
        <v>13930</v>
      </c>
      <c r="J51" s="583"/>
      <c r="K51" s="604">
        <v>1549</v>
      </c>
      <c r="L51" s="604">
        <v>481</v>
      </c>
      <c r="M51" s="604">
        <v>2030</v>
      </c>
      <c r="N51" s="583"/>
      <c r="O51" s="604">
        <v>1551</v>
      </c>
      <c r="P51" s="583"/>
      <c r="Q51" s="604">
        <v>92021</v>
      </c>
    </row>
    <row r="52" spans="1:17" ht="15" x14ac:dyDescent="0.25">
      <c r="A52" s="605"/>
      <c r="B52" s="606"/>
      <c r="C52" s="606"/>
      <c r="D52" s="606"/>
      <c r="E52" s="606"/>
      <c r="F52" s="606"/>
      <c r="G52" s="606"/>
      <c r="H52" s="606"/>
      <c r="I52" s="606"/>
      <c r="J52" s="606"/>
      <c r="K52" s="606"/>
      <c r="L52" s="606"/>
      <c r="M52" s="606"/>
      <c r="N52" s="606"/>
      <c r="O52" s="606"/>
      <c r="P52" s="606"/>
      <c r="Q52" s="606"/>
    </row>
    <row r="53" spans="1:17" ht="15" x14ac:dyDescent="0.25">
      <c r="A53" s="578" t="s">
        <v>26</v>
      </c>
      <c r="B53" s="586"/>
      <c r="C53" s="595"/>
      <c r="D53" s="595"/>
      <c r="E53" s="595"/>
      <c r="F53" s="586"/>
      <c r="G53" s="595"/>
      <c r="H53" s="595"/>
      <c r="I53" s="595"/>
      <c r="J53" s="586"/>
      <c r="K53" s="595"/>
      <c r="L53" s="595"/>
      <c r="M53" s="595"/>
      <c r="N53" s="586"/>
      <c r="O53" s="595"/>
      <c r="P53" s="586"/>
      <c r="Q53" s="595"/>
    </row>
    <row r="54" spans="1:17" ht="15" x14ac:dyDescent="0.25">
      <c r="A54" s="578" t="s">
        <v>25</v>
      </c>
      <c r="B54" s="586"/>
      <c r="C54" s="595"/>
      <c r="D54" s="595"/>
      <c r="E54" s="595"/>
      <c r="F54" s="586"/>
      <c r="G54" s="595"/>
      <c r="H54" s="595"/>
      <c r="I54" s="595"/>
      <c r="J54" s="586"/>
      <c r="K54" s="595"/>
      <c r="L54" s="595"/>
      <c r="M54" s="595"/>
      <c r="N54" s="586"/>
      <c r="O54" s="595"/>
      <c r="P54" s="586"/>
      <c r="Q54" s="595"/>
    </row>
    <row r="55" spans="1:17" ht="15" x14ac:dyDescent="0.25">
      <c r="A55" s="572" t="s">
        <v>24</v>
      </c>
      <c r="B55" s="560"/>
      <c r="C55" s="594"/>
      <c r="D55" s="594"/>
      <c r="E55" s="594"/>
      <c r="F55" s="560"/>
      <c r="G55" s="594"/>
      <c r="H55" s="594"/>
      <c r="I55" s="594"/>
      <c r="J55" s="560"/>
      <c r="K55" s="594"/>
      <c r="L55" s="594"/>
      <c r="M55" s="594"/>
      <c r="N55" s="560"/>
      <c r="O55" s="594"/>
      <c r="P55" s="560"/>
      <c r="Q55" s="594"/>
    </row>
    <row r="56" spans="1:17" ht="15" x14ac:dyDescent="0.25">
      <c r="A56" s="572" t="s">
        <v>20</v>
      </c>
      <c r="B56" s="560"/>
      <c r="C56" s="594"/>
      <c r="D56" s="594"/>
      <c r="E56" s="594"/>
      <c r="F56" s="560"/>
      <c r="G56" s="594"/>
      <c r="H56" s="594"/>
      <c r="I56" s="594"/>
      <c r="J56" s="560"/>
      <c r="K56" s="594"/>
      <c r="L56" s="594"/>
      <c r="M56" s="594"/>
      <c r="N56" s="560"/>
      <c r="O56" s="594"/>
      <c r="P56" s="560"/>
      <c r="Q56" s="594"/>
    </row>
    <row r="57" spans="1:17" ht="15" x14ac:dyDescent="0.25">
      <c r="A57" s="576" t="s">
        <v>23</v>
      </c>
      <c r="B57" s="552"/>
      <c r="C57" s="598">
        <v>4626</v>
      </c>
      <c r="D57" s="598">
        <v>550</v>
      </c>
      <c r="E57" s="598">
        <v>5176</v>
      </c>
      <c r="F57" s="552"/>
      <c r="G57" s="598">
        <v>758</v>
      </c>
      <c r="H57" s="598">
        <v>231</v>
      </c>
      <c r="I57" s="598">
        <v>989</v>
      </c>
      <c r="J57" s="552"/>
      <c r="K57" s="598">
        <v>401</v>
      </c>
      <c r="L57" s="598">
        <v>177</v>
      </c>
      <c r="M57" s="598">
        <v>578</v>
      </c>
      <c r="N57" s="552"/>
      <c r="O57" s="598">
        <v>841</v>
      </c>
      <c r="P57" s="552"/>
      <c r="Q57" s="598">
        <v>7584</v>
      </c>
    </row>
    <row r="58" spans="1:17" ht="15" x14ac:dyDescent="0.25">
      <c r="A58" s="576" t="s">
        <v>22</v>
      </c>
      <c r="B58" s="552"/>
      <c r="C58" s="598">
        <v>72</v>
      </c>
      <c r="D58" s="598">
        <v>0</v>
      </c>
      <c r="E58" s="598">
        <v>72</v>
      </c>
      <c r="F58" s="552"/>
      <c r="G58" s="598">
        <v>0</v>
      </c>
      <c r="H58" s="598">
        <v>0</v>
      </c>
      <c r="I58" s="598">
        <v>0</v>
      </c>
      <c r="J58" s="552"/>
      <c r="K58" s="598">
        <v>0</v>
      </c>
      <c r="L58" s="598">
        <v>0</v>
      </c>
      <c r="M58" s="598">
        <v>0</v>
      </c>
      <c r="N58" s="552"/>
      <c r="O58" s="598">
        <v>331</v>
      </c>
      <c r="P58" s="552"/>
      <c r="Q58" s="598">
        <v>403</v>
      </c>
    </row>
    <row r="59" spans="1:17" ht="15" x14ac:dyDescent="0.25">
      <c r="A59" s="576" t="s">
        <v>19</v>
      </c>
      <c r="B59" s="552"/>
      <c r="C59" s="598">
        <v>240</v>
      </c>
      <c r="D59" s="598">
        <v>26</v>
      </c>
      <c r="E59" s="598">
        <v>266</v>
      </c>
      <c r="F59" s="552"/>
      <c r="G59" s="598">
        <v>0</v>
      </c>
      <c r="H59" s="598">
        <v>0</v>
      </c>
      <c r="I59" s="598">
        <v>0</v>
      </c>
      <c r="J59" s="552"/>
      <c r="K59" s="598">
        <v>42</v>
      </c>
      <c r="L59" s="598">
        <v>3</v>
      </c>
      <c r="M59" s="598">
        <v>45</v>
      </c>
      <c r="N59" s="552"/>
      <c r="O59" s="598">
        <v>0</v>
      </c>
      <c r="P59" s="552"/>
      <c r="Q59" s="598">
        <v>311</v>
      </c>
    </row>
    <row r="60" spans="1:17" ht="15" x14ac:dyDescent="0.25">
      <c r="A60" s="572" t="s">
        <v>18</v>
      </c>
      <c r="B60" s="560"/>
      <c r="C60" s="594"/>
      <c r="D60" s="594"/>
      <c r="E60" s="594"/>
      <c r="F60" s="560"/>
      <c r="G60" s="594"/>
      <c r="H60" s="594"/>
      <c r="I60" s="594"/>
      <c r="J60" s="560"/>
      <c r="K60" s="594"/>
      <c r="L60" s="594"/>
      <c r="M60" s="594"/>
      <c r="N60" s="560"/>
      <c r="O60" s="594"/>
      <c r="P60" s="560"/>
      <c r="Q60" s="594"/>
    </row>
    <row r="61" spans="1:17" ht="15" x14ac:dyDescent="0.25">
      <c r="A61" s="576" t="s">
        <v>22</v>
      </c>
      <c r="B61" s="552"/>
      <c r="C61" s="598">
        <v>90</v>
      </c>
      <c r="D61" s="598">
        <v>11</v>
      </c>
      <c r="E61" s="598">
        <v>101</v>
      </c>
      <c r="F61" s="552"/>
      <c r="G61" s="598">
        <v>307</v>
      </c>
      <c r="H61" s="598">
        <v>0</v>
      </c>
      <c r="I61" s="598">
        <v>307</v>
      </c>
      <c r="J61" s="552"/>
      <c r="K61" s="598">
        <v>0</v>
      </c>
      <c r="L61" s="598">
        <v>2</v>
      </c>
      <c r="M61" s="598">
        <v>2</v>
      </c>
      <c r="N61" s="552"/>
      <c r="O61" s="598">
        <v>59</v>
      </c>
      <c r="P61" s="552"/>
      <c r="Q61" s="598">
        <v>469</v>
      </c>
    </row>
    <row r="62" spans="1:17" ht="15" x14ac:dyDescent="0.25">
      <c r="A62" s="576" t="s">
        <v>19</v>
      </c>
      <c r="B62" s="552"/>
      <c r="C62" s="598">
        <v>892</v>
      </c>
      <c r="D62" s="598">
        <v>0</v>
      </c>
      <c r="E62" s="598">
        <v>892</v>
      </c>
      <c r="F62" s="552"/>
      <c r="G62" s="598">
        <v>0</v>
      </c>
      <c r="H62" s="598">
        <v>31</v>
      </c>
      <c r="I62" s="598">
        <v>31</v>
      </c>
      <c r="J62" s="552"/>
      <c r="K62" s="598">
        <v>0</v>
      </c>
      <c r="L62" s="598">
        <v>7</v>
      </c>
      <c r="M62" s="598">
        <v>7</v>
      </c>
      <c r="N62" s="552"/>
      <c r="O62" s="598">
        <v>0</v>
      </c>
      <c r="P62" s="552"/>
      <c r="Q62" s="598">
        <v>930</v>
      </c>
    </row>
    <row r="63" spans="1:17" ht="15" x14ac:dyDescent="0.25">
      <c r="A63" s="572" t="s">
        <v>21</v>
      </c>
      <c r="B63" s="560"/>
      <c r="C63" s="594"/>
      <c r="D63" s="594"/>
      <c r="E63" s="594"/>
      <c r="F63" s="560"/>
      <c r="G63" s="594"/>
      <c r="H63" s="594"/>
      <c r="I63" s="594"/>
      <c r="J63" s="560"/>
      <c r="K63" s="594"/>
      <c r="L63" s="594"/>
      <c r="M63" s="594"/>
      <c r="N63" s="560"/>
      <c r="O63" s="594"/>
      <c r="P63" s="560"/>
      <c r="Q63" s="594"/>
    </row>
    <row r="64" spans="1:17" ht="15" x14ac:dyDescent="0.25">
      <c r="A64" s="572" t="s">
        <v>20</v>
      </c>
      <c r="B64" s="560"/>
      <c r="C64" s="594"/>
      <c r="D64" s="594"/>
      <c r="E64" s="594"/>
      <c r="F64" s="560"/>
      <c r="G64" s="594"/>
      <c r="H64" s="594"/>
      <c r="I64" s="594"/>
      <c r="J64" s="560"/>
      <c r="K64" s="594"/>
      <c r="L64" s="594"/>
      <c r="M64" s="594"/>
      <c r="N64" s="560"/>
      <c r="O64" s="594"/>
      <c r="P64" s="560"/>
      <c r="Q64" s="594"/>
    </row>
    <row r="65" spans="1:17" ht="15" x14ac:dyDescent="0.25">
      <c r="A65" s="576" t="s">
        <v>17</v>
      </c>
      <c r="B65" s="552"/>
      <c r="C65" s="598">
        <v>4184</v>
      </c>
      <c r="D65" s="598">
        <v>2009</v>
      </c>
      <c r="E65" s="598">
        <v>6193</v>
      </c>
      <c r="F65" s="552"/>
      <c r="G65" s="598">
        <v>169</v>
      </c>
      <c r="H65" s="598">
        <v>62</v>
      </c>
      <c r="I65" s="598">
        <v>231</v>
      </c>
      <c r="J65" s="552"/>
      <c r="K65" s="598">
        <v>240</v>
      </c>
      <c r="L65" s="598">
        <v>15</v>
      </c>
      <c r="M65" s="598">
        <v>255</v>
      </c>
      <c r="N65" s="552"/>
      <c r="O65" s="598">
        <v>631</v>
      </c>
      <c r="P65" s="552"/>
      <c r="Q65" s="598">
        <v>7310</v>
      </c>
    </row>
    <row r="66" spans="1:17" ht="15" x14ac:dyDescent="0.25">
      <c r="A66" s="576" t="s">
        <v>19</v>
      </c>
      <c r="B66" s="552"/>
      <c r="C66" s="598">
        <v>150</v>
      </c>
      <c r="D66" s="598">
        <v>62</v>
      </c>
      <c r="E66" s="598">
        <v>212</v>
      </c>
      <c r="F66" s="552"/>
      <c r="G66" s="598">
        <v>0</v>
      </c>
      <c r="H66" s="598">
        <v>4</v>
      </c>
      <c r="I66" s="598">
        <v>4</v>
      </c>
      <c r="J66" s="552"/>
      <c r="K66" s="598">
        <v>6</v>
      </c>
      <c r="L66" s="598">
        <v>5</v>
      </c>
      <c r="M66" s="598">
        <v>11</v>
      </c>
      <c r="N66" s="552"/>
      <c r="O66" s="598">
        <v>79</v>
      </c>
      <c r="P66" s="552"/>
      <c r="Q66" s="598">
        <v>306</v>
      </c>
    </row>
    <row r="67" spans="1:17" ht="15" x14ac:dyDescent="0.25">
      <c r="A67" s="572" t="s">
        <v>18</v>
      </c>
      <c r="B67" s="560"/>
      <c r="C67" s="594"/>
      <c r="D67" s="594"/>
      <c r="E67" s="594"/>
      <c r="F67" s="560"/>
      <c r="G67" s="594"/>
      <c r="H67" s="594"/>
      <c r="I67" s="594"/>
      <c r="J67" s="560"/>
      <c r="K67" s="594"/>
      <c r="L67" s="594"/>
      <c r="M67" s="594"/>
      <c r="N67" s="560"/>
      <c r="O67" s="594"/>
      <c r="P67" s="560"/>
      <c r="Q67" s="594"/>
    </row>
    <row r="68" spans="1:17" ht="15" x14ac:dyDescent="0.25">
      <c r="A68" s="576" t="s">
        <v>17</v>
      </c>
      <c r="B68" s="552"/>
      <c r="C68" s="598">
        <v>26575</v>
      </c>
      <c r="D68" s="598">
        <v>2262</v>
      </c>
      <c r="E68" s="598">
        <v>28837</v>
      </c>
      <c r="F68" s="552"/>
      <c r="G68" s="598">
        <v>3053</v>
      </c>
      <c r="H68" s="598">
        <v>637</v>
      </c>
      <c r="I68" s="598">
        <v>3690</v>
      </c>
      <c r="J68" s="552"/>
      <c r="K68" s="598">
        <v>499</v>
      </c>
      <c r="L68" s="598">
        <v>86</v>
      </c>
      <c r="M68" s="598">
        <v>585</v>
      </c>
      <c r="N68" s="552"/>
      <c r="O68" s="598">
        <v>3065</v>
      </c>
      <c r="P68" s="552"/>
      <c r="Q68" s="598">
        <v>36177</v>
      </c>
    </row>
    <row r="69" spans="1:17" ht="15" x14ac:dyDescent="0.25">
      <c r="A69" s="576" t="s">
        <v>16</v>
      </c>
      <c r="B69" s="552"/>
      <c r="C69" s="598">
        <v>466</v>
      </c>
      <c r="D69" s="598">
        <v>0</v>
      </c>
      <c r="E69" s="598">
        <v>466</v>
      </c>
      <c r="F69" s="552"/>
      <c r="G69" s="598">
        <v>0</v>
      </c>
      <c r="H69" s="598">
        <v>0</v>
      </c>
      <c r="I69" s="598">
        <v>0</v>
      </c>
      <c r="J69" s="552"/>
      <c r="K69" s="598">
        <v>0</v>
      </c>
      <c r="L69" s="598">
        <v>0</v>
      </c>
      <c r="M69" s="598">
        <v>0</v>
      </c>
      <c r="N69" s="552"/>
      <c r="O69" s="598">
        <v>392</v>
      </c>
      <c r="P69" s="552"/>
      <c r="Q69" s="598">
        <v>858</v>
      </c>
    </row>
    <row r="70" spans="1:17" ht="15" x14ac:dyDescent="0.25">
      <c r="A70" s="578" t="s">
        <v>15</v>
      </c>
      <c r="B70" s="586"/>
      <c r="C70" s="595">
        <v>30243</v>
      </c>
      <c r="D70" s="595">
        <v>4307</v>
      </c>
      <c r="E70" s="595">
        <v>34550</v>
      </c>
      <c r="F70" s="586"/>
      <c r="G70" s="595">
        <v>3222</v>
      </c>
      <c r="H70" s="595">
        <v>672</v>
      </c>
      <c r="I70" s="595">
        <v>3894</v>
      </c>
      <c r="J70" s="586"/>
      <c r="K70" s="595">
        <v>703</v>
      </c>
      <c r="L70" s="595">
        <v>96</v>
      </c>
      <c r="M70" s="595">
        <v>799</v>
      </c>
      <c r="N70" s="586"/>
      <c r="O70" s="595">
        <v>4167</v>
      </c>
      <c r="P70" s="586"/>
      <c r="Q70" s="595">
        <v>43410</v>
      </c>
    </row>
    <row r="71" spans="1:17" ht="15" x14ac:dyDescent="0.25">
      <c r="A71" s="578" t="s">
        <v>14</v>
      </c>
      <c r="B71" s="586"/>
      <c r="C71" s="595">
        <v>25455</v>
      </c>
      <c r="D71" s="595">
        <v>3746</v>
      </c>
      <c r="E71" s="595">
        <v>29201</v>
      </c>
      <c r="F71" s="586"/>
      <c r="G71" s="595">
        <v>2157</v>
      </c>
      <c r="H71" s="595">
        <v>441</v>
      </c>
      <c r="I71" s="595">
        <v>2598</v>
      </c>
      <c r="J71" s="586"/>
      <c r="K71" s="595">
        <v>302</v>
      </c>
      <c r="L71" s="595">
        <v>-83</v>
      </c>
      <c r="M71" s="595">
        <v>219</v>
      </c>
      <c r="N71" s="586"/>
      <c r="O71" s="595">
        <v>2936</v>
      </c>
      <c r="P71" s="586"/>
      <c r="Q71" s="595">
        <v>34954</v>
      </c>
    </row>
    <row r="72" spans="1:17" ht="15" x14ac:dyDescent="0.25"/>
    <row r="73" spans="1:17" ht="14.45" customHeight="1" x14ac:dyDescent="0.25"/>
    <row r="74" spans="1:17" ht="14.45" customHeight="1" x14ac:dyDescent="0.25"/>
    <row r="75" spans="1:17" ht="14.45" customHeight="1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4663C-26FA-4679-989F-4C972C955B55}">
  <sheetPr>
    <tabColor theme="0" tint="-0.14999847407452621"/>
  </sheetPr>
  <dimension ref="A1:R75"/>
  <sheetViews>
    <sheetView showGridLines="0" zoomScale="80" zoomScaleNormal="80" workbookViewId="0"/>
  </sheetViews>
  <sheetFormatPr defaultColWidth="0" defaultRowHeight="0" customHeight="1" zeroHeight="1" outlineLevelCol="1" x14ac:dyDescent="0.25"/>
  <cols>
    <col min="1" max="1" width="50.85546875" style="6" bestFit="1" customWidth="1"/>
    <col min="2" max="2" width="0.42578125" style="6" customWidth="1"/>
    <col min="3" max="3" width="15.28515625" style="624" customWidth="1" outlineLevel="1"/>
    <col min="4" max="4" width="14.85546875" style="624" customWidth="1" outlineLevel="1"/>
    <col min="5" max="5" width="11.5703125" style="625" customWidth="1"/>
    <col min="6" max="6" width="0.42578125" style="6" customWidth="1"/>
    <col min="7" max="8" width="11.5703125" style="624" customWidth="1" outlineLevel="1"/>
    <col min="9" max="9" width="14.42578125" style="625" customWidth="1"/>
    <col min="10" max="10" width="0.42578125" style="6" customWidth="1"/>
    <col min="11" max="11" width="13.85546875" style="624" customWidth="1" outlineLevel="1"/>
    <col min="12" max="12" width="19.7109375" style="624" customWidth="1" outlineLevel="1"/>
    <col min="13" max="13" width="15.85546875" style="625" customWidth="1"/>
    <col min="14" max="14" width="0.42578125" style="6" customWidth="1"/>
    <col min="15" max="15" width="13.42578125" style="625" customWidth="1"/>
    <col min="16" max="16" width="0.42578125" style="6" customWidth="1"/>
    <col min="17" max="17" width="15" style="625" customWidth="1"/>
    <col min="18" max="18" width="8.7109375" style="6" customWidth="1"/>
    <col min="19" max="16384" width="8.7109375" style="6" hidden="1"/>
  </cols>
  <sheetData>
    <row r="1" spans="1:17" ht="15" x14ac:dyDescent="0.25"/>
    <row r="2" spans="1:17" ht="15" x14ac:dyDescent="0.25"/>
    <row r="3" spans="1:17" ht="15" x14ac:dyDescent="0.25"/>
    <row r="4" spans="1:17" ht="15" x14ac:dyDescent="0.25"/>
    <row r="5" spans="1:17" ht="15" customHeight="1" x14ac:dyDescent="0.25">
      <c r="A5" s="541" t="s">
        <v>1094</v>
      </c>
      <c r="B5" s="623"/>
      <c r="C5" s="838" t="s">
        <v>822</v>
      </c>
      <c r="D5" s="838"/>
      <c r="E5" s="838"/>
      <c r="F5" s="623"/>
      <c r="G5" s="838" t="s">
        <v>1051</v>
      </c>
      <c r="H5" s="838"/>
      <c r="I5" s="838"/>
      <c r="J5" s="623"/>
      <c r="K5" s="838" t="s">
        <v>1052</v>
      </c>
      <c r="L5" s="838"/>
      <c r="M5" s="838"/>
      <c r="N5" s="623"/>
      <c r="O5" s="587" t="s">
        <v>134</v>
      </c>
      <c r="P5" s="623"/>
      <c r="Q5" s="838" t="s">
        <v>1039</v>
      </c>
    </row>
    <row r="6" spans="1:17" ht="25.5" x14ac:dyDescent="0.25">
      <c r="A6" s="544" t="s">
        <v>87</v>
      </c>
      <c r="B6" s="623"/>
      <c r="C6" s="587" t="s">
        <v>1040</v>
      </c>
      <c r="D6" s="587" t="s">
        <v>1041</v>
      </c>
      <c r="E6" s="587" t="s">
        <v>1042</v>
      </c>
      <c r="F6" s="623"/>
      <c r="G6" s="587" t="s">
        <v>1043</v>
      </c>
      <c r="H6" s="587" t="s">
        <v>1044</v>
      </c>
      <c r="I6" s="587" t="s">
        <v>1053</v>
      </c>
      <c r="J6" s="623"/>
      <c r="K6" s="587" t="s">
        <v>1045</v>
      </c>
      <c r="L6" s="587" t="s">
        <v>1046</v>
      </c>
      <c r="M6" s="587" t="s">
        <v>1054</v>
      </c>
      <c r="N6" s="623"/>
      <c r="O6" s="587" t="s">
        <v>1048</v>
      </c>
      <c r="P6" s="623"/>
      <c r="Q6" s="838"/>
    </row>
    <row r="7" spans="1:17" ht="15" x14ac:dyDescent="0.25">
      <c r="A7" s="545"/>
      <c r="B7" s="546"/>
      <c r="C7" s="545"/>
      <c r="D7" s="545"/>
      <c r="E7" s="545"/>
      <c r="F7" s="546"/>
      <c r="G7" s="545"/>
      <c r="H7" s="545"/>
      <c r="I7" s="545"/>
      <c r="J7" s="546"/>
      <c r="K7" s="547"/>
      <c r="L7" s="547"/>
      <c r="M7" s="547"/>
      <c r="N7" s="546"/>
      <c r="O7" s="547"/>
      <c r="P7" s="546"/>
      <c r="Q7" s="547"/>
    </row>
    <row r="8" spans="1:17" ht="15" x14ac:dyDescent="0.25">
      <c r="A8" s="548" t="s">
        <v>69</v>
      </c>
      <c r="B8" s="549"/>
      <c r="C8" s="588"/>
      <c r="D8" s="588"/>
      <c r="E8" s="588"/>
      <c r="F8" s="549"/>
      <c r="G8" s="588"/>
      <c r="H8" s="588"/>
      <c r="I8" s="588"/>
      <c r="J8" s="549"/>
      <c r="K8" s="588"/>
      <c r="L8" s="588"/>
      <c r="M8" s="588"/>
      <c r="N8" s="549"/>
      <c r="O8" s="588"/>
      <c r="P8" s="549"/>
      <c r="Q8" s="588"/>
    </row>
    <row r="9" spans="1:17" ht="15" x14ac:dyDescent="0.25">
      <c r="A9" s="551" t="s">
        <v>68</v>
      </c>
      <c r="B9" s="552"/>
      <c r="C9" s="589">
        <v>4076</v>
      </c>
      <c r="D9" s="589">
        <v>479</v>
      </c>
      <c r="E9" s="589">
        <v>4555</v>
      </c>
      <c r="F9" s="552"/>
      <c r="G9" s="589">
        <v>661</v>
      </c>
      <c r="H9" s="589">
        <v>240</v>
      </c>
      <c r="I9" s="589">
        <v>901</v>
      </c>
      <c r="J9" s="552"/>
      <c r="K9" s="589">
        <v>322</v>
      </c>
      <c r="L9" s="589">
        <v>151</v>
      </c>
      <c r="M9" s="589">
        <v>473</v>
      </c>
      <c r="N9" s="552"/>
      <c r="O9" s="589">
        <v>764</v>
      </c>
      <c r="P9" s="552"/>
      <c r="Q9" s="589">
        <v>6693</v>
      </c>
    </row>
    <row r="10" spans="1:17" ht="15" x14ac:dyDescent="0.25">
      <c r="A10" s="554" t="s">
        <v>64</v>
      </c>
      <c r="B10" s="555"/>
      <c r="C10" s="590">
        <v>7465</v>
      </c>
      <c r="D10" s="590">
        <v>47</v>
      </c>
      <c r="E10" s="590">
        <v>7512</v>
      </c>
      <c r="F10" s="555"/>
      <c r="G10" s="590">
        <v>79</v>
      </c>
      <c r="H10" s="590">
        <v>31</v>
      </c>
      <c r="I10" s="590">
        <v>110</v>
      </c>
      <c r="J10" s="555"/>
      <c r="K10" s="590">
        <v>0</v>
      </c>
      <c r="L10" s="590">
        <v>157</v>
      </c>
      <c r="M10" s="590">
        <v>157</v>
      </c>
      <c r="N10" s="555"/>
      <c r="O10" s="590">
        <v>0</v>
      </c>
      <c r="P10" s="555"/>
      <c r="Q10" s="590">
        <v>7779</v>
      </c>
    </row>
    <row r="11" spans="1:17" ht="15" x14ac:dyDescent="0.25">
      <c r="A11" s="551" t="s">
        <v>63</v>
      </c>
      <c r="B11" s="552"/>
      <c r="C11" s="589">
        <v>136</v>
      </c>
      <c r="D11" s="589">
        <v>0</v>
      </c>
      <c r="E11" s="589">
        <v>136</v>
      </c>
      <c r="F11" s="552"/>
      <c r="G11" s="589">
        <v>0</v>
      </c>
      <c r="H11" s="589">
        <v>0</v>
      </c>
      <c r="I11" s="589">
        <v>0</v>
      </c>
      <c r="J11" s="552"/>
      <c r="K11" s="589">
        <v>0</v>
      </c>
      <c r="L11" s="589">
        <v>0</v>
      </c>
      <c r="M11" s="589">
        <v>0</v>
      </c>
      <c r="N11" s="552"/>
      <c r="O11" s="589">
        <v>0</v>
      </c>
      <c r="P11" s="552"/>
      <c r="Q11" s="589">
        <v>136</v>
      </c>
    </row>
    <row r="12" spans="1:17" ht="15" x14ac:dyDescent="0.25">
      <c r="A12" s="554" t="s">
        <v>16</v>
      </c>
      <c r="B12" s="555"/>
      <c r="C12" s="590">
        <v>303</v>
      </c>
      <c r="D12" s="590">
        <v>20</v>
      </c>
      <c r="E12" s="590">
        <v>323</v>
      </c>
      <c r="F12" s="555"/>
      <c r="G12" s="590">
        <v>0</v>
      </c>
      <c r="H12" s="590">
        <v>0</v>
      </c>
      <c r="I12" s="590">
        <v>0</v>
      </c>
      <c r="J12" s="555"/>
      <c r="K12" s="590">
        <v>54</v>
      </c>
      <c r="L12" s="590">
        <v>4</v>
      </c>
      <c r="M12" s="590">
        <v>58</v>
      </c>
      <c r="N12" s="555"/>
      <c r="O12" s="590">
        <v>0</v>
      </c>
      <c r="P12" s="555"/>
      <c r="Q12" s="590">
        <v>381</v>
      </c>
    </row>
    <row r="13" spans="1:17" ht="15" x14ac:dyDescent="0.25">
      <c r="A13" s="551" t="s">
        <v>58</v>
      </c>
      <c r="B13" s="552"/>
      <c r="C13" s="589">
        <v>1578</v>
      </c>
      <c r="D13" s="589">
        <v>0</v>
      </c>
      <c r="E13" s="589">
        <v>1578</v>
      </c>
      <c r="F13" s="552"/>
      <c r="G13" s="589">
        <v>0</v>
      </c>
      <c r="H13" s="589">
        <v>0</v>
      </c>
      <c r="I13" s="589">
        <v>0</v>
      </c>
      <c r="J13" s="552"/>
      <c r="K13" s="589">
        <v>0</v>
      </c>
      <c r="L13" s="589">
        <v>0</v>
      </c>
      <c r="M13" s="589">
        <v>0</v>
      </c>
      <c r="N13" s="552"/>
      <c r="O13" s="589">
        <v>0</v>
      </c>
      <c r="P13" s="552"/>
      <c r="Q13" s="589">
        <v>1578</v>
      </c>
    </row>
    <row r="14" spans="1:17" ht="15" x14ac:dyDescent="0.25">
      <c r="A14" s="554" t="s">
        <v>56</v>
      </c>
      <c r="B14" s="555"/>
      <c r="C14" s="590">
        <v>0</v>
      </c>
      <c r="D14" s="590">
        <v>637</v>
      </c>
      <c r="E14" s="590">
        <v>637</v>
      </c>
      <c r="F14" s="555"/>
      <c r="G14" s="590">
        <v>0</v>
      </c>
      <c r="H14" s="590">
        <v>0</v>
      </c>
      <c r="I14" s="590">
        <v>0</v>
      </c>
      <c r="J14" s="555"/>
      <c r="K14" s="590">
        <v>0</v>
      </c>
      <c r="L14" s="590">
        <v>0</v>
      </c>
      <c r="M14" s="590">
        <v>0</v>
      </c>
      <c r="N14" s="555"/>
      <c r="O14" s="590">
        <v>0</v>
      </c>
      <c r="P14" s="555"/>
      <c r="Q14" s="590">
        <v>637</v>
      </c>
    </row>
    <row r="15" spans="1:17" ht="15" x14ac:dyDescent="0.25">
      <c r="A15" s="554" t="s">
        <v>66</v>
      </c>
      <c r="B15" s="555"/>
      <c r="C15" s="590">
        <v>3571</v>
      </c>
      <c r="D15" s="590">
        <v>313</v>
      </c>
      <c r="E15" s="590">
        <v>3884</v>
      </c>
      <c r="F15" s="555"/>
      <c r="G15" s="590">
        <v>31</v>
      </c>
      <c r="H15" s="590">
        <v>831</v>
      </c>
      <c r="I15" s="590">
        <v>862</v>
      </c>
      <c r="J15" s="555"/>
      <c r="K15" s="590">
        <v>47</v>
      </c>
      <c r="L15" s="590">
        <v>40</v>
      </c>
      <c r="M15" s="590">
        <v>87</v>
      </c>
      <c r="N15" s="555"/>
      <c r="O15" s="590">
        <v>208</v>
      </c>
      <c r="P15" s="555"/>
      <c r="Q15" s="590">
        <v>5041</v>
      </c>
    </row>
    <row r="16" spans="1:17" ht="15" x14ac:dyDescent="0.25">
      <c r="A16" s="559" t="s">
        <v>45</v>
      </c>
      <c r="B16" s="560"/>
      <c r="C16" s="593">
        <v>17129</v>
      </c>
      <c r="D16" s="593">
        <v>1496</v>
      </c>
      <c r="E16" s="593">
        <v>18625</v>
      </c>
      <c r="F16" s="556"/>
      <c r="G16" s="594">
        <v>771</v>
      </c>
      <c r="H16" s="594">
        <v>1102</v>
      </c>
      <c r="I16" s="594">
        <v>1873</v>
      </c>
      <c r="J16" s="560"/>
      <c r="K16" s="594">
        <v>423</v>
      </c>
      <c r="L16" s="594">
        <v>352</v>
      </c>
      <c r="M16" s="594">
        <v>775</v>
      </c>
      <c r="N16" s="560"/>
      <c r="O16" s="594">
        <v>972</v>
      </c>
      <c r="P16" s="560"/>
      <c r="Q16" s="594">
        <v>22245</v>
      </c>
    </row>
    <row r="17" spans="1:17" ht="15" x14ac:dyDescent="0.25">
      <c r="A17" s="548" t="s">
        <v>18</v>
      </c>
      <c r="B17" s="556"/>
      <c r="C17" s="591"/>
      <c r="D17" s="591"/>
      <c r="E17" s="591"/>
      <c r="F17" s="592"/>
      <c r="G17" s="593"/>
      <c r="H17" s="593"/>
      <c r="I17" s="593"/>
      <c r="J17" s="556"/>
      <c r="K17" s="593"/>
      <c r="L17" s="593"/>
      <c r="M17" s="593"/>
      <c r="N17" s="556"/>
      <c r="O17" s="593"/>
      <c r="P17" s="556"/>
      <c r="Q17" s="593"/>
    </row>
    <row r="18" spans="1:17" ht="15" x14ac:dyDescent="0.25">
      <c r="A18" s="551" t="s">
        <v>64</v>
      </c>
      <c r="B18" s="552"/>
      <c r="C18" s="589">
        <v>360</v>
      </c>
      <c r="D18" s="589">
        <v>0</v>
      </c>
      <c r="E18" s="589">
        <v>360</v>
      </c>
      <c r="F18" s="552"/>
      <c r="G18" s="589">
        <v>0</v>
      </c>
      <c r="H18" s="589">
        <v>0</v>
      </c>
      <c r="I18" s="589">
        <v>0</v>
      </c>
      <c r="J18" s="552"/>
      <c r="K18" s="589">
        <v>0</v>
      </c>
      <c r="L18" s="589">
        <v>18</v>
      </c>
      <c r="M18" s="589">
        <v>18</v>
      </c>
      <c r="N18" s="552"/>
      <c r="O18" s="589">
        <v>0</v>
      </c>
      <c r="P18" s="552"/>
      <c r="Q18" s="589">
        <v>378</v>
      </c>
    </row>
    <row r="19" spans="1:17" ht="15" x14ac:dyDescent="0.25">
      <c r="A19" s="551" t="s">
        <v>63</v>
      </c>
      <c r="B19" s="552"/>
      <c r="C19" s="589">
        <v>88</v>
      </c>
      <c r="D19" s="589">
        <v>11</v>
      </c>
      <c r="E19" s="589">
        <v>99</v>
      </c>
      <c r="F19" s="552"/>
      <c r="G19" s="589">
        <v>331</v>
      </c>
      <c r="H19" s="589">
        <v>0</v>
      </c>
      <c r="I19" s="589">
        <v>331</v>
      </c>
      <c r="J19" s="552"/>
      <c r="K19" s="589">
        <v>0</v>
      </c>
      <c r="L19" s="589">
        <v>2</v>
      </c>
      <c r="M19" s="589">
        <v>2</v>
      </c>
      <c r="N19" s="552"/>
      <c r="O19" s="589">
        <v>57</v>
      </c>
      <c r="P19" s="552"/>
      <c r="Q19" s="589">
        <v>489</v>
      </c>
    </row>
    <row r="20" spans="1:17" ht="15" x14ac:dyDescent="0.25">
      <c r="A20" s="554" t="s">
        <v>16</v>
      </c>
      <c r="B20" s="555"/>
      <c r="C20" s="590">
        <v>927</v>
      </c>
      <c r="D20" s="590">
        <v>0</v>
      </c>
      <c r="E20" s="590">
        <v>927</v>
      </c>
      <c r="F20" s="555"/>
      <c r="G20" s="590">
        <v>0</v>
      </c>
      <c r="H20" s="590">
        <v>29</v>
      </c>
      <c r="I20" s="590">
        <v>29</v>
      </c>
      <c r="J20" s="555"/>
      <c r="K20" s="590">
        <v>0</v>
      </c>
      <c r="L20" s="590">
        <v>7</v>
      </c>
      <c r="M20" s="590">
        <v>7</v>
      </c>
      <c r="N20" s="555"/>
      <c r="O20" s="590">
        <v>0</v>
      </c>
      <c r="P20" s="555"/>
      <c r="Q20" s="590">
        <v>963</v>
      </c>
    </row>
    <row r="21" spans="1:17" ht="15" x14ac:dyDescent="0.25">
      <c r="A21" s="551" t="s">
        <v>58</v>
      </c>
      <c r="B21" s="552"/>
      <c r="C21" s="589">
        <v>0</v>
      </c>
      <c r="D21" s="589">
        <v>0</v>
      </c>
      <c r="E21" s="589">
        <v>0</v>
      </c>
      <c r="F21" s="552"/>
      <c r="G21" s="589">
        <v>0</v>
      </c>
      <c r="H21" s="589">
        <v>0</v>
      </c>
      <c r="I21" s="589">
        <v>0</v>
      </c>
      <c r="J21" s="552"/>
      <c r="K21" s="589">
        <v>0</v>
      </c>
      <c r="L21" s="589">
        <v>0</v>
      </c>
      <c r="M21" s="589">
        <v>0</v>
      </c>
      <c r="N21" s="552"/>
      <c r="O21" s="589">
        <v>0</v>
      </c>
      <c r="P21" s="552"/>
      <c r="Q21" s="589">
        <v>0</v>
      </c>
    </row>
    <row r="22" spans="1:17" ht="15" x14ac:dyDescent="0.25">
      <c r="A22" s="554" t="s">
        <v>57</v>
      </c>
      <c r="B22" s="555"/>
      <c r="C22" s="590">
        <v>21191</v>
      </c>
      <c r="D22" s="590">
        <v>0</v>
      </c>
      <c r="E22" s="590">
        <v>21191</v>
      </c>
      <c r="F22" s="555"/>
      <c r="G22" s="590">
        <v>0</v>
      </c>
      <c r="H22" s="590">
        <v>0</v>
      </c>
      <c r="I22" s="590">
        <v>0</v>
      </c>
      <c r="J22" s="555"/>
      <c r="K22" s="590">
        <v>0</v>
      </c>
      <c r="L22" s="590">
        <v>0</v>
      </c>
      <c r="M22" s="590">
        <v>0</v>
      </c>
      <c r="N22" s="555"/>
      <c r="O22" s="590">
        <v>0</v>
      </c>
      <c r="P22" s="555"/>
      <c r="Q22" s="590">
        <v>21191</v>
      </c>
    </row>
    <row r="23" spans="1:17" ht="15" x14ac:dyDescent="0.25">
      <c r="A23" s="551" t="s">
        <v>56</v>
      </c>
      <c r="B23" s="552"/>
      <c r="C23" s="589">
        <v>4749</v>
      </c>
      <c r="D23" s="589">
        <v>9589</v>
      </c>
      <c r="E23" s="589">
        <v>14338</v>
      </c>
      <c r="F23" s="552"/>
      <c r="G23" s="589">
        <v>0</v>
      </c>
      <c r="H23" s="589">
        <v>0</v>
      </c>
      <c r="I23" s="589">
        <v>0</v>
      </c>
      <c r="J23" s="552"/>
      <c r="K23" s="589">
        <v>0</v>
      </c>
      <c r="L23" s="589">
        <v>0</v>
      </c>
      <c r="M23" s="589">
        <v>0</v>
      </c>
      <c r="N23" s="552"/>
      <c r="O23" s="589">
        <v>0</v>
      </c>
      <c r="P23" s="552"/>
      <c r="Q23" s="589">
        <v>14338</v>
      </c>
    </row>
    <row r="24" spans="1:17" ht="26.25" x14ac:dyDescent="0.25">
      <c r="A24" s="554" t="s">
        <v>54</v>
      </c>
      <c r="B24" s="555"/>
      <c r="C24" s="590">
        <v>0</v>
      </c>
      <c r="D24" s="590">
        <v>0</v>
      </c>
      <c r="E24" s="590">
        <v>0</v>
      </c>
      <c r="F24" s="555"/>
      <c r="G24" s="590">
        <v>0</v>
      </c>
      <c r="H24" s="590">
        <v>1245</v>
      </c>
      <c r="I24" s="590">
        <v>1245</v>
      </c>
      <c r="J24" s="555"/>
      <c r="K24" s="590">
        <v>0</v>
      </c>
      <c r="L24" s="590">
        <v>0</v>
      </c>
      <c r="M24" s="590">
        <v>0</v>
      </c>
      <c r="N24" s="555"/>
      <c r="O24" s="590">
        <v>0</v>
      </c>
      <c r="P24" s="555"/>
      <c r="Q24" s="590">
        <v>1245</v>
      </c>
    </row>
    <row r="25" spans="1:17" ht="15" x14ac:dyDescent="0.25">
      <c r="A25" s="563" t="s">
        <v>53</v>
      </c>
      <c r="B25" s="552"/>
      <c r="C25" s="589">
        <v>123</v>
      </c>
      <c r="D25" s="589">
        <v>0</v>
      </c>
      <c r="E25" s="589">
        <v>123</v>
      </c>
      <c r="F25" s="552"/>
      <c r="G25" s="589">
        <v>29</v>
      </c>
      <c r="H25" s="589">
        <v>1</v>
      </c>
      <c r="I25" s="589">
        <v>30</v>
      </c>
      <c r="J25" s="552"/>
      <c r="K25" s="589">
        <v>14</v>
      </c>
      <c r="L25" s="589">
        <v>1</v>
      </c>
      <c r="M25" s="589">
        <v>15</v>
      </c>
      <c r="N25" s="552"/>
      <c r="O25" s="589">
        <v>0</v>
      </c>
      <c r="P25" s="552"/>
      <c r="Q25" s="589">
        <v>168</v>
      </c>
    </row>
    <row r="26" spans="1:17" ht="15" x14ac:dyDescent="0.25">
      <c r="A26" s="554" t="s">
        <v>52</v>
      </c>
      <c r="B26" s="555"/>
      <c r="C26" s="590">
        <v>3</v>
      </c>
      <c r="D26" s="590">
        <v>21</v>
      </c>
      <c r="E26" s="590">
        <v>24</v>
      </c>
      <c r="F26" s="555"/>
      <c r="G26" s="590">
        <v>6872</v>
      </c>
      <c r="H26" s="590">
        <v>2683</v>
      </c>
      <c r="I26" s="590">
        <v>9555</v>
      </c>
      <c r="J26" s="555"/>
      <c r="K26" s="590">
        <v>981</v>
      </c>
      <c r="L26" s="590">
        <v>3</v>
      </c>
      <c r="M26" s="590">
        <v>984</v>
      </c>
      <c r="N26" s="555"/>
      <c r="O26" s="590">
        <v>41</v>
      </c>
      <c r="P26" s="555"/>
      <c r="Q26" s="590">
        <v>10604</v>
      </c>
    </row>
    <row r="27" spans="1:17" ht="15" x14ac:dyDescent="0.25">
      <c r="A27" s="551" t="s">
        <v>51</v>
      </c>
      <c r="B27" s="552"/>
      <c r="C27" s="589">
        <v>12238</v>
      </c>
      <c r="D27" s="589">
        <v>8</v>
      </c>
      <c r="E27" s="589">
        <v>12246</v>
      </c>
      <c r="F27" s="552"/>
      <c r="G27" s="589">
        <v>109</v>
      </c>
      <c r="H27" s="589">
        <v>249</v>
      </c>
      <c r="I27" s="589">
        <v>358</v>
      </c>
      <c r="J27" s="552"/>
      <c r="K27" s="589">
        <v>0</v>
      </c>
      <c r="L27" s="589">
        <v>5</v>
      </c>
      <c r="M27" s="589">
        <v>5</v>
      </c>
      <c r="N27" s="552"/>
      <c r="O27" s="589">
        <v>2</v>
      </c>
      <c r="P27" s="552"/>
      <c r="Q27" s="589">
        <v>12611</v>
      </c>
    </row>
    <row r="28" spans="1:17" ht="15" x14ac:dyDescent="0.25">
      <c r="A28" s="554" t="s">
        <v>55</v>
      </c>
      <c r="B28" s="555"/>
      <c r="C28" s="590">
        <v>5463</v>
      </c>
      <c r="D28" s="590">
        <v>201</v>
      </c>
      <c r="E28" s="590">
        <v>5664</v>
      </c>
      <c r="F28" s="555"/>
      <c r="G28" s="590">
        <v>77</v>
      </c>
      <c r="H28" s="590">
        <v>71</v>
      </c>
      <c r="I28" s="590">
        <v>148</v>
      </c>
      <c r="J28" s="555"/>
      <c r="K28" s="590">
        <v>77</v>
      </c>
      <c r="L28" s="590">
        <v>69</v>
      </c>
      <c r="M28" s="590">
        <v>146</v>
      </c>
      <c r="N28" s="555"/>
      <c r="O28" s="590">
        <v>65</v>
      </c>
      <c r="P28" s="555"/>
      <c r="Q28" s="590">
        <v>6023</v>
      </c>
    </row>
    <row r="29" spans="1:17" ht="15" x14ac:dyDescent="0.25">
      <c r="A29" s="548" t="s">
        <v>33</v>
      </c>
      <c r="B29" s="564"/>
      <c r="C29" s="593">
        <v>45142</v>
      </c>
      <c r="D29" s="593">
        <v>9830</v>
      </c>
      <c r="E29" s="593">
        <v>54972</v>
      </c>
      <c r="F29" s="564"/>
      <c r="G29" s="593">
        <v>7418</v>
      </c>
      <c r="H29" s="593">
        <v>4278</v>
      </c>
      <c r="I29" s="593">
        <v>11696</v>
      </c>
      <c r="J29" s="564"/>
      <c r="K29" s="593">
        <v>1072</v>
      </c>
      <c r="L29" s="593">
        <v>105</v>
      </c>
      <c r="M29" s="593">
        <v>1177</v>
      </c>
      <c r="N29" s="564"/>
      <c r="O29" s="593">
        <v>165</v>
      </c>
      <c r="P29" s="564"/>
      <c r="Q29" s="593">
        <v>68010</v>
      </c>
    </row>
    <row r="30" spans="1:17" ht="15" x14ac:dyDescent="0.25">
      <c r="A30" s="565" t="s">
        <v>50</v>
      </c>
      <c r="B30" s="566"/>
      <c r="C30" s="595">
        <v>62271</v>
      </c>
      <c r="D30" s="595">
        <v>11326</v>
      </c>
      <c r="E30" s="595">
        <v>73597</v>
      </c>
      <c r="F30" s="566"/>
      <c r="G30" s="595">
        <v>8189</v>
      </c>
      <c r="H30" s="595">
        <v>5380</v>
      </c>
      <c r="I30" s="595">
        <v>13569</v>
      </c>
      <c r="J30" s="566"/>
      <c r="K30" s="595">
        <v>1495</v>
      </c>
      <c r="L30" s="595">
        <v>457</v>
      </c>
      <c r="M30" s="595">
        <v>1952</v>
      </c>
      <c r="N30" s="566"/>
      <c r="O30" s="595">
        <v>1137</v>
      </c>
      <c r="P30" s="566"/>
      <c r="Q30" s="595">
        <v>90255</v>
      </c>
    </row>
    <row r="31" spans="1:17" ht="15" x14ac:dyDescent="0.25">
      <c r="A31" s="547"/>
      <c r="B31" s="546"/>
      <c r="C31" s="546"/>
      <c r="D31" s="546"/>
      <c r="E31" s="546"/>
      <c r="F31" s="546"/>
      <c r="G31" s="546"/>
      <c r="H31" s="546"/>
      <c r="I31" s="546"/>
      <c r="J31" s="546"/>
      <c r="K31" s="546"/>
      <c r="L31" s="546"/>
      <c r="M31" s="546"/>
      <c r="N31" s="546"/>
      <c r="O31" s="546"/>
      <c r="P31" s="546"/>
      <c r="Q31" s="546"/>
    </row>
    <row r="32" spans="1:17" ht="15" x14ac:dyDescent="0.25">
      <c r="A32" s="572" t="s">
        <v>49</v>
      </c>
      <c r="B32" s="573"/>
      <c r="C32" s="596"/>
      <c r="D32" s="596"/>
      <c r="E32" s="596"/>
      <c r="F32" s="573"/>
      <c r="G32" s="596"/>
      <c r="H32" s="596"/>
      <c r="I32" s="596"/>
      <c r="J32" s="573"/>
      <c r="K32" s="596"/>
      <c r="L32" s="596"/>
      <c r="M32" s="596"/>
      <c r="N32" s="573"/>
      <c r="O32" s="596"/>
      <c r="P32" s="573"/>
      <c r="Q32" s="596"/>
    </row>
    <row r="33" spans="1:17" ht="15" x14ac:dyDescent="0.25">
      <c r="A33" s="575" t="s">
        <v>919</v>
      </c>
      <c r="B33" s="555"/>
      <c r="C33" s="590">
        <v>2763</v>
      </c>
      <c r="D33" s="590">
        <v>508</v>
      </c>
      <c r="E33" s="590">
        <v>3271</v>
      </c>
      <c r="F33" s="555"/>
      <c r="G33" s="590">
        <v>250</v>
      </c>
      <c r="H33" s="590">
        <v>20</v>
      </c>
      <c r="I33" s="590">
        <v>270</v>
      </c>
      <c r="J33" s="555"/>
      <c r="K33" s="590">
        <v>77</v>
      </c>
      <c r="L33" s="590">
        <v>74</v>
      </c>
      <c r="M33" s="590">
        <v>151</v>
      </c>
      <c r="N33" s="555"/>
      <c r="O33" s="590">
        <v>57</v>
      </c>
      <c r="P33" s="555"/>
      <c r="Q33" s="597">
        <v>3749</v>
      </c>
    </row>
    <row r="34" spans="1:17" ht="15" x14ac:dyDescent="0.25">
      <c r="A34" s="576" t="s">
        <v>43</v>
      </c>
      <c r="B34" s="552"/>
      <c r="C34" s="589">
        <v>4261</v>
      </c>
      <c r="D34" s="589">
        <v>1421</v>
      </c>
      <c r="E34" s="589">
        <v>5682</v>
      </c>
      <c r="F34" s="552"/>
      <c r="G34" s="589">
        <v>119</v>
      </c>
      <c r="H34" s="589">
        <v>64</v>
      </c>
      <c r="I34" s="589">
        <v>183</v>
      </c>
      <c r="J34" s="552"/>
      <c r="K34" s="589">
        <v>222</v>
      </c>
      <c r="L34" s="589">
        <v>14</v>
      </c>
      <c r="M34" s="589">
        <v>236</v>
      </c>
      <c r="N34" s="552"/>
      <c r="O34" s="589">
        <v>1805</v>
      </c>
      <c r="P34" s="552"/>
      <c r="Q34" s="598">
        <v>7906</v>
      </c>
    </row>
    <row r="35" spans="1:17" ht="15" x14ac:dyDescent="0.25">
      <c r="A35" s="575" t="s">
        <v>16</v>
      </c>
      <c r="B35" s="555"/>
      <c r="C35" s="590">
        <v>178</v>
      </c>
      <c r="D35" s="590">
        <v>16</v>
      </c>
      <c r="E35" s="590">
        <v>194</v>
      </c>
      <c r="F35" s="555"/>
      <c r="G35" s="590">
        <v>0</v>
      </c>
      <c r="H35" s="590">
        <v>1</v>
      </c>
      <c r="I35" s="590">
        <v>1</v>
      </c>
      <c r="J35" s="555"/>
      <c r="K35" s="590">
        <v>25</v>
      </c>
      <c r="L35" s="590">
        <v>9</v>
      </c>
      <c r="M35" s="590">
        <v>34</v>
      </c>
      <c r="N35" s="555"/>
      <c r="O35" s="590">
        <v>30</v>
      </c>
      <c r="P35" s="555"/>
      <c r="Q35" s="597">
        <v>259</v>
      </c>
    </row>
    <row r="36" spans="1:17" ht="15" x14ac:dyDescent="0.25">
      <c r="A36" s="576" t="s">
        <v>35</v>
      </c>
      <c r="B36" s="552"/>
      <c r="C36" s="589">
        <v>0</v>
      </c>
      <c r="D36" s="589">
        <v>0</v>
      </c>
      <c r="E36" s="589">
        <v>0</v>
      </c>
      <c r="F36" s="552"/>
      <c r="G36" s="589">
        <v>0</v>
      </c>
      <c r="H36" s="589">
        <v>0</v>
      </c>
      <c r="I36" s="589">
        <v>0</v>
      </c>
      <c r="J36" s="552"/>
      <c r="K36" s="589">
        <v>0</v>
      </c>
      <c r="L36" s="589">
        <v>0</v>
      </c>
      <c r="M36" s="589">
        <v>0</v>
      </c>
      <c r="N36" s="552"/>
      <c r="O36" s="589">
        <v>0</v>
      </c>
      <c r="P36" s="552"/>
      <c r="Q36" s="589">
        <v>0</v>
      </c>
    </row>
    <row r="37" spans="1:17" ht="15" x14ac:dyDescent="0.25">
      <c r="A37" s="575" t="s">
        <v>46</v>
      </c>
      <c r="B37" s="555"/>
      <c r="C37" s="590">
        <v>5897</v>
      </c>
      <c r="D37" s="590">
        <v>506</v>
      </c>
      <c r="E37" s="590">
        <v>6403</v>
      </c>
      <c r="F37" s="555"/>
      <c r="G37" s="590">
        <v>281</v>
      </c>
      <c r="H37" s="590">
        <v>235</v>
      </c>
      <c r="I37" s="590">
        <v>516</v>
      </c>
      <c r="J37" s="555"/>
      <c r="K37" s="590">
        <v>-87</v>
      </c>
      <c r="L37" s="590">
        <v>193</v>
      </c>
      <c r="M37" s="590">
        <v>106</v>
      </c>
      <c r="N37" s="555"/>
      <c r="O37" s="590">
        <v>-1087</v>
      </c>
      <c r="P37" s="555"/>
      <c r="Q37" s="597">
        <v>5938</v>
      </c>
    </row>
    <row r="38" spans="1:17" ht="15" x14ac:dyDescent="0.25">
      <c r="A38" s="572" t="s">
        <v>45</v>
      </c>
      <c r="B38" s="560"/>
      <c r="C38" s="594">
        <v>13099</v>
      </c>
      <c r="D38" s="594">
        <v>2451</v>
      </c>
      <c r="E38" s="594">
        <v>15550</v>
      </c>
      <c r="F38" s="560"/>
      <c r="G38" s="594">
        <v>650</v>
      </c>
      <c r="H38" s="594">
        <v>320</v>
      </c>
      <c r="I38" s="594">
        <v>970</v>
      </c>
      <c r="J38" s="560"/>
      <c r="K38" s="594">
        <v>237</v>
      </c>
      <c r="L38" s="594">
        <v>290</v>
      </c>
      <c r="M38" s="594">
        <v>527</v>
      </c>
      <c r="N38" s="560"/>
      <c r="O38" s="594">
        <v>805</v>
      </c>
      <c r="P38" s="560"/>
      <c r="Q38" s="594">
        <v>17852</v>
      </c>
    </row>
    <row r="39" spans="1:17" ht="15" x14ac:dyDescent="0.25">
      <c r="A39" s="577" t="s">
        <v>18</v>
      </c>
      <c r="B39" s="556"/>
      <c r="C39" s="593"/>
      <c r="D39" s="593"/>
      <c r="E39" s="593"/>
      <c r="F39" s="556"/>
      <c r="G39" s="593"/>
      <c r="H39" s="593"/>
      <c r="I39" s="593"/>
      <c r="J39" s="556"/>
      <c r="K39" s="593"/>
      <c r="L39" s="593"/>
      <c r="M39" s="593"/>
      <c r="N39" s="556"/>
      <c r="O39" s="593"/>
      <c r="P39" s="556"/>
      <c r="Q39" s="593"/>
    </row>
    <row r="40" spans="1:17" ht="15" x14ac:dyDescent="0.25">
      <c r="A40" s="576" t="s">
        <v>919</v>
      </c>
      <c r="B40" s="552"/>
      <c r="C40" s="589">
        <v>157</v>
      </c>
      <c r="D40" s="589">
        <v>0</v>
      </c>
      <c r="E40" s="589">
        <v>157</v>
      </c>
      <c r="F40" s="552"/>
      <c r="G40" s="589">
        <v>0</v>
      </c>
      <c r="H40" s="589">
        <v>0</v>
      </c>
      <c r="I40" s="589">
        <v>0</v>
      </c>
      <c r="J40" s="552"/>
      <c r="K40" s="589">
        <v>0</v>
      </c>
      <c r="L40" s="589">
        <v>0</v>
      </c>
      <c r="M40" s="589">
        <v>0</v>
      </c>
      <c r="N40" s="552"/>
      <c r="O40" s="589">
        <v>0</v>
      </c>
      <c r="P40" s="552"/>
      <c r="Q40" s="589">
        <v>157</v>
      </c>
    </row>
    <row r="41" spans="1:17" ht="15" x14ac:dyDescent="0.25">
      <c r="A41" s="575" t="s">
        <v>43</v>
      </c>
      <c r="B41" s="555"/>
      <c r="C41" s="590">
        <v>24098</v>
      </c>
      <c r="D41" s="590">
        <v>2229</v>
      </c>
      <c r="E41" s="590">
        <v>26327</v>
      </c>
      <c r="F41" s="555"/>
      <c r="G41" s="590">
        <v>2960</v>
      </c>
      <c r="H41" s="590">
        <v>648</v>
      </c>
      <c r="I41" s="590">
        <v>3608</v>
      </c>
      <c r="J41" s="555"/>
      <c r="K41" s="590">
        <v>549</v>
      </c>
      <c r="L41" s="590">
        <v>89</v>
      </c>
      <c r="M41" s="590">
        <v>638</v>
      </c>
      <c r="N41" s="555"/>
      <c r="O41" s="590">
        <v>3577</v>
      </c>
      <c r="P41" s="555"/>
      <c r="Q41" s="590">
        <v>34150</v>
      </c>
    </row>
    <row r="42" spans="1:17" ht="15" x14ac:dyDescent="0.25">
      <c r="A42" s="576" t="s">
        <v>16</v>
      </c>
      <c r="B42" s="552"/>
      <c r="C42" s="589">
        <v>468</v>
      </c>
      <c r="D42" s="589">
        <v>0</v>
      </c>
      <c r="E42" s="589">
        <v>468</v>
      </c>
      <c r="F42" s="552"/>
      <c r="G42" s="589">
        <v>0</v>
      </c>
      <c r="H42" s="589">
        <v>0</v>
      </c>
      <c r="I42" s="589">
        <v>0</v>
      </c>
      <c r="J42" s="552"/>
      <c r="K42" s="589">
        <v>0</v>
      </c>
      <c r="L42" s="589">
        <v>0</v>
      </c>
      <c r="M42" s="589">
        <v>0</v>
      </c>
      <c r="N42" s="552"/>
      <c r="O42" s="589">
        <v>356</v>
      </c>
      <c r="P42" s="552"/>
      <c r="Q42" s="589">
        <v>824</v>
      </c>
    </row>
    <row r="43" spans="1:17" ht="15" x14ac:dyDescent="0.25">
      <c r="A43" s="575" t="s">
        <v>35</v>
      </c>
      <c r="B43" s="555"/>
      <c r="C43" s="590">
        <v>1337</v>
      </c>
      <c r="D43" s="590">
        <v>0</v>
      </c>
      <c r="E43" s="590">
        <v>1337</v>
      </c>
      <c r="F43" s="555"/>
      <c r="G43" s="590">
        <v>0</v>
      </c>
      <c r="H43" s="590">
        <v>0</v>
      </c>
      <c r="I43" s="590">
        <v>0</v>
      </c>
      <c r="J43" s="555"/>
      <c r="K43" s="590">
        <v>0</v>
      </c>
      <c r="L43" s="590">
        <v>0</v>
      </c>
      <c r="M43" s="590">
        <v>0</v>
      </c>
      <c r="N43" s="555"/>
      <c r="O43" s="590">
        <v>0</v>
      </c>
      <c r="P43" s="555"/>
      <c r="Q43" s="590">
        <v>1337</v>
      </c>
    </row>
    <row r="44" spans="1:17" ht="15" x14ac:dyDescent="0.25">
      <c r="A44" s="576" t="s">
        <v>34</v>
      </c>
      <c r="B44" s="552"/>
      <c r="C44" s="589">
        <v>7463</v>
      </c>
      <c r="D44" s="589">
        <v>1933</v>
      </c>
      <c r="E44" s="589">
        <v>9396</v>
      </c>
      <c r="F44" s="552"/>
      <c r="G44" s="589">
        <v>284</v>
      </c>
      <c r="H44" s="589">
        <v>384</v>
      </c>
      <c r="I44" s="589">
        <v>668</v>
      </c>
      <c r="J44" s="552"/>
      <c r="K44" s="589">
        <v>24</v>
      </c>
      <c r="L44" s="589">
        <v>31</v>
      </c>
      <c r="M44" s="589">
        <v>55</v>
      </c>
      <c r="N44" s="552"/>
      <c r="O44" s="589">
        <v>36</v>
      </c>
      <c r="P44" s="552"/>
      <c r="Q44" s="589">
        <v>10155</v>
      </c>
    </row>
    <row r="45" spans="1:17" ht="15" x14ac:dyDescent="0.25">
      <c r="A45" s="577" t="s">
        <v>33</v>
      </c>
      <c r="B45" s="556"/>
      <c r="C45" s="593">
        <v>33523</v>
      </c>
      <c r="D45" s="593">
        <v>4162</v>
      </c>
      <c r="E45" s="593">
        <v>37685</v>
      </c>
      <c r="F45" s="556"/>
      <c r="G45" s="593">
        <v>3244</v>
      </c>
      <c r="H45" s="593">
        <v>1032</v>
      </c>
      <c r="I45" s="593">
        <v>4276</v>
      </c>
      <c r="J45" s="556"/>
      <c r="K45" s="593">
        <v>573</v>
      </c>
      <c r="L45" s="593">
        <v>120</v>
      </c>
      <c r="M45" s="593">
        <v>693</v>
      </c>
      <c r="N45" s="556"/>
      <c r="O45" s="593">
        <v>3969</v>
      </c>
      <c r="P45" s="556"/>
      <c r="Q45" s="593">
        <v>46623</v>
      </c>
    </row>
    <row r="46" spans="1:17" ht="15" x14ac:dyDescent="0.25">
      <c r="A46" s="578" t="s">
        <v>32</v>
      </c>
      <c r="B46" s="579"/>
      <c r="C46" s="595">
        <v>46622</v>
      </c>
      <c r="D46" s="595">
        <v>6613</v>
      </c>
      <c r="E46" s="595">
        <v>53235</v>
      </c>
      <c r="F46" s="579"/>
      <c r="G46" s="595">
        <v>3894</v>
      </c>
      <c r="H46" s="595">
        <v>1352</v>
      </c>
      <c r="I46" s="595">
        <v>5246</v>
      </c>
      <c r="J46" s="579"/>
      <c r="K46" s="595">
        <v>810</v>
      </c>
      <c r="L46" s="595">
        <v>410</v>
      </c>
      <c r="M46" s="595">
        <v>1220</v>
      </c>
      <c r="N46" s="579"/>
      <c r="O46" s="595">
        <v>4774</v>
      </c>
      <c r="P46" s="579"/>
      <c r="Q46" s="595">
        <v>64475</v>
      </c>
    </row>
    <row r="47" spans="1:17" ht="15" x14ac:dyDescent="0.25">
      <c r="A47" s="577" t="s">
        <v>31</v>
      </c>
      <c r="B47" s="556"/>
      <c r="C47" s="593"/>
      <c r="D47" s="593"/>
      <c r="E47" s="593"/>
      <c r="F47" s="556"/>
      <c r="G47" s="593"/>
      <c r="H47" s="593"/>
      <c r="I47" s="593"/>
      <c r="J47" s="556"/>
      <c r="K47" s="593"/>
      <c r="L47" s="593"/>
      <c r="M47" s="593"/>
      <c r="N47" s="556"/>
      <c r="O47" s="593"/>
      <c r="P47" s="556"/>
      <c r="Q47" s="593"/>
    </row>
    <row r="48" spans="1:17" ht="15" x14ac:dyDescent="0.25">
      <c r="A48" s="580" t="s">
        <v>842</v>
      </c>
      <c r="B48" s="552"/>
      <c r="C48" s="589">
        <v>15365</v>
      </c>
      <c r="D48" s="589">
        <v>4687</v>
      </c>
      <c r="E48" s="589">
        <v>20052</v>
      </c>
      <c r="F48" s="552"/>
      <c r="G48" s="589">
        <v>4295</v>
      </c>
      <c r="H48" s="589">
        <v>4028</v>
      </c>
      <c r="I48" s="589">
        <v>8323</v>
      </c>
      <c r="J48" s="552"/>
      <c r="K48" s="589">
        <v>685</v>
      </c>
      <c r="L48" s="589">
        <v>47</v>
      </c>
      <c r="M48" s="589">
        <v>732</v>
      </c>
      <c r="N48" s="552"/>
      <c r="O48" s="599">
        <v>-3637</v>
      </c>
      <c r="P48" s="552"/>
      <c r="Q48" s="589">
        <v>25470</v>
      </c>
    </row>
    <row r="49" spans="1:17" ht="30" x14ac:dyDescent="0.25">
      <c r="A49" s="581" t="s">
        <v>843</v>
      </c>
      <c r="B49" s="555"/>
      <c r="C49" s="600">
        <v>284</v>
      </c>
      <c r="D49" s="600">
        <v>26</v>
      </c>
      <c r="E49" s="600">
        <v>310</v>
      </c>
      <c r="F49" s="601"/>
      <c r="G49" s="600">
        <v>0</v>
      </c>
      <c r="H49" s="600">
        <v>0</v>
      </c>
      <c r="I49" s="600">
        <v>0</v>
      </c>
      <c r="J49" s="601"/>
      <c r="K49" s="600">
        <v>0</v>
      </c>
      <c r="L49" s="600">
        <v>0</v>
      </c>
      <c r="M49" s="600">
        <v>0</v>
      </c>
      <c r="N49" s="601"/>
      <c r="O49" s="602">
        <v>0</v>
      </c>
      <c r="P49" s="601"/>
      <c r="Q49" s="600">
        <v>310</v>
      </c>
    </row>
    <row r="50" spans="1:17" ht="15" x14ac:dyDescent="0.25">
      <c r="A50" s="578" t="s">
        <v>28</v>
      </c>
      <c r="B50" s="579"/>
      <c r="C50" s="595">
        <v>15649</v>
      </c>
      <c r="D50" s="595">
        <v>4713</v>
      </c>
      <c r="E50" s="595">
        <v>20362</v>
      </c>
      <c r="F50" s="579"/>
      <c r="G50" s="595">
        <v>4295</v>
      </c>
      <c r="H50" s="595">
        <v>4028</v>
      </c>
      <c r="I50" s="595">
        <v>8323</v>
      </c>
      <c r="J50" s="579"/>
      <c r="K50" s="595">
        <v>685</v>
      </c>
      <c r="L50" s="595">
        <v>47</v>
      </c>
      <c r="M50" s="595">
        <v>732</v>
      </c>
      <c r="N50" s="579"/>
      <c r="O50" s="603">
        <v>-3637</v>
      </c>
      <c r="P50" s="579"/>
      <c r="Q50" s="595">
        <v>25780</v>
      </c>
    </row>
    <row r="51" spans="1:17" ht="15" x14ac:dyDescent="0.25">
      <c r="A51" s="582" t="s">
        <v>27</v>
      </c>
      <c r="B51" s="583"/>
      <c r="C51" s="604">
        <v>62271</v>
      </c>
      <c r="D51" s="604">
        <v>11326</v>
      </c>
      <c r="E51" s="604">
        <v>73597</v>
      </c>
      <c r="F51" s="583"/>
      <c r="G51" s="604">
        <v>8189</v>
      </c>
      <c r="H51" s="604">
        <v>5380</v>
      </c>
      <c r="I51" s="604">
        <v>13569</v>
      </c>
      <c r="J51" s="583"/>
      <c r="K51" s="604">
        <v>1495</v>
      </c>
      <c r="L51" s="604">
        <v>457</v>
      </c>
      <c r="M51" s="604">
        <v>1952</v>
      </c>
      <c r="N51" s="583"/>
      <c r="O51" s="604">
        <v>1137</v>
      </c>
      <c r="P51" s="583"/>
      <c r="Q51" s="604">
        <v>90255</v>
      </c>
    </row>
    <row r="52" spans="1:17" ht="15" x14ac:dyDescent="0.25">
      <c r="A52" s="605"/>
      <c r="B52" s="606"/>
      <c r="C52" s="606"/>
      <c r="D52" s="606"/>
      <c r="E52" s="606"/>
      <c r="F52" s="606"/>
      <c r="G52" s="606"/>
      <c r="H52" s="606"/>
      <c r="I52" s="606"/>
      <c r="J52" s="606"/>
      <c r="K52" s="606"/>
      <c r="L52" s="606"/>
      <c r="M52" s="606"/>
      <c r="N52" s="606"/>
      <c r="O52" s="606"/>
      <c r="P52" s="606"/>
      <c r="Q52" s="606"/>
    </row>
    <row r="53" spans="1:17" ht="15" x14ac:dyDescent="0.25">
      <c r="A53" s="578" t="s">
        <v>26</v>
      </c>
      <c r="B53" s="586"/>
      <c r="C53" s="595"/>
      <c r="D53" s="595"/>
      <c r="E53" s="595"/>
      <c r="F53" s="586"/>
      <c r="G53" s="595"/>
      <c r="H53" s="595"/>
      <c r="I53" s="595"/>
      <c r="J53" s="586"/>
      <c r="K53" s="595"/>
      <c r="L53" s="595"/>
      <c r="M53" s="595"/>
      <c r="N53" s="586"/>
      <c r="O53" s="595"/>
      <c r="P53" s="586"/>
      <c r="Q53" s="595"/>
    </row>
    <row r="54" spans="1:17" ht="15" x14ac:dyDescent="0.25">
      <c r="A54" s="578" t="s">
        <v>25</v>
      </c>
      <c r="B54" s="586"/>
      <c r="C54" s="595"/>
      <c r="D54" s="595"/>
      <c r="E54" s="595"/>
      <c r="F54" s="586"/>
      <c r="G54" s="595"/>
      <c r="H54" s="595"/>
      <c r="I54" s="595"/>
      <c r="J54" s="586"/>
      <c r="K54" s="595"/>
      <c r="L54" s="595"/>
      <c r="M54" s="595"/>
      <c r="N54" s="586"/>
      <c r="O54" s="595"/>
      <c r="P54" s="586"/>
      <c r="Q54" s="595"/>
    </row>
    <row r="55" spans="1:17" ht="15" x14ac:dyDescent="0.25">
      <c r="A55" s="572" t="s">
        <v>24</v>
      </c>
      <c r="B55" s="560"/>
      <c r="C55" s="594"/>
      <c r="D55" s="594"/>
      <c r="E55" s="594"/>
      <c r="F55" s="560"/>
      <c r="G55" s="594"/>
      <c r="H55" s="594"/>
      <c r="I55" s="594"/>
      <c r="J55" s="560"/>
      <c r="K55" s="594"/>
      <c r="L55" s="594"/>
      <c r="M55" s="594"/>
      <c r="N55" s="560"/>
      <c r="O55" s="594"/>
      <c r="P55" s="560"/>
      <c r="Q55" s="594"/>
    </row>
    <row r="56" spans="1:17" ht="15" x14ac:dyDescent="0.25">
      <c r="A56" s="572" t="s">
        <v>20</v>
      </c>
      <c r="B56" s="560"/>
      <c r="C56" s="594"/>
      <c r="D56" s="594"/>
      <c r="E56" s="594"/>
      <c r="F56" s="560"/>
      <c r="G56" s="594"/>
      <c r="H56" s="594"/>
      <c r="I56" s="594"/>
      <c r="J56" s="560"/>
      <c r="K56" s="594"/>
      <c r="L56" s="594"/>
      <c r="M56" s="594"/>
      <c r="N56" s="560"/>
      <c r="O56" s="594"/>
      <c r="P56" s="560"/>
      <c r="Q56" s="594"/>
    </row>
    <row r="57" spans="1:17" ht="15" x14ac:dyDescent="0.25">
      <c r="A57" s="576" t="s">
        <v>23</v>
      </c>
      <c r="B57" s="552"/>
      <c r="C57" s="598">
        <v>4076</v>
      </c>
      <c r="D57" s="598">
        <v>479</v>
      </c>
      <c r="E57" s="598">
        <v>4555</v>
      </c>
      <c r="F57" s="552"/>
      <c r="G57" s="598">
        <v>661</v>
      </c>
      <c r="H57" s="598">
        <v>240</v>
      </c>
      <c r="I57" s="598">
        <v>901</v>
      </c>
      <c r="J57" s="552"/>
      <c r="K57" s="598">
        <v>322</v>
      </c>
      <c r="L57" s="598">
        <v>151</v>
      </c>
      <c r="M57" s="598">
        <v>473</v>
      </c>
      <c r="N57" s="552"/>
      <c r="O57" s="598">
        <v>764</v>
      </c>
      <c r="P57" s="552"/>
      <c r="Q57" s="598">
        <v>6693</v>
      </c>
    </row>
    <row r="58" spans="1:17" ht="15" x14ac:dyDescent="0.25">
      <c r="A58" s="576" t="s">
        <v>22</v>
      </c>
      <c r="B58" s="552"/>
      <c r="C58" s="598">
        <v>136</v>
      </c>
      <c r="D58" s="598">
        <v>0</v>
      </c>
      <c r="E58" s="598">
        <v>136</v>
      </c>
      <c r="F58" s="552"/>
      <c r="G58" s="598">
        <v>0</v>
      </c>
      <c r="H58" s="598">
        <v>0</v>
      </c>
      <c r="I58" s="598">
        <v>0</v>
      </c>
      <c r="J58" s="552"/>
      <c r="K58" s="598">
        <v>0</v>
      </c>
      <c r="L58" s="598">
        <v>0</v>
      </c>
      <c r="M58" s="598">
        <v>0</v>
      </c>
      <c r="N58" s="552"/>
      <c r="O58" s="598">
        <v>0</v>
      </c>
      <c r="P58" s="552"/>
      <c r="Q58" s="598">
        <v>136</v>
      </c>
    </row>
    <row r="59" spans="1:17" ht="15" x14ac:dyDescent="0.25">
      <c r="A59" s="576" t="s">
        <v>19</v>
      </c>
      <c r="B59" s="552"/>
      <c r="C59" s="598">
        <v>303</v>
      </c>
      <c r="D59" s="598">
        <v>20</v>
      </c>
      <c r="E59" s="598">
        <v>323</v>
      </c>
      <c r="F59" s="552"/>
      <c r="G59" s="598">
        <v>0</v>
      </c>
      <c r="H59" s="598">
        <v>0</v>
      </c>
      <c r="I59" s="598">
        <v>0</v>
      </c>
      <c r="J59" s="552"/>
      <c r="K59" s="598">
        <v>54</v>
      </c>
      <c r="L59" s="598">
        <v>4</v>
      </c>
      <c r="M59" s="598">
        <v>58</v>
      </c>
      <c r="N59" s="552"/>
      <c r="O59" s="598">
        <v>0</v>
      </c>
      <c r="P59" s="552"/>
      <c r="Q59" s="598">
        <v>381</v>
      </c>
    </row>
    <row r="60" spans="1:17" ht="15" x14ac:dyDescent="0.25">
      <c r="A60" s="572" t="s">
        <v>18</v>
      </c>
      <c r="B60" s="560"/>
      <c r="C60" s="594"/>
      <c r="D60" s="594"/>
      <c r="E60" s="594"/>
      <c r="F60" s="560"/>
      <c r="G60" s="594"/>
      <c r="H60" s="594"/>
      <c r="I60" s="594"/>
      <c r="J60" s="560"/>
      <c r="K60" s="594"/>
      <c r="L60" s="594"/>
      <c r="M60" s="594"/>
      <c r="N60" s="560"/>
      <c r="O60" s="594"/>
      <c r="P60" s="560"/>
      <c r="Q60" s="594"/>
    </row>
    <row r="61" spans="1:17" ht="15" x14ac:dyDescent="0.25">
      <c r="A61" s="576" t="s">
        <v>22</v>
      </c>
      <c r="B61" s="552"/>
      <c r="C61" s="598">
        <v>88</v>
      </c>
      <c r="D61" s="598">
        <v>11</v>
      </c>
      <c r="E61" s="598">
        <v>99</v>
      </c>
      <c r="F61" s="552"/>
      <c r="G61" s="598">
        <v>331</v>
      </c>
      <c r="H61" s="598">
        <v>0</v>
      </c>
      <c r="I61" s="598">
        <v>331</v>
      </c>
      <c r="J61" s="552"/>
      <c r="K61" s="598">
        <v>0</v>
      </c>
      <c r="L61" s="598">
        <v>2</v>
      </c>
      <c r="M61" s="598">
        <v>2</v>
      </c>
      <c r="N61" s="552"/>
      <c r="O61" s="598">
        <v>57</v>
      </c>
      <c r="P61" s="552"/>
      <c r="Q61" s="598">
        <v>489</v>
      </c>
    </row>
    <row r="62" spans="1:17" ht="15" x14ac:dyDescent="0.25">
      <c r="A62" s="576" t="s">
        <v>19</v>
      </c>
      <c r="B62" s="552"/>
      <c r="C62" s="598">
        <v>927</v>
      </c>
      <c r="D62" s="598">
        <v>0</v>
      </c>
      <c r="E62" s="598">
        <v>927</v>
      </c>
      <c r="F62" s="552"/>
      <c r="G62" s="598">
        <v>0</v>
      </c>
      <c r="H62" s="598">
        <v>29</v>
      </c>
      <c r="I62" s="598">
        <v>29</v>
      </c>
      <c r="J62" s="552"/>
      <c r="K62" s="598">
        <v>0</v>
      </c>
      <c r="L62" s="598">
        <v>7</v>
      </c>
      <c r="M62" s="598">
        <v>7</v>
      </c>
      <c r="N62" s="552"/>
      <c r="O62" s="598">
        <v>0</v>
      </c>
      <c r="P62" s="552"/>
      <c r="Q62" s="598">
        <v>963</v>
      </c>
    </row>
    <row r="63" spans="1:17" ht="15" x14ac:dyDescent="0.25">
      <c r="A63" s="572" t="s">
        <v>21</v>
      </c>
      <c r="B63" s="560"/>
      <c r="C63" s="594"/>
      <c r="D63" s="594"/>
      <c r="E63" s="594"/>
      <c r="F63" s="560"/>
      <c r="G63" s="594"/>
      <c r="H63" s="594"/>
      <c r="I63" s="594"/>
      <c r="J63" s="560"/>
      <c r="K63" s="594"/>
      <c r="L63" s="594"/>
      <c r="M63" s="594"/>
      <c r="N63" s="560"/>
      <c r="O63" s="594"/>
      <c r="P63" s="560"/>
      <c r="Q63" s="594"/>
    </row>
    <row r="64" spans="1:17" ht="15" x14ac:dyDescent="0.25">
      <c r="A64" s="572" t="s">
        <v>20</v>
      </c>
      <c r="B64" s="560"/>
      <c r="C64" s="594"/>
      <c r="D64" s="594"/>
      <c r="E64" s="594"/>
      <c r="F64" s="560"/>
      <c r="G64" s="594"/>
      <c r="H64" s="594"/>
      <c r="I64" s="594"/>
      <c r="J64" s="560"/>
      <c r="K64" s="594"/>
      <c r="L64" s="594"/>
      <c r="M64" s="594"/>
      <c r="N64" s="560"/>
      <c r="O64" s="594"/>
      <c r="P64" s="560"/>
      <c r="Q64" s="594"/>
    </row>
    <row r="65" spans="1:17" ht="15" x14ac:dyDescent="0.25">
      <c r="A65" s="576" t="s">
        <v>17</v>
      </c>
      <c r="B65" s="552"/>
      <c r="C65" s="598">
        <v>4261</v>
      </c>
      <c r="D65" s="598">
        <v>1421</v>
      </c>
      <c r="E65" s="598">
        <v>5682</v>
      </c>
      <c r="F65" s="552"/>
      <c r="G65" s="598">
        <v>119</v>
      </c>
      <c r="H65" s="598">
        <v>64</v>
      </c>
      <c r="I65" s="598">
        <v>183</v>
      </c>
      <c r="J65" s="552"/>
      <c r="K65" s="598">
        <v>222</v>
      </c>
      <c r="L65" s="598">
        <v>14</v>
      </c>
      <c r="M65" s="598">
        <v>236</v>
      </c>
      <c r="N65" s="552"/>
      <c r="O65" s="598">
        <v>1805</v>
      </c>
      <c r="P65" s="552"/>
      <c r="Q65" s="598">
        <v>7906</v>
      </c>
    </row>
    <row r="66" spans="1:17" ht="15" x14ac:dyDescent="0.25">
      <c r="A66" s="576" t="s">
        <v>19</v>
      </c>
      <c r="B66" s="552"/>
      <c r="C66" s="598">
        <v>178</v>
      </c>
      <c r="D66" s="598">
        <v>16</v>
      </c>
      <c r="E66" s="598">
        <v>194</v>
      </c>
      <c r="F66" s="552"/>
      <c r="G66" s="598">
        <v>0</v>
      </c>
      <c r="H66" s="598">
        <v>1</v>
      </c>
      <c r="I66" s="598">
        <v>1</v>
      </c>
      <c r="J66" s="552"/>
      <c r="K66" s="598">
        <v>25</v>
      </c>
      <c r="L66" s="598">
        <v>9</v>
      </c>
      <c r="M66" s="598">
        <v>34</v>
      </c>
      <c r="N66" s="552"/>
      <c r="O66" s="598">
        <v>30</v>
      </c>
      <c r="P66" s="552"/>
      <c r="Q66" s="598">
        <v>259</v>
      </c>
    </row>
    <row r="67" spans="1:17" ht="15" x14ac:dyDescent="0.25">
      <c r="A67" s="572" t="s">
        <v>18</v>
      </c>
      <c r="B67" s="560"/>
      <c r="C67" s="594"/>
      <c r="D67" s="594"/>
      <c r="E67" s="594"/>
      <c r="F67" s="560"/>
      <c r="G67" s="594"/>
      <c r="H67" s="594"/>
      <c r="I67" s="594"/>
      <c r="J67" s="560"/>
      <c r="K67" s="594"/>
      <c r="L67" s="594"/>
      <c r="M67" s="594"/>
      <c r="N67" s="560"/>
      <c r="O67" s="594"/>
      <c r="P67" s="560"/>
      <c r="Q67" s="594"/>
    </row>
    <row r="68" spans="1:17" ht="15" x14ac:dyDescent="0.25">
      <c r="A68" s="576" t="s">
        <v>17</v>
      </c>
      <c r="B68" s="552"/>
      <c r="C68" s="598">
        <v>24098</v>
      </c>
      <c r="D68" s="598">
        <v>2229</v>
      </c>
      <c r="E68" s="598">
        <v>26327</v>
      </c>
      <c r="F68" s="552"/>
      <c r="G68" s="598">
        <v>2960</v>
      </c>
      <c r="H68" s="598">
        <v>648</v>
      </c>
      <c r="I68" s="598">
        <v>3608</v>
      </c>
      <c r="J68" s="552"/>
      <c r="K68" s="598">
        <v>549</v>
      </c>
      <c r="L68" s="598">
        <v>89</v>
      </c>
      <c r="M68" s="598">
        <v>638</v>
      </c>
      <c r="N68" s="552"/>
      <c r="O68" s="598">
        <v>3577</v>
      </c>
      <c r="P68" s="552"/>
      <c r="Q68" s="598">
        <v>34150</v>
      </c>
    </row>
    <row r="69" spans="1:17" ht="15" x14ac:dyDescent="0.25">
      <c r="A69" s="576" t="s">
        <v>16</v>
      </c>
      <c r="B69" s="552"/>
      <c r="C69" s="598">
        <v>468</v>
      </c>
      <c r="D69" s="598">
        <v>0</v>
      </c>
      <c r="E69" s="598">
        <v>468</v>
      </c>
      <c r="F69" s="552"/>
      <c r="G69" s="598">
        <v>0</v>
      </c>
      <c r="H69" s="598">
        <v>0</v>
      </c>
      <c r="I69" s="598">
        <v>0</v>
      </c>
      <c r="J69" s="552"/>
      <c r="K69" s="598">
        <v>0</v>
      </c>
      <c r="L69" s="598">
        <v>0</v>
      </c>
      <c r="M69" s="598">
        <v>0</v>
      </c>
      <c r="N69" s="552"/>
      <c r="O69" s="598">
        <v>356</v>
      </c>
      <c r="P69" s="552"/>
      <c r="Q69" s="598">
        <v>824</v>
      </c>
    </row>
    <row r="70" spans="1:17" ht="15" x14ac:dyDescent="0.25">
      <c r="A70" s="578" t="s">
        <v>15</v>
      </c>
      <c r="B70" s="586"/>
      <c r="C70" s="595">
        <v>27775</v>
      </c>
      <c r="D70" s="595">
        <v>3646</v>
      </c>
      <c r="E70" s="595">
        <v>31421</v>
      </c>
      <c r="F70" s="586"/>
      <c r="G70" s="595">
        <v>3079</v>
      </c>
      <c r="H70" s="595">
        <v>684</v>
      </c>
      <c r="I70" s="595">
        <v>3763</v>
      </c>
      <c r="J70" s="586"/>
      <c r="K70" s="595">
        <v>742</v>
      </c>
      <c r="L70" s="595">
        <v>101</v>
      </c>
      <c r="M70" s="595">
        <v>843</v>
      </c>
      <c r="N70" s="586"/>
      <c r="O70" s="595">
        <v>5768</v>
      </c>
      <c r="P70" s="586"/>
      <c r="Q70" s="595">
        <v>41795</v>
      </c>
    </row>
    <row r="71" spans="1:17" ht="15" x14ac:dyDescent="0.25">
      <c r="A71" s="578" t="s">
        <v>14</v>
      </c>
      <c r="B71" s="586"/>
      <c r="C71" s="595">
        <v>23475</v>
      </c>
      <c r="D71" s="595">
        <v>3156</v>
      </c>
      <c r="E71" s="595">
        <v>26631</v>
      </c>
      <c r="F71" s="586"/>
      <c r="G71" s="595">
        <v>2087</v>
      </c>
      <c r="H71" s="595">
        <v>444</v>
      </c>
      <c r="I71" s="595">
        <v>2531</v>
      </c>
      <c r="J71" s="586"/>
      <c r="K71" s="595">
        <v>420</v>
      </c>
      <c r="L71" s="595">
        <v>-52</v>
      </c>
      <c r="M71" s="595">
        <v>368</v>
      </c>
      <c r="N71" s="586"/>
      <c r="O71" s="595">
        <v>4947</v>
      </c>
      <c r="P71" s="586"/>
      <c r="Q71" s="595">
        <v>34477</v>
      </c>
    </row>
    <row r="72" spans="1:17" ht="15" x14ac:dyDescent="0.25"/>
    <row r="73" spans="1:17" ht="14.45" customHeight="1" x14ac:dyDescent="0.25"/>
    <row r="74" spans="1:17" ht="14.45" customHeight="1" x14ac:dyDescent="0.25"/>
    <row r="75" spans="1:17" ht="14.45" customHeight="1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BA170-E927-403B-9F79-58221DA36BA4}">
  <sheetPr>
    <tabColor theme="0" tint="-0.14999847407452621"/>
  </sheetPr>
  <dimension ref="A1:R75"/>
  <sheetViews>
    <sheetView showGridLines="0" zoomScale="80" zoomScaleNormal="80" workbookViewId="0"/>
  </sheetViews>
  <sheetFormatPr defaultColWidth="0" defaultRowHeight="0" customHeight="1" zeroHeight="1" outlineLevelCol="1" x14ac:dyDescent="0.25"/>
  <cols>
    <col min="1" max="1" width="50.85546875" style="6" bestFit="1" customWidth="1"/>
    <col min="2" max="2" width="0.42578125" style="6" customWidth="1"/>
    <col min="3" max="3" width="15.28515625" style="624" customWidth="1" outlineLevel="1"/>
    <col min="4" max="4" width="14.85546875" style="624" customWidth="1" outlineLevel="1"/>
    <col min="5" max="5" width="11.5703125" style="625" customWidth="1"/>
    <col min="6" max="6" width="0.42578125" style="6" customWidth="1"/>
    <col min="7" max="8" width="11.5703125" style="624" customWidth="1" outlineLevel="1"/>
    <col min="9" max="9" width="14.42578125" style="625" customWidth="1"/>
    <col min="10" max="10" width="0.42578125" style="6" customWidth="1"/>
    <col min="11" max="11" width="13.85546875" style="624" customWidth="1" outlineLevel="1"/>
    <col min="12" max="12" width="19.7109375" style="624" customWidth="1" outlineLevel="1"/>
    <col min="13" max="13" width="15.85546875" style="625" customWidth="1"/>
    <col min="14" max="14" width="0.42578125" style="6" customWidth="1"/>
    <col min="15" max="15" width="13.42578125" style="625" customWidth="1"/>
    <col min="16" max="16" width="0.42578125" style="6" customWidth="1"/>
    <col min="17" max="17" width="15" style="625" customWidth="1"/>
    <col min="18" max="18" width="8.7109375" style="6" customWidth="1"/>
    <col min="19" max="16384" width="8.7109375" style="6" hidden="1"/>
  </cols>
  <sheetData>
    <row r="1" spans="1:17" ht="15" x14ac:dyDescent="0.25"/>
    <row r="2" spans="1:17" ht="15" x14ac:dyDescent="0.25"/>
    <row r="3" spans="1:17" ht="15" x14ac:dyDescent="0.25"/>
    <row r="4" spans="1:17" ht="15" x14ac:dyDescent="0.25"/>
    <row r="5" spans="1:17" ht="15" customHeight="1" x14ac:dyDescent="0.25">
      <c r="A5" s="541" t="s">
        <v>1095</v>
      </c>
      <c r="B5" s="623"/>
      <c r="C5" s="838" t="s">
        <v>822</v>
      </c>
      <c r="D5" s="838"/>
      <c r="E5" s="838"/>
      <c r="F5" s="623"/>
      <c r="G5" s="838" t="s">
        <v>1051</v>
      </c>
      <c r="H5" s="838"/>
      <c r="I5" s="838"/>
      <c r="J5" s="623"/>
      <c r="K5" s="838" t="s">
        <v>1052</v>
      </c>
      <c r="L5" s="838"/>
      <c r="M5" s="838"/>
      <c r="N5" s="623"/>
      <c r="O5" s="587" t="s">
        <v>134</v>
      </c>
      <c r="P5" s="623"/>
      <c r="Q5" s="838" t="s">
        <v>1039</v>
      </c>
    </row>
    <row r="6" spans="1:17" ht="25.5" x14ac:dyDescent="0.25">
      <c r="A6" s="544" t="s">
        <v>87</v>
      </c>
      <c r="B6" s="623"/>
      <c r="C6" s="587" t="s">
        <v>1040</v>
      </c>
      <c r="D6" s="587" t="s">
        <v>1041</v>
      </c>
      <c r="E6" s="587" t="s">
        <v>1042</v>
      </c>
      <c r="F6" s="623"/>
      <c r="G6" s="587" t="s">
        <v>1043</v>
      </c>
      <c r="H6" s="587" t="s">
        <v>1044</v>
      </c>
      <c r="I6" s="587" t="s">
        <v>1053</v>
      </c>
      <c r="J6" s="623"/>
      <c r="K6" s="587" t="s">
        <v>1045</v>
      </c>
      <c r="L6" s="587" t="s">
        <v>1046</v>
      </c>
      <c r="M6" s="587" t="s">
        <v>1054</v>
      </c>
      <c r="N6" s="623"/>
      <c r="O6" s="587" t="s">
        <v>1048</v>
      </c>
      <c r="P6" s="623"/>
      <c r="Q6" s="838"/>
    </row>
    <row r="7" spans="1:17" ht="15" x14ac:dyDescent="0.25">
      <c r="A7" s="545"/>
      <c r="B7" s="546"/>
      <c r="C7" s="545"/>
      <c r="D7" s="545"/>
      <c r="E7" s="545"/>
      <c r="F7" s="546"/>
      <c r="G7" s="545"/>
      <c r="H7" s="545"/>
      <c r="I7" s="545"/>
      <c r="J7" s="546"/>
      <c r="K7" s="547"/>
      <c r="L7" s="547"/>
      <c r="M7" s="547"/>
      <c r="N7" s="546"/>
      <c r="O7" s="547"/>
      <c r="P7" s="546"/>
      <c r="Q7" s="547"/>
    </row>
    <row r="8" spans="1:17" ht="15" x14ac:dyDescent="0.25">
      <c r="A8" s="548" t="s">
        <v>69</v>
      </c>
      <c r="B8" s="549"/>
      <c r="C8" s="588"/>
      <c r="D8" s="588"/>
      <c r="E8" s="588"/>
      <c r="F8" s="549"/>
      <c r="G8" s="588"/>
      <c r="H8" s="588"/>
      <c r="I8" s="588"/>
      <c r="J8" s="549"/>
      <c r="K8" s="588"/>
      <c r="L8" s="588"/>
      <c r="M8" s="588"/>
      <c r="N8" s="549"/>
      <c r="O8" s="588"/>
      <c r="P8" s="549"/>
      <c r="Q8" s="588"/>
    </row>
    <row r="9" spans="1:17" ht="15" x14ac:dyDescent="0.25">
      <c r="A9" s="551" t="s">
        <v>68</v>
      </c>
      <c r="B9" s="552"/>
      <c r="C9" s="589">
        <v>2811</v>
      </c>
      <c r="D9" s="589">
        <v>766</v>
      </c>
      <c r="E9" s="589">
        <v>3577</v>
      </c>
      <c r="F9" s="552"/>
      <c r="G9" s="589">
        <v>883</v>
      </c>
      <c r="H9" s="589">
        <v>181</v>
      </c>
      <c r="I9" s="589">
        <v>1064</v>
      </c>
      <c r="J9" s="552"/>
      <c r="K9" s="589">
        <v>223</v>
      </c>
      <c r="L9" s="589">
        <v>92</v>
      </c>
      <c r="M9" s="589">
        <v>315</v>
      </c>
      <c r="N9" s="552"/>
      <c r="O9" s="589">
        <v>379</v>
      </c>
      <c r="P9" s="552"/>
      <c r="Q9" s="589">
        <v>5335</v>
      </c>
    </row>
    <row r="10" spans="1:17" ht="15" x14ac:dyDescent="0.25">
      <c r="A10" s="554" t="s">
        <v>64</v>
      </c>
      <c r="B10" s="555"/>
      <c r="C10" s="590">
        <v>8347</v>
      </c>
      <c r="D10" s="590">
        <v>48</v>
      </c>
      <c r="E10" s="590">
        <v>8395</v>
      </c>
      <c r="F10" s="555"/>
      <c r="G10" s="590">
        <v>87</v>
      </c>
      <c r="H10" s="590">
        <v>34</v>
      </c>
      <c r="I10" s="590">
        <v>121</v>
      </c>
      <c r="J10" s="555"/>
      <c r="K10" s="590">
        <v>0</v>
      </c>
      <c r="L10" s="590">
        <v>154</v>
      </c>
      <c r="M10" s="590">
        <v>154</v>
      </c>
      <c r="N10" s="555"/>
      <c r="O10" s="590">
        <v>0</v>
      </c>
      <c r="P10" s="555"/>
      <c r="Q10" s="590">
        <v>8670</v>
      </c>
    </row>
    <row r="11" spans="1:17" ht="15" x14ac:dyDescent="0.25">
      <c r="A11" s="551" t="s">
        <v>63</v>
      </c>
      <c r="B11" s="552"/>
      <c r="C11" s="589">
        <v>95</v>
      </c>
      <c r="D11" s="589">
        <v>0</v>
      </c>
      <c r="E11" s="589">
        <v>95</v>
      </c>
      <c r="F11" s="552"/>
      <c r="G11" s="589">
        <v>0</v>
      </c>
      <c r="H11" s="589">
        <v>0</v>
      </c>
      <c r="I11" s="589">
        <v>0</v>
      </c>
      <c r="J11" s="552"/>
      <c r="K11" s="589">
        <v>0</v>
      </c>
      <c r="L11" s="589">
        <v>0</v>
      </c>
      <c r="M11" s="589">
        <v>0</v>
      </c>
      <c r="N11" s="552"/>
      <c r="O11" s="589">
        <v>0</v>
      </c>
      <c r="P11" s="552"/>
      <c r="Q11" s="589">
        <v>95</v>
      </c>
    </row>
    <row r="12" spans="1:17" ht="15" x14ac:dyDescent="0.25">
      <c r="A12" s="554" t="s">
        <v>16</v>
      </c>
      <c r="B12" s="555"/>
      <c r="C12" s="590">
        <v>354</v>
      </c>
      <c r="D12" s="590">
        <v>0</v>
      </c>
      <c r="E12" s="590">
        <v>354</v>
      </c>
      <c r="F12" s="555"/>
      <c r="G12" s="590">
        <v>0</v>
      </c>
      <c r="H12" s="590">
        <v>0</v>
      </c>
      <c r="I12" s="590">
        <v>0</v>
      </c>
      <c r="J12" s="555"/>
      <c r="K12" s="590">
        <v>78</v>
      </c>
      <c r="L12" s="590">
        <v>9</v>
      </c>
      <c r="M12" s="590">
        <v>87</v>
      </c>
      <c r="N12" s="555"/>
      <c r="O12" s="590">
        <v>0</v>
      </c>
      <c r="P12" s="555"/>
      <c r="Q12" s="590">
        <v>441</v>
      </c>
    </row>
    <row r="13" spans="1:17" ht="15" x14ac:dyDescent="0.25">
      <c r="A13" s="551" t="s">
        <v>58</v>
      </c>
      <c r="B13" s="552"/>
      <c r="C13" s="589">
        <v>2300</v>
      </c>
      <c r="D13" s="589">
        <v>0</v>
      </c>
      <c r="E13" s="589">
        <v>2300</v>
      </c>
      <c r="F13" s="552"/>
      <c r="G13" s="589">
        <v>0</v>
      </c>
      <c r="H13" s="589">
        <v>0</v>
      </c>
      <c r="I13" s="589">
        <v>0</v>
      </c>
      <c r="J13" s="552"/>
      <c r="K13" s="589">
        <v>0</v>
      </c>
      <c r="L13" s="589">
        <v>0</v>
      </c>
      <c r="M13" s="589">
        <v>0</v>
      </c>
      <c r="N13" s="552"/>
      <c r="O13" s="589">
        <v>0</v>
      </c>
      <c r="P13" s="552"/>
      <c r="Q13" s="589">
        <v>2300</v>
      </c>
    </row>
    <row r="14" spans="1:17" ht="15" x14ac:dyDescent="0.25">
      <c r="A14" s="554" t="s">
        <v>56</v>
      </c>
      <c r="B14" s="555"/>
      <c r="C14" s="590">
        <v>0</v>
      </c>
      <c r="D14" s="590">
        <v>549</v>
      </c>
      <c r="E14" s="590">
        <v>549</v>
      </c>
      <c r="F14" s="555"/>
      <c r="G14" s="590">
        <v>0</v>
      </c>
      <c r="H14" s="590">
        <v>0</v>
      </c>
      <c r="I14" s="590">
        <v>0</v>
      </c>
      <c r="J14" s="555"/>
      <c r="K14" s="590">
        <v>0</v>
      </c>
      <c r="L14" s="590">
        <v>0</v>
      </c>
      <c r="M14" s="590">
        <v>0</v>
      </c>
      <c r="N14" s="555"/>
      <c r="O14" s="590">
        <v>0</v>
      </c>
      <c r="P14" s="555"/>
      <c r="Q14" s="590">
        <v>549</v>
      </c>
    </row>
    <row r="15" spans="1:17" ht="15" x14ac:dyDescent="0.25">
      <c r="A15" s="554" t="s">
        <v>66</v>
      </c>
      <c r="B15" s="555"/>
      <c r="C15" s="590">
        <v>3752</v>
      </c>
      <c r="D15" s="590">
        <v>230</v>
      </c>
      <c r="E15" s="590">
        <v>3982</v>
      </c>
      <c r="F15" s="555"/>
      <c r="G15" s="590">
        <v>25</v>
      </c>
      <c r="H15" s="590">
        <v>822</v>
      </c>
      <c r="I15" s="590">
        <v>847</v>
      </c>
      <c r="J15" s="555"/>
      <c r="K15" s="590">
        <v>40</v>
      </c>
      <c r="L15" s="590">
        <v>40</v>
      </c>
      <c r="M15" s="590">
        <v>80</v>
      </c>
      <c r="N15" s="555"/>
      <c r="O15" s="590">
        <v>207</v>
      </c>
      <c r="P15" s="555"/>
      <c r="Q15" s="590">
        <v>5116</v>
      </c>
    </row>
    <row r="16" spans="1:17" ht="15" x14ac:dyDescent="0.25">
      <c r="A16" s="559" t="s">
        <v>45</v>
      </c>
      <c r="B16" s="560"/>
      <c r="C16" s="593">
        <v>17659</v>
      </c>
      <c r="D16" s="593">
        <v>1593</v>
      </c>
      <c r="E16" s="593">
        <v>19252</v>
      </c>
      <c r="F16" s="556"/>
      <c r="G16" s="594">
        <v>995</v>
      </c>
      <c r="H16" s="594">
        <v>1037</v>
      </c>
      <c r="I16" s="594">
        <v>2032</v>
      </c>
      <c r="J16" s="560"/>
      <c r="K16" s="594">
        <v>341</v>
      </c>
      <c r="L16" s="594">
        <v>295</v>
      </c>
      <c r="M16" s="594">
        <v>636</v>
      </c>
      <c r="N16" s="560"/>
      <c r="O16" s="594">
        <v>586</v>
      </c>
      <c r="P16" s="560"/>
      <c r="Q16" s="594">
        <v>22506</v>
      </c>
    </row>
    <row r="17" spans="1:17" ht="15" x14ac:dyDescent="0.25">
      <c r="A17" s="548" t="s">
        <v>18</v>
      </c>
      <c r="B17" s="556"/>
      <c r="C17" s="591"/>
      <c r="D17" s="591"/>
      <c r="E17" s="591"/>
      <c r="F17" s="592"/>
      <c r="G17" s="593"/>
      <c r="H17" s="593"/>
      <c r="I17" s="593"/>
      <c r="J17" s="556"/>
      <c r="K17" s="593"/>
      <c r="L17" s="593"/>
      <c r="M17" s="593"/>
      <c r="N17" s="556"/>
      <c r="O17" s="593"/>
      <c r="P17" s="556"/>
      <c r="Q17" s="593"/>
    </row>
    <row r="18" spans="1:17" ht="15" x14ac:dyDescent="0.25">
      <c r="A18" s="551" t="s">
        <v>64</v>
      </c>
      <c r="B18" s="552"/>
      <c r="C18" s="589">
        <v>333</v>
      </c>
      <c r="D18" s="589">
        <v>0</v>
      </c>
      <c r="E18" s="589">
        <v>333</v>
      </c>
      <c r="F18" s="552"/>
      <c r="G18" s="589">
        <v>0</v>
      </c>
      <c r="H18" s="589">
        <v>0</v>
      </c>
      <c r="I18" s="589">
        <v>0</v>
      </c>
      <c r="J18" s="552"/>
      <c r="K18" s="589">
        <v>0</v>
      </c>
      <c r="L18" s="589">
        <v>18</v>
      </c>
      <c r="M18" s="589">
        <v>18</v>
      </c>
      <c r="N18" s="552"/>
      <c r="O18" s="589">
        <v>0</v>
      </c>
      <c r="P18" s="552"/>
      <c r="Q18" s="589">
        <v>351</v>
      </c>
    </row>
    <row r="19" spans="1:17" ht="15" x14ac:dyDescent="0.25">
      <c r="A19" s="551" t="s">
        <v>63</v>
      </c>
      <c r="B19" s="552"/>
      <c r="C19" s="589">
        <v>86</v>
      </c>
      <c r="D19" s="589">
        <v>10</v>
      </c>
      <c r="E19" s="589">
        <v>96</v>
      </c>
      <c r="F19" s="552"/>
      <c r="G19" s="589">
        <v>328</v>
      </c>
      <c r="H19" s="589">
        <v>0</v>
      </c>
      <c r="I19" s="589">
        <v>328</v>
      </c>
      <c r="J19" s="552"/>
      <c r="K19" s="589">
        <v>0</v>
      </c>
      <c r="L19" s="589">
        <v>2</v>
      </c>
      <c r="M19" s="589">
        <v>2</v>
      </c>
      <c r="N19" s="552"/>
      <c r="O19" s="589">
        <v>0</v>
      </c>
      <c r="P19" s="552"/>
      <c r="Q19" s="589">
        <v>426</v>
      </c>
    </row>
    <row r="20" spans="1:17" ht="15" x14ac:dyDescent="0.25">
      <c r="A20" s="554" t="s">
        <v>16</v>
      </c>
      <c r="B20" s="555"/>
      <c r="C20" s="590">
        <v>722</v>
      </c>
      <c r="D20" s="590">
        <v>0</v>
      </c>
      <c r="E20" s="590">
        <v>722</v>
      </c>
      <c r="F20" s="555"/>
      <c r="G20" s="590">
        <v>0</v>
      </c>
      <c r="H20" s="590">
        <v>20</v>
      </c>
      <c r="I20" s="590">
        <v>20</v>
      </c>
      <c r="J20" s="555"/>
      <c r="K20" s="590">
        <v>0</v>
      </c>
      <c r="L20" s="590">
        <v>8</v>
      </c>
      <c r="M20" s="590">
        <v>8</v>
      </c>
      <c r="N20" s="555"/>
      <c r="O20" s="590">
        <v>0</v>
      </c>
      <c r="P20" s="555"/>
      <c r="Q20" s="590">
        <v>750</v>
      </c>
    </row>
    <row r="21" spans="1:17" ht="15" x14ac:dyDescent="0.25">
      <c r="A21" s="551" t="s">
        <v>58</v>
      </c>
      <c r="B21" s="552"/>
      <c r="C21" s="589">
        <v>17</v>
      </c>
      <c r="D21" s="589">
        <v>0</v>
      </c>
      <c r="E21" s="589">
        <v>17</v>
      </c>
      <c r="F21" s="552"/>
      <c r="G21" s="589">
        <v>0</v>
      </c>
      <c r="H21" s="589">
        <v>0</v>
      </c>
      <c r="I21" s="589">
        <v>0</v>
      </c>
      <c r="J21" s="552"/>
      <c r="K21" s="589">
        <v>0</v>
      </c>
      <c r="L21" s="589">
        <v>0</v>
      </c>
      <c r="M21" s="589">
        <v>0</v>
      </c>
      <c r="N21" s="552"/>
      <c r="O21" s="589">
        <v>0</v>
      </c>
      <c r="P21" s="552"/>
      <c r="Q21" s="589">
        <v>17</v>
      </c>
    </row>
    <row r="22" spans="1:17" ht="15" x14ac:dyDescent="0.25">
      <c r="A22" s="554" t="s">
        <v>57</v>
      </c>
      <c r="B22" s="555"/>
      <c r="C22" s="590">
        <v>19802</v>
      </c>
      <c r="D22" s="590">
        <v>0</v>
      </c>
      <c r="E22" s="590">
        <v>19802</v>
      </c>
      <c r="F22" s="555"/>
      <c r="G22" s="590">
        <v>0</v>
      </c>
      <c r="H22" s="590">
        <v>0</v>
      </c>
      <c r="I22" s="590">
        <v>0</v>
      </c>
      <c r="J22" s="555"/>
      <c r="K22" s="590">
        <v>0</v>
      </c>
      <c r="L22" s="590">
        <v>0</v>
      </c>
      <c r="M22" s="590">
        <v>0</v>
      </c>
      <c r="N22" s="555"/>
      <c r="O22" s="590">
        <v>0</v>
      </c>
      <c r="P22" s="555"/>
      <c r="Q22" s="590">
        <v>19802</v>
      </c>
    </row>
    <row r="23" spans="1:17" ht="15" x14ac:dyDescent="0.25">
      <c r="A23" s="551" t="s">
        <v>56</v>
      </c>
      <c r="B23" s="552"/>
      <c r="C23" s="589">
        <v>4512</v>
      </c>
      <c r="D23" s="589">
        <v>8748</v>
      </c>
      <c r="E23" s="589">
        <v>13260</v>
      </c>
      <c r="F23" s="552"/>
      <c r="G23" s="589">
        <v>0</v>
      </c>
      <c r="H23" s="589">
        <v>0</v>
      </c>
      <c r="I23" s="589">
        <v>0</v>
      </c>
      <c r="J23" s="552"/>
      <c r="K23" s="589">
        <v>0</v>
      </c>
      <c r="L23" s="589">
        <v>0</v>
      </c>
      <c r="M23" s="589">
        <v>0</v>
      </c>
      <c r="N23" s="552"/>
      <c r="O23" s="589">
        <v>0</v>
      </c>
      <c r="P23" s="552"/>
      <c r="Q23" s="589">
        <v>13260</v>
      </c>
    </row>
    <row r="24" spans="1:17" ht="26.25" x14ac:dyDescent="0.25">
      <c r="A24" s="554" t="s">
        <v>54</v>
      </c>
      <c r="B24" s="555"/>
      <c r="C24" s="590">
        <v>6</v>
      </c>
      <c r="D24" s="590">
        <v>0</v>
      </c>
      <c r="E24" s="590">
        <v>6</v>
      </c>
      <c r="F24" s="555"/>
      <c r="G24" s="590">
        <v>0</v>
      </c>
      <c r="H24" s="590">
        <v>1207</v>
      </c>
      <c r="I24" s="590">
        <v>1207</v>
      </c>
      <c r="J24" s="555"/>
      <c r="K24" s="590">
        <v>0</v>
      </c>
      <c r="L24" s="590">
        <v>0</v>
      </c>
      <c r="M24" s="590">
        <v>0</v>
      </c>
      <c r="N24" s="555"/>
      <c r="O24" s="590">
        <v>0</v>
      </c>
      <c r="P24" s="555"/>
      <c r="Q24" s="590">
        <v>1213</v>
      </c>
    </row>
    <row r="25" spans="1:17" ht="15" x14ac:dyDescent="0.25">
      <c r="A25" s="563" t="s">
        <v>53</v>
      </c>
      <c r="B25" s="552"/>
      <c r="C25" s="589">
        <v>122</v>
      </c>
      <c r="D25" s="589">
        <v>0</v>
      </c>
      <c r="E25" s="589">
        <v>122</v>
      </c>
      <c r="F25" s="552"/>
      <c r="G25" s="589">
        <v>29</v>
      </c>
      <c r="H25" s="589">
        <v>1</v>
      </c>
      <c r="I25" s="589">
        <v>30</v>
      </c>
      <c r="J25" s="552"/>
      <c r="K25" s="589">
        <v>15</v>
      </c>
      <c r="L25" s="589">
        <v>1</v>
      </c>
      <c r="M25" s="589">
        <v>16</v>
      </c>
      <c r="N25" s="552"/>
      <c r="O25" s="589">
        <v>0</v>
      </c>
      <c r="P25" s="552"/>
      <c r="Q25" s="589">
        <v>168</v>
      </c>
    </row>
    <row r="26" spans="1:17" ht="15" x14ac:dyDescent="0.25">
      <c r="A26" s="554" t="s">
        <v>52</v>
      </c>
      <c r="B26" s="555"/>
      <c r="C26" s="590">
        <v>4</v>
      </c>
      <c r="D26" s="590">
        <v>20</v>
      </c>
      <c r="E26" s="590">
        <v>24</v>
      </c>
      <c r="F26" s="555"/>
      <c r="G26" s="590">
        <v>6559</v>
      </c>
      <c r="H26" s="590">
        <v>2691</v>
      </c>
      <c r="I26" s="590">
        <v>9250</v>
      </c>
      <c r="J26" s="555"/>
      <c r="K26" s="590">
        <v>988</v>
      </c>
      <c r="L26" s="590">
        <v>2</v>
      </c>
      <c r="M26" s="590">
        <v>990</v>
      </c>
      <c r="N26" s="555"/>
      <c r="O26" s="590">
        <v>41</v>
      </c>
      <c r="P26" s="555"/>
      <c r="Q26" s="590">
        <v>10305</v>
      </c>
    </row>
    <row r="27" spans="1:17" ht="15" x14ac:dyDescent="0.25">
      <c r="A27" s="551" t="s">
        <v>51</v>
      </c>
      <c r="B27" s="552"/>
      <c r="C27" s="589">
        <v>12338</v>
      </c>
      <c r="D27" s="589">
        <v>8</v>
      </c>
      <c r="E27" s="589">
        <v>12346</v>
      </c>
      <c r="F27" s="552"/>
      <c r="G27" s="589">
        <v>111</v>
      </c>
      <c r="H27" s="589">
        <v>253</v>
      </c>
      <c r="I27" s="589">
        <v>364</v>
      </c>
      <c r="J27" s="552"/>
      <c r="K27" s="589">
        <v>0</v>
      </c>
      <c r="L27" s="589">
        <v>6</v>
      </c>
      <c r="M27" s="589">
        <v>6</v>
      </c>
      <c r="N27" s="552"/>
      <c r="O27" s="589">
        <v>2</v>
      </c>
      <c r="P27" s="552"/>
      <c r="Q27" s="589">
        <v>12718</v>
      </c>
    </row>
    <row r="28" spans="1:17" ht="15" x14ac:dyDescent="0.25">
      <c r="A28" s="554" t="s">
        <v>55</v>
      </c>
      <c r="B28" s="555"/>
      <c r="C28" s="590">
        <v>5665</v>
      </c>
      <c r="D28" s="590">
        <v>174</v>
      </c>
      <c r="E28" s="590">
        <v>5839</v>
      </c>
      <c r="F28" s="555"/>
      <c r="G28" s="590">
        <v>66</v>
      </c>
      <c r="H28" s="590">
        <v>77</v>
      </c>
      <c r="I28" s="590">
        <v>143</v>
      </c>
      <c r="J28" s="555"/>
      <c r="K28" s="590">
        <v>85</v>
      </c>
      <c r="L28" s="590">
        <v>66</v>
      </c>
      <c r="M28" s="590">
        <v>151</v>
      </c>
      <c r="N28" s="555"/>
      <c r="O28" s="590">
        <v>63</v>
      </c>
      <c r="P28" s="555"/>
      <c r="Q28" s="590">
        <v>6196</v>
      </c>
    </row>
    <row r="29" spans="1:17" ht="15" x14ac:dyDescent="0.25">
      <c r="A29" s="548" t="s">
        <v>33</v>
      </c>
      <c r="B29" s="564"/>
      <c r="C29" s="593">
        <v>43607</v>
      </c>
      <c r="D29" s="593">
        <v>8960</v>
      </c>
      <c r="E29" s="593">
        <v>52567</v>
      </c>
      <c r="F29" s="564"/>
      <c r="G29" s="593">
        <v>7093</v>
      </c>
      <c r="H29" s="593">
        <v>4249</v>
      </c>
      <c r="I29" s="593">
        <v>11342</v>
      </c>
      <c r="J29" s="564"/>
      <c r="K29" s="593">
        <v>1088</v>
      </c>
      <c r="L29" s="593">
        <v>103</v>
      </c>
      <c r="M29" s="593">
        <v>1191</v>
      </c>
      <c r="N29" s="564"/>
      <c r="O29" s="593">
        <v>106</v>
      </c>
      <c r="P29" s="564"/>
      <c r="Q29" s="593">
        <v>65206</v>
      </c>
    </row>
    <row r="30" spans="1:17" ht="15" x14ac:dyDescent="0.25">
      <c r="A30" s="565" t="s">
        <v>50</v>
      </c>
      <c r="B30" s="566"/>
      <c r="C30" s="595">
        <v>61266</v>
      </c>
      <c r="D30" s="595">
        <v>10553</v>
      </c>
      <c r="E30" s="595">
        <v>71819</v>
      </c>
      <c r="F30" s="566"/>
      <c r="G30" s="595">
        <v>8088</v>
      </c>
      <c r="H30" s="595">
        <v>5286</v>
      </c>
      <c r="I30" s="595">
        <v>13374</v>
      </c>
      <c r="J30" s="566"/>
      <c r="K30" s="595">
        <v>1429</v>
      </c>
      <c r="L30" s="595">
        <v>398</v>
      </c>
      <c r="M30" s="595">
        <v>1827</v>
      </c>
      <c r="N30" s="566"/>
      <c r="O30" s="595">
        <v>692</v>
      </c>
      <c r="P30" s="566"/>
      <c r="Q30" s="595">
        <v>87712</v>
      </c>
    </row>
    <row r="31" spans="1:17" ht="15" x14ac:dyDescent="0.25">
      <c r="A31" s="547"/>
      <c r="B31" s="546"/>
      <c r="C31" s="546"/>
      <c r="D31" s="546"/>
      <c r="E31" s="546"/>
      <c r="F31" s="546"/>
      <c r="G31" s="546"/>
      <c r="H31" s="546"/>
      <c r="I31" s="546"/>
      <c r="J31" s="546"/>
      <c r="K31" s="546"/>
      <c r="L31" s="546"/>
      <c r="M31" s="546"/>
      <c r="N31" s="546"/>
      <c r="O31" s="546"/>
      <c r="P31" s="546"/>
      <c r="Q31" s="546"/>
    </row>
    <row r="32" spans="1:17" ht="15" x14ac:dyDescent="0.25">
      <c r="A32" s="572" t="s">
        <v>49</v>
      </c>
      <c r="B32" s="573"/>
      <c r="C32" s="596"/>
      <c r="D32" s="596"/>
      <c r="E32" s="596"/>
      <c r="F32" s="573"/>
      <c r="G32" s="596"/>
      <c r="H32" s="596"/>
      <c r="I32" s="596"/>
      <c r="J32" s="573"/>
      <c r="K32" s="596"/>
      <c r="L32" s="596"/>
      <c r="M32" s="596"/>
      <c r="N32" s="573"/>
      <c r="O32" s="596"/>
      <c r="P32" s="573"/>
      <c r="Q32" s="596"/>
    </row>
    <row r="33" spans="1:17" ht="15" x14ac:dyDescent="0.25">
      <c r="A33" s="575" t="s">
        <v>919</v>
      </c>
      <c r="B33" s="555"/>
      <c r="C33" s="590">
        <v>3039</v>
      </c>
      <c r="D33" s="590">
        <v>409</v>
      </c>
      <c r="E33" s="590">
        <v>3448</v>
      </c>
      <c r="F33" s="555"/>
      <c r="G33" s="590">
        <v>406</v>
      </c>
      <c r="H33" s="590">
        <v>18</v>
      </c>
      <c r="I33" s="590">
        <v>424</v>
      </c>
      <c r="J33" s="555"/>
      <c r="K33" s="590">
        <v>59</v>
      </c>
      <c r="L33" s="590">
        <v>99</v>
      </c>
      <c r="M33" s="590">
        <v>158</v>
      </c>
      <c r="N33" s="555"/>
      <c r="O33" s="590">
        <v>137</v>
      </c>
      <c r="P33" s="555"/>
      <c r="Q33" s="597">
        <v>4167</v>
      </c>
    </row>
    <row r="34" spans="1:17" ht="15" x14ac:dyDescent="0.25">
      <c r="A34" s="576" t="s">
        <v>43</v>
      </c>
      <c r="B34" s="552"/>
      <c r="C34" s="589">
        <v>4004</v>
      </c>
      <c r="D34" s="589">
        <v>1467</v>
      </c>
      <c r="E34" s="589">
        <v>5471</v>
      </c>
      <c r="F34" s="552"/>
      <c r="G34" s="589">
        <v>111</v>
      </c>
      <c r="H34" s="589">
        <v>67</v>
      </c>
      <c r="I34" s="589">
        <v>178</v>
      </c>
      <c r="J34" s="552"/>
      <c r="K34" s="589">
        <v>308</v>
      </c>
      <c r="L34" s="589">
        <v>14</v>
      </c>
      <c r="M34" s="589">
        <v>322</v>
      </c>
      <c r="N34" s="552"/>
      <c r="O34" s="589">
        <v>1780</v>
      </c>
      <c r="P34" s="552"/>
      <c r="Q34" s="598">
        <v>7751</v>
      </c>
    </row>
    <row r="35" spans="1:17" ht="15" x14ac:dyDescent="0.25">
      <c r="A35" s="575" t="s">
        <v>16</v>
      </c>
      <c r="B35" s="555"/>
      <c r="C35" s="590">
        <v>106</v>
      </c>
      <c r="D35" s="590">
        <v>72</v>
      </c>
      <c r="E35" s="590">
        <v>178</v>
      </c>
      <c r="F35" s="555"/>
      <c r="G35" s="590">
        <v>1</v>
      </c>
      <c r="H35" s="590">
        <v>2</v>
      </c>
      <c r="I35" s="590">
        <v>3</v>
      </c>
      <c r="J35" s="555"/>
      <c r="K35" s="590">
        <v>77</v>
      </c>
      <c r="L35" s="590">
        <v>0</v>
      </c>
      <c r="M35" s="590">
        <v>77</v>
      </c>
      <c r="N35" s="555"/>
      <c r="O35" s="590">
        <v>78</v>
      </c>
      <c r="P35" s="555"/>
      <c r="Q35" s="597">
        <v>336</v>
      </c>
    </row>
    <row r="36" spans="1:17" ht="15" x14ac:dyDescent="0.25">
      <c r="A36" s="576" t="s">
        <v>35</v>
      </c>
      <c r="B36" s="552"/>
      <c r="C36" s="589">
        <v>0</v>
      </c>
      <c r="D36" s="589">
        <v>0</v>
      </c>
      <c r="E36" s="589">
        <v>0</v>
      </c>
      <c r="F36" s="552"/>
      <c r="G36" s="589">
        <v>0</v>
      </c>
      <c r="H36" s="589">
        <v>0</v>
      </c>
      <c r="I36" s="589">
        <v>0</v>
      </c>
      <c r="J36" s="552"/>
      <c r="K36" s="589">
        <v>0</v>
      </c>
      <c r="L36" s="589">
        <v>0</v>
      </c>
      <c r="M36" s="589">
        <v>0</v>
      </c>
      <c r="N36" s="552"/>
      <c r="O36" s="589">
        <v>0</v>
      </c>
      <c r="P36" s="552"/>
      <c r="Q36" s="589">
        <v>0</v>
      </c>
    </row>
    <row r="37" spans="1:17" ht="15" x14ac:dyDescent="0.25">
      <c r="A37" s="575" t="s">
        <v>46</v>
      </c>
      <c r="B37" s="555"/>
      <c r="C37" s="590">
        <v>5906</v>
      </c>
      <c r="D37" s="590">
        <v>481</v>
      </c>
      <c r="E37" s="590">
        <v>6387</v>
      </c>
      <c r="F37" s="555"/>
      <c r="G37" s="590">
        <v>413</v>
      </c>
      <c r="H37" s="590">
        <v>52</v>
      </c>
      <c r="I37" s="590">
        <v>465</v>
      </c>
      <c r="J37" s="555"/>
      <c r="K37" s="590">
        <v>-222</v>
      </c>
      <c r="L37" s="590">
        <v>29</v>
      </c>
      <c r="M37" s="590">
        <v>-193</v>
      </c>
      <c r="N37" s="555"/>
      <c r="O37" s="590">
        <v>-235</v>
      </c>
      <c r="P37" s="555"/>
      <c r="Q37" s="597">
        <v>6424</v>
      </c>
    </row>
    <row r="38" spans="1:17" ht="15" x14ac:dyDescent="0.25">
      <c r="A38" s="572" t="s">
        <v>45</v>
      </c>
      <c r="B38" s="560"/>
      <c r="C38" s="594">
        <v>13055</v>
      </c>
      <c r="D38" s="594">
        <v>2429</v>
      </c>
      <c r="E38" s="594">
        <v>15484</v>
      </c>
      <c r="F38" s="560"/>
      <c r="G38" s="594">
        <v>931</v>
      </c>
      <c r="H38" s="594">
        <v>139</v>
      </c>
      <c r="I38" s="594">
        <v>1070</v>
      </c>
      <c r="J38" s="560"/>
      <c r="K38" s="594">
        <v>222</v>
      </c>
      <c r="L38" s="594">
        <v>142</v>
      </c>
      <c r="M38" s="594">
        <v>364</v>
      </c>
      <c r="N38" s="560"/>
      <c r="O38" s="594">
        <v>1760</v>
      </c>
      <c r="P38" s="560"/>
      <c r="Q38" s="594">
        <v>18678</v>
      </c>
    </row>
    <row r="39" spans="1:17" ht="15" x14ac:dyDescent="0.25">
      <c r="A39" s="577" t="s">
        <v>18</v>
      </c>
      <c r="B39" s="556"/>
      <c r="C39" s="593"/>
      <c r="D39" s="593"/>
      <c r="E39" s="593"/>
      <c r="F39" s="556"/>
      <c r="G39" s="593"/>
      <c r="H39" s="593"/>
      <c r="I39" s="593"/>
      <c r="J39" s="556"/>
      <c r="K39" s="593"/>
      <c r="L39" s="593"/>
      <c r="M39" s="593"/>
      <c r="N39" s="556"/>
      <c r="O39" s="593"/>
      <c r="P39" s="556"/>
      <c r="Q39" s="593"/>
    </row>
    <row r="40" spans="1:17" ht="15" x14ac:dyDescent="0.25">
      <c r="A40" s="576" t="s">
        <v>919</v>
      </c>
      <c r="B40" s="552"/>
      <c r="C40" s="589">
        <v>152</v>
      </c>
      <c r="D40" s="589">
        <v>0</v>
      </c>
      <c r="E40" s="589">
        <v>152</v>
      </c>
      <c r="F40" s="552"/>
      <c r="G40" s="589">
        <v>0</v>
      </c>
      <c r="H40" s="589">
        <v>0</v>
      </c>
      <c r="I40" s="589">
        <v>0</v>
      </c>
      <c r="J40" s="552"/>
      <c r="K40" s="589">
        <v>0</v>
      </c>
      <c r="L40" s="589">
        <v>0</v>
      </c>
      <c r="M40" s="589">
        <v>0</v>
      </c>
      <c r="N40" s="552"/>
      <c r="O40" s="589">
        <v>0</v>
      </c>
      <c r="P40" s="552"/>
      <c r="Q40" s="589">
        <v>152</v>
      </c>
    </row>
    <row r="41" spans="1:17" ht="15" x14ac:dyDescent="0.25">
      <c r="A41" s="575" t="s">
        <v>43</v>
      </c>
      <c r="B41" s="555"/>
      <c r="C41" s="590">
        <v>21916</v>
      </c>
      <c r="D41" s="590">
        <v>2145</v>
      </c>
      <c r="E41" s="590">
        <v>24061</v>
      </c>
      <c r="F41" s="555"/>
      <c r="G41" s="590">
        <v>2804</v>
      </c>
      <c r="H41" s="590">
        <v>652</v>
      </c>
      <c r="I41" s="590">
        <v>3456</v>
      </c>
      <c r="J41" s="555"/>
      <c r="K41" s="590">
        <v>549</v>
      </c>
      <c r="L41" s="590">
        <v>93</v>
      </c>
      <c r="M41" s="590">
        <v>642</v>
      </c>
      <c r="N41" s="555"/>
      <c r="O41" s="590">
        <v>3440</v>
      </c>
      <c r="P41" s="555"/>
      <c r="Q41" s="590">
        <v>31599</v>
      </c>
    </row>
    <row r="42" spans="1:17" ht="15" x14ac:dyDescent="0.25">
      <c r="A42" s="576" t="s">
        <v>16</v>
      </c>
      <c r="B42" s="552"/>
      <c r="C42" s="589">
        <v>642</v>
      </c>
      <c r="D42" s="589">
        <v>0</v>
      </c>
      <c r="E42" s="589">
        <v>642</v>
      </c>
      <c r="F42" s="552"/>
      <c r="G42" s="589">
        <v>0</v>
      </c>
      <c r="H42" s="589">
        <v>0</v>
      </c>
      <c r="I42" s="589">
        <v>0</v>
      </c>
      <c r="J42" s="552"/>
      <c r="K42" s="589">
        <v>6</v>
      </c>
      <c r="L42" s="589">
        <v>3</v>
      </c>
      <c r="M42" s="589">
        <v>9</v>
      </c>
      <c r="N42" s="552"/>
      <c r="O42" s="589">
        <v>397</v>
      </c>
      <c r="P42" s="552"/>
      <c r="Q42" s="589">
        <v>1048</v>
      </c>
    </row>
    <row r="43" spans="1:17" ht="15" x14ac:dyDescent="0.25">
      <c r="A43" s="575" t="s">
        <v>35</v>
      </c>
      <c r="B43" s="555"/>
      <c r="C43" s="590">
        <v>1043</v>
      </c>
      <c r="D43" s="590">
        <v>0</v>
      </c>
      <c r="E43" s="590">
        <v>1043</v>
      </c>
      <c r="F43" s="555"/>
      <c r="G43" s="590">
        <v>0</v>
      </c>
      <c r="H43" s="590">
        <v>0</v>
      </c>
      <c r="I43" s="590">
        <v>0</v>
      </c>
      <c r="J43" s="555"/>
      <c r="K43" s="590">
        <v>0</v>
      </c>
      <c r="L43" s="590">
        <v>0</v>
      </c>
      <c r="M43" s="590">
        <v>0</v>
      </c>
      <c r="N43" s="555"/>
      <c r="O43" s="590">
        <v>0</v>
      </c>
      <c r="P43" s="555"/>
      <c r="Q43" s="590">
        <v>1043</v>
      </c>
    </row>
    <row r="44" spans="1:17" ht="15" x14ac:dyDescent="0.25">
      <c r="A44" s="576" t="s">
        <v>34</v>
      </c>
      <c r="B44" s="552"/>
      <c r="C44" s="589">
        <v>7410</v>
      </c>
      <c r="D44" s="589">
        <v>1745</v>
      </c>
      <c r="E44" s="589">
        <v>9155</v>
      </c>
      <c r="F44" s="552"/>
      <c r="G44" s="589">
        <v>279</v>
      </c>
      <c r="H44" s="589">
        <v>387</v>
      </c>
      <c r="I44" s="589">
        <v>666</v>
      </c>
      <c r="J44" s="552"/>
      <c r="K44" s="589">
        <v>22</v>
      </c>
      <c r="L44" s="589">
        <v>31</v>
      </c>
      <c r="M44" s="589">
        <v>53</v>
      </c>
      <c r="N44" s="552"/>
      <c r="O44" s="589">
        <v>33</v>
      </c>
      <c r="P44" s="552"/>
      <c r="Q44" s="589">
        <v>9907</v>
      </c>
    </row>
    <row r="45" spans="1:17" ht="15" x14ac:dyDescent="0.25">
      <c r="A45" s="577" t="s">
        <v>33</v>
      </c>
      <c r="B45" s="556"/>
      <c r="C45" s="593">
        <v>31163</v>
      </c>
      <c r="D45" s="593">
        <v>3890</v>
      </c>
      <c r="E45" s="593">
        <v>35053</v>
      </c>
      <c r="F45" s="556"/>
      <c r="G45" s="593">
        <v>3083</v>
      </c>
      <c r="H45" s="593">
        <v>1039</v>
      </c>
      <c r="I45" s="593">
        <v>4122</v>
      </c>
      <c r="J45" s="556"/>
      <c r="K45" s="593">
        <v>577</v>
      </c>
      <c r="L45" s="593">
        <v>127</v>
      </c>
      <c r="M45" s="593">
        <v>704</v>
      </c>
      <c r="N45" s="556"/>
      <c r="O45" s="593">
        <v>3870</v>
      </c>
      <c r="P45" s="556"/>
      <c r="Q45" s="593">
        <v>43749</v>
      </c>
    </row>
    <row r="46" spans="1:17" ht="15" x14ac:dyDescent="0.25">
      <c r="A46" s="578" t="s">
        <v>32</v>
      </c>
      <c r="B46" s="579"/>
      <c r="C46" s="595">
        <v>44218</v>
      </c>
      <c r="D46" s="595">
        <v>6319</v>
      </c>
      <c r="E46" s="595">
        <v>50537</v>
      </c>
      <c r="F46" s="579"/>
      <c r="G46" s="595">
        <v>4014</v>
      </c>
      <c r="H46" s="595">
        <v>1178</v>
      </c>
      <c r="I46" s="595">
        <v>5192</v>
      </c>
      <c r="J46" s="579"/>
      <c r="K46" s="595">
        <v>799</v>
      </c>
      <c r="L46" s="595">
        <v>269</v>
      </c>
      <c r="M46" s="595">
        <v>1068</v>
      </c>
      <c r="N46" s="579"/>
      <c r="O46" s="595">
        <v>5630</v>
      </c>
      <c r="P46" s="579"/>
      <c r="Q46" s="595">
        <v>62427</v>
      </c>
    </row>
    <row r="47" spans="1:17" ht="15" x14ac:dyDescent="0.25">
      <c r="A47" s="577" t="s">
        <v>31</v>
      </c>
      <c r="B47" s="556"/>
      <c r="C47" s="593"/>
      <c r="D47" s="593"/>
      <c r="E47" s="593"/>
      <c r="F47" s="556"/>
      <c r="G47" s="593"/>
      <c r="H47" s="593"/>
      <c r="I47" s="593"/>
      <c r="J47" s="556"/>
      <c r="K47" s="593"/>
      <c r="L47" s="593"/>
      <c r="M47" s="593"/>
      <c r="N47" s="556"/>
      <c r="O47" s="593"/>
      <c r="P47" s="556"/>
      <c r="Q47" s="593"/>
    </row>
    <row r="48" spans="1:17" ht="15" x14ac:dyDescent="0.25">
      <c r="A48" s="580" t="s">
        <v>842</v>
      </c>
      <c r="B48" s="552"/>
      <c r="C48" s="589">
        <v>16701</v>
      </c>
      <c r="D48" s="589">
        <v>4209</v>
      </c>
      <c r="E48" s="589">
        <v>20910</v>
      </c>
      <c r="F48" s="552"/>
      <c r="G48" s="589">
        <v>4074</v>
      </c>
      <c r="H48" s="589">
        <v>4108</v>
      </c>
      <c r="I48" s="589">
        <v>8182</v>
      </c>
      <c r="J48" s="552"/>
      <c r="K48" s="589">
        <v>630</v>
      </c>
      <c r="L48" s="589">
        <v>129</v>
      </c>
      <c r="M48" s="589">
        <v>759</v>
      </c>
      <c r="N48" s="552"/>
      <c r="O48" s="599">
        <v>-4938</v>
      </c>
      <c r="P48" s="552"/>
      <c r="Q48" s="589">
        <v>24913</v>
      </c>
    </row>
    <row r="49" spans="1:17" ht="30" x14ac:dyDescent="0.25">
      <c r="A49" s="581" t="s">
        <v>843</v>
      </c>
      <c r="B49" s="555"/>
      <c r="C49" s="600">
        <v>347</v>
      </c>
      <c r="D49" s="600">
        <v>25</v>
      </c>
      <c r="E49" s="600">
        <v>372</v>
      </c>
      <c r="F49" s="601"/>
      <c r="G49" s="600">
        <v>0</v>
      </c>
      <c r="H49" s="600">
        <v>0</v>
      </c>
      <c r="I49" s="600">
        <v>0</v>
      </c>
      <c r="J49" s="601"/>
      <c r="K49" s="600">
        <v>0</v>
      </c>
      <c r="L49" s="600">
        <v>0</v>
      </c>
      <c r="M49" s="600">
        <v>0</v>
      </c>
      <c r="N49" s="601"/>
      <c r="O49" s="602">
        <v>0</v>
      </c>
      <c r="P49" s="601"/>
      <c r="Q49" s="600">
        <v>372</v>
      </c>
    </row>
    <row r="50" spans="1:17" ht="15" x14ac:dyDescent="0.25">
      <c r="A50" s="578" t="s">
        <v>28</v>
      </c>
      <c r="B50" s="579"/>
      <c r="C50" s="595">
        <v>17048</v>
      </c>
      <c r="D50" s="595">
        <v>4234</v>
      </c>
      <c r="E50" s="595">
        <v>21282</v>
      </c>
      <c r="F50" s="579"/>
      <c r="G50" s="595">
        <v>4074</v>
      </c>
      <c r="H50" s="595">
        <v>4108</v>
      </c>
      <c r="I50" s="595">
        <v>8182</v>
      </c>
      <c r="J50" s="579"/>
      <c r="K50" s="595">
        <v>630</v>
      </c>
      <c r="L50" s="595">
        <v>129</v>
      </c>
      <c r="M50" s="595">
        <v>759</v>
      </c>
      <c r="N50" s="579"/>
      <c r="O50" s="603">
        <v>-4938</v>
      </c>
      <c r="P50" s="579"/>
      <c r="Q50" s="595">
        <v>25285</v>
      </c>
    </row>
    <row r="51" spans="1:17" ht="15" x14ac:dyDescent="0.25">
      <c r="A51" s="582" t="s">
        <v>27</v>
      </c>
      <c r="B51" s="583"/>
      <c r="C51" s="604">
        <v>61266</v>
      </c>
      <c r="D51" s="604">
        <v>10553</v>
      </c>
      <c r="E51" s="604">
        <v>71819</v>
      </c>
      <c r="F51" s="583"/>
      <c r="G51" s="604">
        <v>8088</v>
      </c>
      <c r="H51" s="604">
        <v>5286</v>
      </c>
      <c r="I51" s="604">
        <v>13374</v>
      </c>
      <c r="J51" s="583"/>
      <c r="K51" s="604">
        <v>1429</v>
      </c>
      <c r="L51" s="604">
        <v>398</v>
      </c>
      <c r="M51" s="604">
        <v>1827</v>
      </c>
      <c r="N51" s="583"/>
      <c r="O51" s="604">
        <v>692</v>
      </c>
      <c r="P51" s="583"/>
      <c r="Q51" s="604">
        <v>87712</v>
      </c>
    </row>
    <row r="52" spans="1:17" ht="15" x14ac:dyDescent="0.25">
      <c r="A52" s="605"/>
      <c r="B52" s="606"/>
      <c r="C52" s="606"/>
      <c r="D52" s="606"/>
      <c r="E52" s="606"/>
      <c r="F52" s="606"/>
      <c r="G52" s="606"/>
      <c r="H52" s="606"/>
      <c r="I52" s="606"/>
      <c r="J52" s="606"/>
      <c r="K52" s="606"/>
      <c r="L52" s="606"/>
      <c r="M52" s="606"/>
      <c r="N52" s="606"/>
      <c r="O52" s="606"/>
      <c r="P52" s="606"/>
      <c r="Q52" s="606"/>
    </row>
    <row r="53" spans="1:17" ht="15" x14ac:dyDescent="0.25">
      <c r="A53" s="578" t="s">
        <v>26</v>
      </c>
      <c r="B53" s="586"/>
      <c r="C53" s="595"/>
      <c r="D53" s="595"/>
      <c r="E53" s="595"/>
      <c r="F53" s="586"/>
      <c r="G53" s="595"/>
      <c r="H53" s="595"/>
      <c r="I53" s="595"/>
      <c r="J53" s="586"/>
      <c r="K53" s="595"/>
      <c r="L53" s="595"/>
      <c r="M53" s="595"/>
      <c r="N53" s="586"/>
      <c r="O53" s="595"/>
      <c r="P53" s="586"/>
      <c r="Q53" s="595"/>
    </row>
    <row r="54" spans="1:17" ht="15" x14ac:dyDescent="0.25">
      <c r="A54" s="578" t="s">
        <v>25</v>
      </c>
      <c r="B54" s="586"/>
      <c r="C54" s="595"/>
      <c r="D54" s="595"/>
      <c r="E54" s="595"/>
      <c r="F54" s="586"/>
      <c r="G54" s="595"/>
      <c r="H54" s="595"/>
      <c r="I54" s="595"/>
      <c r="J54" s="586"/>
      <c r="K54" s="595"/>
      <c r="L54" s="595"/>
      <c r="M54" s="595"/>
      <c r="N54" s="586"/>
      <c r="O54" s="595"/>
      <c r="P54" s="586"/>
      <c r="Q54" s="595"/>
    </row>
    <row r="55" spans="1:17" ht="15" x14ac:dyDescent="0.25">
      <c r="A55" s="572" t="s">
        <v>24</v>
      </c>
      <c r="B55" s="560"/>
      <c r="C55" s="594"/>
      <c r="D55" s="594"/>
      <c r="E55" s="594"/>
      <c r="F55" s="560"/>
      <c r="G55" s="594"/>
      <c r="H55" s="594"/>
      <c r="I55" s="594"/>
      <c r="J55" s="560"/>
      <c r="K55" s="594"/>
      <c r="L55" s="594"/>
      <c r="M55" s="594"/>
      <c r="N55" s="560"/>
      <c r="O55" s="594"/>
      <c r="P55" s="560"/>
      <c r="Q55" s="594"/>
    </row>
    <row r="56" spans="1:17" ht="15" x14ac:dyDescent="0.25">
      <c r="A56" s="572" t="s">
        <v>20</v>
      </c>
      <c r="B56" s="560"/>
      <c r="C56" s="594"/>
      <c r="D56" s="594"/>
      <c r="E56" s="594"/>
      <c r="F56" s="560"/>
      <c r="G56" s="594"/>
      <c r="H56" s="594"/>
      <c r="I56" s="594"/>
      <c r="J56" s="560"/>
      <c r="K56" s="594"/>
      <c r="L56" s="594"/>
      <c r="M56" s="594"/>
      <c r="N56" s="560"/>
      <c r="O56" s="594"/>
      <c r="P56" s="560"/>
      <c r="Q56" s="594"/>
    </row>
    <row r="57" spans="1:17" ht="15" x14ac:dyDescent="0.25">
      <c r="A57" s="576" t="s">
        <v>23</v>
      </c>
      <c r="B57" s="552"/>
      <c r="C57" s="598">
        <v>2811</v>
      </c>
      <c r="D57" s="598">
        <v>766</v>
      </c>
      <c r="E57" s="598">
        <v>3577</v>
      </c>
      <c r="F57" s="552"/>
      <c r="G57" s="598">
        <v>883</v>
      </c>
      <c r="H57" s="598">
        <v>181</v>
      </c>
      <c r="I57" s="598">
        <v>1064</v>
      </c>
      <c r="J57" s="552"/>
      <c r="K57" s="598">
        <v>223</v>
      </c>
      <c r="L57" s="598">
        <v>92</v>
      </c>
      <c r="M57" s="598">
        <v>315</v>
      </c>
      <c r="N57" s="552"/>
      <c r="O57" s="598">
        <v>379</v>
      </c>
      <c r="P57" s="552"/>
      <c r="Q57" s="598">
        <v>5335</v>
      </c>
    </row>
    <row r="58" spans="1:17" ht="15" x14ac:dyDescent="0.25">
      <c r="A58" s="576" t="s">
        <v>22</v>
      </c>
      <c r="B58" s="552"/>
      <c r="C58" s="598">
        <v>95</v>
      </c>
      <c r="D58" s="598">
        <v>0</v>
      </c>
      <c r="E58" s="598">
        <v>95</v>
      </c>
      <c r="F58" s="552"/>
      <c r="G58" s="598">
        <v>0</v>
      </c>
      <c r="H58" s="598">
        <v>0</v>
      </c>
      <c r="I58" s="598">
        <v>0</v>
      </c>
      <c r="J58" s="552"/>
      <c r="K58" s="598">
        <v>0</v>
      </c>
      <c r="L58" s="598">
        <v>0</v>
      </c>
      <c r="M58" s="598">
        <v>0</v>
      </c>
      <c r="N58" s="552"/>
      <c r="O58" s="598">
        <v>0</v>
      </c>
      <c r="P58" s="552"/>
      <c r="Q58" s="598">
        <v>95</v>
      </c>
    </row>
    <row r="59" spans="1:17" ht="15" x14ac:dyDescent="0.25">
      <c r="A59" s="576" t="s">
        <v>19</v>
      </c>
      <c r="B59" s="552"/>
      <c r="C59" s="598">
        <v>354</v>
      </c>
      <c r="D59" s="598">
        <v>0</v>
      </c>
      <c r="E59" s="598">
        <v>354</v>
      </c>
      <c r="F59" s="552"/>
      <c r="G59" s="598">
        <v>0</v>
      </c>
      <c r="H59" s="598">
        <v>0</v>
      </c>
      <c r="I59" s="598">
        <v>0</v>
      </c>
      <c r="J59" s="552"/>
      <c r="K59" s="598">
        <v>78</v>
      </c>
      <c r="L59" s="598">
        <v>9</v>
      </c>
      <c r="M59" s="598">
        <v>87</v>
      </c>
      <c r="N59" s="552"/>
      <c r="O59" s="598">
        <v>0</v>
      </c>
      <c r="P59" s="552"/>
      <c r="Q59" s="598">
        <v>441</v>
      </c>
    </row>
    <row r="60" spans="1:17" ht="15" x14ac:dyDescent="0.25">
      <c r="A60" s="572" t="s">
        <v>18</v>
      </c>
      <c r="B60" s="560"/>
      <c r="C60" s="594"/>
      <c r="D60" s="594"/>
      <c r="E60" s="594"/>
      <c r="F60" s="560"/>
      <c r="G60" s="594"/>
      <c r="H60" s="594"/>
      <c r="I60" s="594"/>
      <c r="J60" s="560"/>
      <c r="K60" s="594"/>
      <c r="L60" s="594"/>
      <c r="M60" s="594"/>
      <c r="N60" s="560"/>
      <c r="O60" s="594"/>
      <c r="P60" s="560"/>
      <c r="Q60" s="594"/>
    </row>
    <row r="61" spans="1:17" ht="15" x14ac:dyDescent="0.25">
      <c r="A61" s="576" t="s">
        <v>22</v>
      </c>
      <c r="B61" s="552"/>
      <c r="C61" s="598">
        <v>86</v>
      </c>
      <c r="D61" s="598">
        <v>10</v>
      </c>
      <c r="E61" s="598">
        <v>96</v>
      </c>
      <c r="F61" s="552"/>
      <c r="G61" s="598">
        <v>328</v>
      </c>
      <c r="H61" s="598">
        <v>0</v>
      </c>
      <c r="I61" s="598">
        <v>328</v>
      </c>
      <c r="J61" s="552"/>
      <c r="K61" s="598">
        <v>0</v>
      </c>
      <c r="L61" s="598">
        <v>2</v>
      </c>
      <c r="M61" s="598">
        <v>2</v>
      </c>
      <c r="N61" s="552"/>
      <c r="O61" s="598">
        <v>0</v>
      </c>
      <c r="P61" s="552"/>
      <c r="Q61" s="598">
        <v>426</v>
      </c>
    </row>
    <row r="62" spans="1:17" ht="15" x14ac:dyDescent="0.25">
      <c r="A62" s="576" t="s">
        <v>19</v>
      </c>
      <c r="B62" s="552"/>
      <c r="C62" s="598">
        <v>722</v>
      </c>
      <c r="D62" s="598">
        <v>0</v>
      </c>
      <c r="E62" s="598">
        <v>722</v>
      </c>
      <c r="F62" s="552"/>
      <c r="G62" s="598">
        <v>0</v>
      </c>
      <c r="H62" s="598">
        <v>20</v>
      </c>
      <c r="I62" s="598">
        <v>20</v>
      </c>
      <c r="J62" s="552"/>
      <c r="K62" s="598">
        <v>0</v>
      </c>
      <c r="L62" s="598">
        <v>8</v>
      </c>
      <c r="M62" s="598">
        <v>8</v>
      </c>
      <c r="N62" s="552"/>
      <c r="O62" s="598">
        <v>0</v>
      </c>
      <c r="P62" s="552"/>
      <c r="Q62" s="598">
        <v>750</v>
      </c>
    </row>
    <row r="63" spans="1:17" ht="15" x14ac:dyDescent="0.25">
      <c r="A63" s="572" t="s">
        <v>21</v>
      </c>
      <c r="B63" s="560"/>
      <c r="C63" s="594"/>
      <c r="D63" s="594"/>
      <c r="E63" s="594"/>
      <c r="F63" s="560"/>
      <c r="G63" s="594"/>
      <c r="H63" s="594"/>
      <c r="I63" s="594"/>
      <c r="J63" s="560"/>
      <c r="K63" s="594"/>
      <c r="L63" s="594"/>
      <c r="M63" s="594"/>
      <c r="N63" s="560"/>
      <c r="O63" s="594"/>
      <c r="P63" s="560"/>
      <c r="Q63" s="594"/>
    </row>
    <row r="64" spans="1:17" ht="15" x14ac:dyDescent="0.25">
      <c r="A64" s="572" t="s">
        <v>20</v>
      </c>
      <c r="B64" s="560"/>
      <c r="C64" s="594"/>
      <c r="D64" s="594"/>
      <c r="E64" s="594"/>
      <c r="F64" s="560"/>
      <c r="G64" s="594"/>
      <c r="H64" s="594"/>
      <c r="I64" s="594"/>
      <c r="J64" s="560"/>
      <c r="K64" s="594"/>
      <c r="L64" s="594"/>
      <c r="M64" s="594"/>
      <c r="N64" s="560"/>
      <c r="O64" s="594"/>
      <c r="P64" s="560"/>
      <c r="Q64" s="594"/>
    </row>
    <row r="65" spans="1:17" ht="15" x14ac:dyDescent="0.25">
      <c r="A65" s="576" t="s">
        <v>17</v>
      </c>
      <c r="B65" s="552"/>
      <c r="C65" s="598">
        <v>4004</v>
      </c>
      <c r="D65" s="598">
        <v>1467</v>
      </c>
      <c r="E65" s="598">
        <v>5471</v>
      </c>
      <c r="F65" s="552"/>
      <c r="G65" s="598">
        <v>111</v>
      </c>
      <c r="H65" s="598">
        <v>67</v>
      </c>
      <c r="I65" s="598">
        <v>178</v>
      </c>
      <c r="J65" s="552"/>
      <c r="K65" s="598">
        <v>308</v>
      </c>
      <c r="L65" s="598">
        <v>14</v>
      </c>
      <c r="M65" s="598">
        <v>322</v>
      </c>
      <c r="N65" s="552"/>
      <c r="O65" s="598">
        <v>1780</v>
      </c>
      <c r="P65" s="552"/>
      <c r="Q65" s="598">
        <v>7751</v>
      </c>
    </row>
    <row r="66" spans="1:17" ht="15" x14ac:dyDescent="0.25">
      <c r="A66" s="576" t="s">
        <v>19</v>
      </c>
      <c r="B66" s="552"/>
      <c r="C66" s="598">
        <v>106</v>
      </c>
      <c r="D66" s="598">
        <v>72</v>
      </c>
      <c r="E66" s="598">
        <v>178</v>
      </c>
      <c r="F66" s="552"/>
      <c r="G66" s="598">
        <v>1</v>
      </c>
      <c r="H66" s="598">
        <v>2</v>
      </c>
      <c r="I66" s="598">
        <v>3</v>
      </c>
      <c r="J66" s="552"/>
      <c r="K66" s="598">
        <v>77</v>
      </c>
      <c r="L66" s="598">
        <v>0</v>
      </c>
      <c r="M66" s="598">
        <v>77</v>
      </c>
      <c r="N66" s="552"/>
      <c r="O66" s="598">
        <v>78</v>
      </c>
      <c r="P66" s="552"/>
      <c r="Q66" s="598">
        <v>336</v>
      </c>
    </row>
    <row r="67" spans="1:17" ht="15" x14ac:dyDescent="0.25">
      <c r="A67" s="572" t="s">
        <v>18</v>
      </c>
      <c r="B67" s="560"/>
      <c r="C67" s="594"/>
      <c r="D67" s="594"/>
      <c r="E67" s="594"/>
      <c r="F67" s="560"/>
      <c r="G67" s="594"/>
      <c r="H67" s="594"/>
      <c r="I67" s="594"/>
      <c r="J67" s="560"/>
      <c r="K67" s="594"/>
      <c r="L67" s="594"/>
      <c r="M67" s="594"/>
      <c r="N67" s="560"/>
      <c r="O67" s="594"/>
      <c r="P67" s="560"/>
      <c r="Q67" s="594"/>
    </row>
    <row r="68" spans="1:17" ht="15" x14ac:dyDescent="0.25">
      <c r="A68" s="576" t="s">
        <v>17</v>
      </c>
      <c r="B68" s="552"/>
      <c r="C68" s="598">
        <v>21916</v>
      </c>
      <c r="D68" s="598">
        <v>2145</v>
      </c>
      <c r="E68" s="598">
        <v>24061</v>
      </c>
      <c r="F68" s="552"/>
      <c r="G68" s="598">
        <v>2804</v>
      </c>
      <c r="H68" s="598">
        <v>652</v>
      </c>
      <c r="I68" s="598">
        <v>3456</v>
      </c>
      <c r="J68" s="552"/>
      <c r="K68" s="598">
        <v>549</v>
      </c>
      <c r="L68" s="598">
        <v>93</v>
      </c>
      <c r="M68" s="598">
        <v>642</v>
      </c>
      <c r="N68" s="552"/>
      <c r="O68" s="598">
        <v>3440</v>
      </c>
      <c r="P68" s="552"/>
      <c r="Q68" s="598">
        <v>31599</v>
      </c>
    </row>
    <row r="69" spans="1:17" ht="15" x14ac:dyDescent="0.25">
      <c r="A69" s="576" t="s">
        <v>16</v>
      </c>
      <c r="B69" s="552"/>
      <c r="C69" s="598">
        <v>642</v>
      </c>
      <c r="D69" s="598">
        <v>0</v>
      </c>
      <c r="E69" s="598">
        <v>642</v>
      </c>
      <c r="F69" s="552"/>
      <c r="G69" s="598">
        <v>0</v>
      </c>
      <c r="H69" s="598">
        <v>0</v>
      </c>
      <c r="I69" s="598">
        <v>0</v>
      </c>
      <c r="J69" s="552"/>
      <c r="K69" s="598">
        <v>6</v>
      </c>
      <c r="L69" s="598">
        <v>3</v>
      </c>
      <c r="M69" s="598">
        <v>9</v>
      </c>
      <c r="N69" s="552"/>
      <c r="O69" s="598">
        <v>397</v>
      </c>
      <c r="P69" s="552"/>
      <c r="Q69" s="598">
        <v>1048</v>
      </c>
    </row>
    <row r="70" spans="1:17" ht="15" x14ac:dyDescent="0.25">
      <c r="A70" s="578" t="s">
        <v>15</v>
      </c>
      <c r="B70" s="586"/>
      <c r="C70" s="595">
        <v>25592</v>
      </c>
      <c r="D70" s="595">
        <v>3684</v>
      </c>
      <c r="E70" s="595">
        <v>29276</v>
      </c>
      <c r="F70" s="586"/>
      <c r="G70" s="595">
        <v>2916</v>
      </c>
      <c r="H70" s="595">
        <v>701</v>
      </c>
      <c r="I70" s="595">
        <v>3617</v>
      </c>
      <c r="J70" s="586"/>
      <c r="K70" s="595">
        <v>862</v>
      </c>
      <c r="L70" s="595">
        <v>93</v>
      </c>
      <c r="M70" s="595">
        <v>955</v>
      </c>
      <c r="N70" s="586"/>
      <c r="O70" s="595">
        <v>5695</v>
      </c>
      <c r="P70" s="586"/>
      <c r="Q70" s="595">
        <v>39543</v>
      </c>
    </row>
    <row r="71" spans="1:17" ht="15" x14ac:dyDescent="0.25">
      <c r="A71" s="578" t="s">
        <v>14</v>
      </c>
      <c r="B71" s="586"/>
      <c r="C71" s="595">
        <v>22600</v>
      </c>
      <c r="D71" s="595">
        <v>2908</v>
      </c>
      <c r="E71" s="595">
        <v>25508</v>
      </c>
      <c r="F71" s="586"/>
      <c r="G71" s="595">
        <v>1705</v>
      </c>
      <c r="H71" s="595">
        <v>520</v>
      </c>
      <c r="I71" s="595">
        <v>2225</v>
      </c>
      <c r="J71" s="586"/>
      <c r="K71" s="595">
        <v>639</v>
      </c>
      <c r="L71" s="595">
        <v>-1</v>
      </c>
      <c r="M71" s="595">
        <v>638</v>
      </c>
      <c r="N71" s="586"/>
      <c r="O71" s="595">
        <v>5316</v>
      </c>
      <c r="P71" s="586"/>
      <c r="Q71" s="595">
        <v>33687</v>
      </c>
    </row>
    <row r="72" spans="1:17" ht="15" x14ac:dyDescent="0.25"/>
    <row r="73" spans="1:17" ht="14.45" customHeight="1" x14ac:dyDescent="0.25"/>
    <row r="74" spans="1:17" ht="14.45" customHeight="1" x14ac:dyDescent="0.25"/>
    <row r="75" spans="1:17" ht="14.45" customHeight="1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A7F97-36CF-4E6C-83BF-925EEBBDD29B}">
  <sheetPr>
    <tabColor theme="0" tint="-0.14999847407452621"/>
  </sheetPr>
  <dimension ref="A1:R75"/>
  <sheetViews>
    <sheetView showGridLines="0" zoomScale="80" zoomScaleNormal="80" workbookViewId="0"/>
  </sheetViews>
  <sheetFormatPr defaultColWidth="0" defaultRowHeight="0" customHeight="1" zeroHeight="1" outlineLevelCol="1" x14ac:dyDescent="0.25"/>
  <cols>
    <col min="1" max="1" width="50.85546875" style="6" bestFit="1" customWidth="1"/>
    <col min="2" max="2" width="0.42578125" style="6" customWidth="1"/>
    <col min="3" max="3" width="15.28515625" style="624" customWidth="1" outlineLevel="1"/>
    <col min="4" max="4" width="14.85546875" style="624" customWidth="1" outlineLevel="1"/>
    <col min="5" max="5" width="11.5703125" style="625" customWidth="1"/>
    <col min="6" max="6" width="0.42578125" style="6" customWidth="1"/>
    <col min="7" max="8" width="11.5703125" style="624" customWidth="1" outlineLevel="1"/>
    <col min="9" max="9" width="14.42578125" style="625" customWidth="1"/>
    <col min="10" max="10" width="0.42578125" style="6" customWidth="1"/>
    <col min="11" max="11" width="13.85546875" style="624" customWidth="1" outlineLevel="1"/>
    <col min="12" max="12" width="19.7109375" style="624" customWidth="1" outlineLevel="1"/>
    <col min="13" max="13" width="15.85546875" style="625" customWidth="1"/>
    <col min="14" max="14" width="0.42578125" style="6" customWidth="1"/>
    <col min="15" max="15" width="13.42578125" style="625" customWidth="1"/>
    <col min="16" max="16" width="0.42578125" style="6" customWidth="1"/>
    <col min="17" max="17" width="15" style="625" customWidth="1"/>
    <col min="18" max="18" width="8.7109375" style="6" customWidth="1"/>
    <col min="19" max="16384" width="8.7109375" style="6" hidden="1"/>
  </cols>
  <sheetData>
    <row r="1" spans="1:17" ht="15" x14ac:dyDescent="0.25"/>
    <row r="2" spans="1:17" ht="15" x14ac:dyDescent="0.25"/>
    <row r="3" spans="1:17" ht="15" x14ac:dyDescent="0.25"/>
    <row r="4" spans="1:17" ht="15" x14ac:dyDescent="0.25"/>
    <row r="5" spans="1:17" ht="15" customHeight="1" x14ac:dyDescent="0.25">
      <c r="A5" s="541" t="s">
        <v>1059</v>
      </c>
      <c r="B5" s="623"/>
      <c r="C5" s="838" t="s">
        <v>822</v>
      </c>
      <c r="D5" s="838"/>
      <c r="E5" s="838"/>
      <c r="F5" s="623"/>
      <c r="G5" s="838" t="s">
        <v>1051</v>
      </c>
      <c r="H5" s="838"/>
      <c r="I5" s="838"/>
      <c r="J5" s="623"/>
      <c r="K5" s="838" t="s">
        <v>1052</v>
      </c>
      <c r="L5" s="838"/>
      <c r="M5" s="838"/>
      <c r="N5" s="623"/>
      <c r="O5" s="587" t="s">
        <v>134</v>
      </c>
      <c r="P5" s="623"/>
      <c r="Q5" s="838" t="s">
        <v>1039</v>
      </c>
    </row>
    <row r="6" spans="1:17" ht="25.5" x14ac:dyDescent="0.25">
      <c r="A6" s="544" t="s">
        <v>87</v>
      </c>
      <c r="B6" s="623"/>
      <c r="C6" s="587" t="s">
        <v>1040</v>
      </c>
      <c r="D6" s="587" t="s">
        <v>1041</v>
      </c>
      <c r="E6" s="587" t="s">
        <v>1042</v>
      </c>
      <c r="F6" s="623"/>
      <c r="G6" s="587" t="s">
        <v>1043</v>
      </c>
      <c r="H6" s="587" t="s">
        <v>1044</v>
      </c>
      <c r="I6" s="587" t="s">
        <v>1053</v>
      </c>
      <c r="J6" s="623"/>
      <c r="K6" s="587" t="s">
        <v>1045</v>
      </c>
      <c r="L6" s="587" t="s">
        <v>1046</v>
      </c>
      <c r="M6" s="587" t="s">
        <v>1054</v>
      </c>
      <c r="N6" s="623"/>
      <c r="O6" s="587" t="s">
        <v>1048</v>
      </c>
      <c r="P6" s="623"/>
      <c r="Q6" s="838"/>
    </row>
    <row r="7" spans="1:17" ht="15" x14ac:dyDescent="0.25">
      <c r="A7" s="545"/>
      <c r="B7" s="546"/>
      <c r="C7" s="545"/>
      <c r="D7" s="545"/>
      <c r="E7" s="545"/>
      <c r="F7" s="546"/>
      <c r="G7" s="545"/>
      <c r="H7" s="545"/>
      <c r="I7" s="545"/>
      <c r="J7" s="546"/>
      <c r="K7" s="547"/>
      <c r="L7" s="547"/>
      <c r="M7" s="547"/>
      <c r="N7" s="546"/>
      <c r="O7" s="547"/>
      <c r="P7" s="546"/>
      <c r="Q7" s="547"/>
    </row>
    <row r="8" spans="1:17" ht="15" x14ac:dyDescent="0.25">
      <c r="A8" s="548" t="s">
        <v>69</v>
      </c>
      <c r="B8" s="549"/>
      <c r="C8" s="588"/>
      <c r="D8" s="588"/>
      <c r="E8" s="588"/>
      <c r="F8" s="549"/>
      <c r="G8" s="588"/>
      <c r="H8" s="588"/>
      <c r="I8" s="588"/>
      <c r="J8" s="549"/>
      <c r="K8" s="588"/>
      <c r="L8" s="588"/>
      <c r="M8" s="588"/>
      <c r="N8" s="549"/>
      <c r="O8" s="588"/>
      <c r="P8" s="549"/>
      <c r="Q8" s="588"/>
    </row>
    <row r="9" spans="1:17" ht="15" x14ac:dyDescent="0.25">
      <c r="A9" s="551" t="s">
        <v>68</v>
      </c>
      <c r="B9" s="552"/>
      <c r="C9" s="589">
        <v>2603</v>
      </c>
      <c r="D9" s="589">
        <v>446</v>
      </c>
      <c r="E9" s="589">
        <v>3049</v>
      </c>
      <c r="F9" s="552"/>
      <c r="G9" s="589">
        <v>976</v>
      </c>
      <c r="H9" s="589">
        <v>187</v>
      </c>
      <c r="I9" s="589">
        <v>1163</v>
      </c>
      <c r="J9" s="552"/>
      <c r="K9" s="589">
        <v>75</v>
      </c>
      <c r="L9" s="589">
        <v>124</v>
      </c>
      <c r="M9" s="589">
        <v>199</v>
      </c>
      <c r="N9" s="552"/>
      <c r="O9" s="589">
        <v>1134</v>
      </c>
      <c r="P9" s="552"/>
      <c r="Q9" s="589">
        <v>5545</v>
      </c>
    </row>
    <row r="10" spans="1:17" ht="15" x14ac:dyDescent="0.25">
      <c r="A10" s="554" t="s">
        <v>64</v>
      </c>
      <c r="B10" s="555"/>
      <c r="C10" s="590">
        <v>8323</v>
      </c>
      <c r="D10" s="590">
        <v>30</v>
      </c>
      <c r="E10" s="590">
        <v>8353</v>
      </c>
      <c r="F10" s="555"/>
      <c r="G10" s="590">
        <v>112</v>
      </c>
      <c r="H10" s="590">
        <v>24</v>
      </c>
      <c r="I10" s="590">
        <v>136</v>
      </c>
      <c r="J10" s="555"/>
      <c r="K10" s="590">
        <v>0</v>
      </c>
      <c r="L10" s="590">
        <v>137</v>
      </c>
      <c r="M10" s="590">
        <v>137</v>
      </c>
      <c r="N10" s="555"/>
      <c r="O10" s="590">
        <v>0</v>
      </c>
      <c r="P10" s="555"/>
      <c r="Q10" s="590">
        <v>8626</v>
      </c>
    </row>
    <row r="11" spans="1:17" ht="15" x14ac:dyDescent="0.25">
      <c r="A11" s="551" t="s">
        <v>63</v>
      </c>
      <c r="B11" s="552"/>
      <c r="C11" s="589">
        <v>72</v>
      </c>
      <c r="D11" s="589">
        <v>0</v>
      </c>
      <c r="E11" s="589">
        <v>72</v>
      </c>
      <c r="F11" s="552"/>
      <c r="G11" s="589">
        <v>0</v>
      </c>
      <c r="H11" s="589">
        <v>0</v>
      </c>
      <c r="I11" s="589">
        <v>0</v>
      </c>
      <c r="J11" s="552"/>
      <c r="K11" s="589">
        <v>0</v>
      </c>
      <c r="L11" s="589">
        <v>0</v>
      </c>
      <c r="M11" s="589">
        <v>0</v>
      </c>
      <c r="N11" s="552"/>
      <c r="O11" s="589">
        <v>0</v>
      </c>
      <c r="P11" s="552"/>
      <c r="Q11" s="589">
        <v>72</v>
      </c>
    </row>
    <row r="12" spans="1:17" ht="15" x14ac:dyDescent="0.25">
      <c r="A12" s="554" t="s">
        <v>16</v>
      </c>
      <c r="B12" s="555"/>
      <c r="C12" s="590">
        <v>639</v>
      </c>
      <c r="D12" s="590">
        <v>29</v>
      </c>
      <c r="E12" s="590">
        <v>668</v>
      </c>
      <c r="F12" s="555"/>
      <c r="G12" s="590">
        <v>3</v>
      </c>
      <c r="H12" s="590">
        <v>0</v>
      </c>
      <c r="I12" s="590">
        <v>3</v>
      </c>
      <c r="J12" s="555"/>
      <c r="K12" s="590">
        <v>65</v>
      </c>
      <c r="L12" s="590">
        <v>2</v>
      </c>
      <c r="M12" s="590">
        <v>67</v>
      </c>
      <c r="N12" s="555"/>
      <c r="O12" s="590">
        <v>0</v>
      </c>
      <c r="P12" s="555"/>
      <c r="Q12" s="590">
        <v>738</v>
      </c>
    </row>
    <row r="13" spans="1:17" ht="15" x14ac:dyDescent="0.25">
      <c r="A13" s="551" t="s">
        <v>58</v>
      </c>
      <c r="B13" s="552"/>
      <c r="C13" s="589">
        <v>1681</v>
      </c>
      <c r="D13" s="589">
        <v>0</v>
      </c>
      <c r="E13" s="589">
        <v>1681</v>
      </c>
      <c r="F13" s="552"/>
      <c r="G13" s="589">
        <v>0</v>
      </c>
      <c r="H13" s="589">
        <v>0</v>
      </c>
      <c r="I13" s="589">
        <v>0</v>
      </c>
      <c r="J13" s="552"/>
      <c r="K13" s="589">
        <v>0</v>
      </c>
      <c r="L13" s="589">
        <v>0</v>
      </c>
      <c r="M13" s="589">
        <v>0</v>
      </c>
      <c r="N13" s="552"/>
      <c r="O13" s="589">
        <v>0</v>
      </c>
      <c r="P13" s="552"/>
      <c r="Q13" s="589">
        <v>1681</v>
      </c>
    </row>
    <row r="14" spans="1:17" ht="15" x14ac:dyDescent="0.25">
      <c r="A14" s="554" t="s">
        <v>56</v>
      </c>
      <c r="B14" s="555"/>
      <c r="C14" s="590">
        <v>0</v>
      </c>
      <c r="D14" s="590">
        <v>492</v>
      </c>
      <c r="E14" s="590">
        <v>492</v>
      </c>
      <c r="F14" s="555"/>
      <c r="G14" s="590">
        <v>0</v>
      </c>
      <c r="H14" s="590">
        <v>0</v>
      </c>
      <c r="I14" s="590">
        <v>0</v>
      </c>
      <c r="J14" s="555"/>
      <c r="K14" s="590">
        <v>0</v>
      </c>
      <c r="L14" s="590">
        <v>0</v>
      </c>
      <c r="M14" s="590">
        <v>0</v>
      </c>
      <c r="N14" s="555"/>
      <c r="O14" s="590">
        <v>0</v>
      </c>
      <c r="P14" s="555"/>
      <c r="Q14" s="590">
        <v>492</v>
      </c>
    </row>
    <row r="15" spans="1:17" ht="15" x14ac:dyDescent="0.25">
      <c r="A15" s="554" t="s">
        <v>66</v>
      </c>
      <c r="B15" s="555"/>
      <c r="C15" s="590">
        <v>3246</v>
      </c>
      <c r="D15" s="590">
        <v>222</v>
      </c>
      <c r="E15" s="590">
        <v>3468</v>
      </c>
      <c r="F15" s="555"/>
      <c r="G15" s="590">
        <v>35</v>
      </c>
      <c r="H15" s="590">
        <v>825</v>
      </c>
      <c r="I15" s="590">
        <v>860</v>
      </c>
      <c r="J15" s="555"/>
      <c r="K15" s="590">
        <v>53</v>
      </c>
      <c r="L15" s="590">
        <v>28</v>
      </c>
      <c r="M15" s="590">
        <v>81</v>
      </c>
      <c r="N15" s="555"/>
      <c r="O15" s="590">
        <v>217</v>
      </c>
      <c r="P15" s="555"/>
      <c r="Q15" s="590">
        <v>4626</v>
      </c>
    </row>
    <row r="16" spans="1:17" ht="15" x14ac:dyDescent="0.25">
      <c r="A16" s="559" t="s">
        <v>45</v>
      </c>
      <c r="B16" s="560"/>
      <c r="C16" s="593">
        <v>16564</v>
      </c>
      <c r="D16" s="593">
        <v>1219</v>
      </c>
      <c r="E16" s="593">
        <v>17783</v>
      </c>
      <c r="F16" s="556"/>
      <c r="G16" s="594">
        <v>1126</v>
      </c>
      <c r="H16" s="594">
        <v>1036</v>
      </c>
      <c r="I16" s="594">
        <v>2162</v>
      </c>
      <c r="J16" s="560"/>
      <c r="K16" s="594">
        <v>193</v>
      </c>
      <c r="L16" s="594">
        <v>291</v>
      </c>
      <c r="M16" s="594">
        <v>484</v>
      </c>
      <c r="N16" s="560"/>
      <c r="O16" s="594">
        <v>1351</v>
      </c>
      <c r="P16" s="560"/>
      <c r="Q16" s="594">
        <v>21780</v>
      </c>
    </row>
    <row r="17" spans="1:17" ht="15" x14ac:dyDescent="0.25">
      <c r="A17" s="548" t="s">
        <v>18</v>
      </c>
      <c r="B17" s="556"/>
      <c r="C17" s="591"/>
      <c r="D17" s="591"/>
      <c r="E17" s="591"/>
      <c r="F17" s="592"/>
      <c r="G17" s="593"/>
      <c r="H17" s="593"/>
      <c r="I17" s="593"/>
      <c r="J17" s="556"/>
      <c r="K17" s="593"/>
      <c r="L17" s="593"/>
      <c r="M17" s="593"/>
      <c r="N17" s="556"/>
      <c r="O17" s="593"/>
      <c r="P17" s="556"/>
      <c r="Q17" s="593"/>
    </row>
    <row r="18" spans="1:17" ht="15" x14ac:dyDescent="0.25">
      <c r="A18" s="554" t="s">
        <v>64</v>
      </c>
      <c r="B18" s="555"/>
      <c r="C18" s="590">
        <v>359</v>
      </c>
      <c r="D18" s="590">
        <v>0</v>
      </c>
      <c r="E18" s="590">
        <v>359</v>
      </c>
      <c r="F18" s="555"/>
      <c r="G18" s="590">
        <v>0</v>
      </c>
      <c r="H18" s="590">
        <v>0</v>
      </c>
      <c r="I18" s="590">
        <v>0</v>
      </c>
      <c r="J18" s="555"/>
      <c r="K18" s="590">
        <v>0</v>
      </c>
      <c r="L18" s="590">
        <v>19</v>
      </c>
      <c r="M18" s="590">
        <v>19</v>
      </c>
      <c r="N18" s="555"/>
      <c r="O18" s="590">
        <v>0</v>
      </c>
      <c r="P18" s="555"/>
      <c r="Q18" s="590">
        <v>378</v>
      </c>
    </row>
    <row r="19" spans="1:17" ht="15" x14ac:dyDescent="0.25">
      <c r="A19" s="551" t="s">
        <v>63</v>
      </c>
      <c r="B19" s="552"/>
      <c r="C19" s="589">
        <v>84</v>
      </c>
      <c r="D19" s="589">
        <v>10</v>
      </c>
      <c r="E19" s="589">
        <v>94</v>
      </c>
      <c r="F19" s="552"/>
      <c r="G19" s="589">
        <v>292</v>
      </c>
      <c r="H19" s="589">
        <v>0</v>
      </c>
      <c r="I19" s="589">
        <v>292</v>
      </c>
      <c r="J19" s="552"/>
      <c r="K19" s="589">
        <v>0</v>
      </c>
      <c r="L19" s="589">
        <v>1</v>
      </c>
      <c r="M19" s="589">
        <v>1</v>
      </c>
      <c r="N19" s="552"/>
      <c r="O19" s="589">
        <v>0</v>
      </c>
      <c r="P19" s="552"/>
      <c r="Q19" s="589">
        <v>387</v>
      </c>
    </row>
    <row r="20" spans="1:17" ht="15" x14ac:dyDescent="0.25">
      <c r="A20" s="554" t="s">
        <v>16</v>
      </c>
      <c r="B20" s="555"/>
      <c r="C20" s="590">
        <v>1411</v>
      </c>
      <c r="D20" s="590">
        <v>0</v>
      </c>
      <c r="E20" s="590">
        <v>1411</v>
      </c>
      <c r="F20" s="555"/>
      <c r="G20" s="590">
        <v>0</v>
      </c>
      <c r="H20" s="590">
        <v>44</v>
      </c>
      <c r="I20" s="590">
        <v>44</v>
      </c>
      <c r="J20" s="555"/>
      <c r="K20" s="590">
        <v>0</v>
      </c>
      <c r="L20" s="590">
        <v>8</v>
      </c>
      <c r="M20" s="590">
        <v>8</v>
      </c>
      <c r="N20" s="555"/>
      <c r="O20" s="590">
        <v>0</v>
      </c>
      <c r="P20" s="555"/>
      <c r="Q20" s="590">
        <v>1463</v>
      </c>
    </row>
    <row r="21" spans="1:17" ht="15" x14ac:dyDescent="0.25">
      <c r="A21" s="551" t="s">
        <v>58</v>
      </c>
      <c r="B21" s="552"/>
      <c r="C21" s="589">
        <v>352</v>
      </c>
      <c r="D21" s="589">
        <v>0</v>
      </c>
      <c r="E21" s="589">
        <v>352</v>
      </c>
      <c r="F21" s="552"/>
      <c r="G21" s="589">
        <v>0</v>
      </c>
      <c r="H21" s="589">
        <v>0</v>
      </c>
      <c r="I21" s="589">
        <v>0</v>
      </c>
      <c r="J21" s="552"/>
      <c r="K21" s="589">
        <v>0</v>
      </c>
      <c r="L21" s="589">
        <v>0</v>
      </c>
      <c r="M21" s="589">
        <v>0</v>
      </c>
      <c r="N21" s="552"/>
      <c r="O21" s="589">
        <v>0</v>
      </c>
      <c r="P21" s="552"/>
      <c r="Q21" s="589">
        <v>352</v>
      </c>
    </row>
    <row r="22" spans="1:17" ht="15" x14ac:dyDescent="0.25">
      <c r="A22" s="554" t="s">
        <v>57</v>
      </c>
      <c r="B22" s="555"/>
      <c r="C22" s="590">
        <v>18516</v>
      </c>
      <c r="D22" s="590">
        <v>0</v>
      </c>
      <c r="E22" s="590">
        <v>18516</v>
      </c>
      <c r="F22" s="555"/>
      <c r="G22" s="590">
        <v>0</v>
      </c>
      <c r="H22" s="590">
        <v>0</v>
      </c>
      <c r="I22" s="590">
        <v>0</v>
      </c>
      <c r="J22" s="555"/>
      <c r="K22" s="590">
        <v>0</v>
      </c>
      <c r="L22" s="590">
        <v>0</v>
      </c>
      <c r="M22" s="590">
        <v>0</v>
      </c>
      <c r="N22" s="555"/>
      <c r="O22" s="590">
        <v>0</v>
      </c>
      <c r="P22" s="555"/>
      <c r="Q22" s="590">
        <v>18516</v>
      </c>
    </row>
    <row r="23" spans="1:17" ht="15" x14ac:dyDescent="0.25">
      <c r="A23" s="551" t="s">
        <v>56</v>
      </c>
      <c r="B23" s="552"/>
      <c r="C23" s="589">
        <v>4259</v>
      </c>
      <c r="D23" s="589">
        <v>8188</v>
      </c>
      <c r="E23" s="589">
        <v>12447</v>
      </c>
      <c r="F23" s="552"/>
      <c r="G23" s="589">
        <v>0</v>
      </c>
      <c r="H23" s="589">
        <v>0</v>
      </c>
      <c r="I23" s="589">
        <v>0</v>
      </c>
      <c r="J23" s="552"/>
      <c r="K23" s="589">
        <v>0</v>
      </c>
      <c r="L23" s="589">
        <v>0</v>
      </c>
      <c r="M23" s="589">
        <v>0</v>
      </c>
      <c r="N23" s="552"/>
      <c r="O23" s="589">
        <v>0</v>
      </c>
      <c r="P23" s="552"/>
      <c r="Q23" s="589">
        <v>12447</v>
      </c>
    </row>
    <row r="24" spans="1:17" ht="26.25" x14ac:dyDescent="0.25">
      <c r="A24" s="554" t="s">
        <v>54</v>
      </c>
      <c r="B24" s="555"/>
      <c r="C24" s="590">
        <v>1</v>
      </c>
      <c r="D24" s="590">
        <v>0</v>
      </c>
      <c r="E24" s="590">
        <v>1</v>
      </c>
      <c r="F24" s="555"/>
      <c r="G24" s="590">
        <v>0</v>
      </c>
      <c r="H24" s="590">
        <v>1199</v>
      </c>
      <c r="I24" s="590">
        <v>1199</v>
      </c>
      <c r="J24" s="555"/>
      <c r="K24" s="590">
        <v>0</v>
      </c>
      <c r="L24" s="590">
        <v>0</v>
      </c>
      <c r="M24" s="590">
        <v>0</v>
      </c>
      <c r="N24" s="555"/>
      <c r="O24" s="590">
        <v>0</v>
      </c>
      <c r="P24" s="555"/>
      <c r="Q24" s="590">
        <v>1200</v>
      </c>
    </row>
    <row r="25" spans="1:17" ht="15" x14ac:dyDescent="0.25">
      <c r="A25" s="563" t="s">
        <v>53</v>
      </c>
      <c r="B25" s="552"/>
      <c r="C25" s="589">
        <v>91</v>
      </c>
      <c r="D25" s="589">
        <v>0</v>
      </c>
      <c r="E25" s="589">
        <v>91</v>
      </c>
      <c r="F25" s="552"/>
      <c r="G25" s="589">
        <v>30</v>
      </c>
      <c r="H25" s="589">
        <v>1</v>
      </c>
      <c r="I25" s="589">
        <v>31</v>
      </c>
      <c r="J25" s="552"/>
      <c r="K25" s="589">
        <v>16</v>
      </c>
      <c r="L25" s="589">
        <v>0</v>
      </c>
      <c r="M25" s="589">
        <v>16</v>
      </c>
      <c r="N25" s="552"/>
      <c r="O25" s="589">
        <v>0</v>
      </c>
      <c r="P25" s="552"/>
      <c r="Q25" s="589">
        <v>138</v>
      </c>
    </row>
    <row r="26" spans="1:17" ht="15" x14ac:dyDescent="0.25">
      <c r="A26" s="554" t="s">
        <v>52</v>
      </c>
      <c r="B26" s="555"/>
      <c r="C26" s="590">
        <v>4</v>
      </c>
      <c r="D26" s="590">
        <v>17</v>
      </c>
      <c r="E26" s="590">
        <v>21</v>
      </c>
      <c r="F26" s="555"/>
      <c r="G26" s="590">
        <v>5815</v>
      </c>
      <c r="H26" s="590">
        <v>2681</v>
      </c>
      <c r="I26" s="590">
        <v>8496</v>
      </c>
      <c r="J26" s="555"/>
      <c r="K26" s="590">
        <v>999</v>
      </c>
      <c r="L26" s="590">
        <v>2</v>
      </c>
      <c r="M26" s="590">
        <v>1001</v>
      </c>
      <c r="N26" s="555"/>
      <c r="O26" s="590">
        <v>42</v>
      </c>
      <c r="P26" s="555"/>
      <c r="Q26" s="590">
        <v>9560</v>
      </c>
    </row>
    <row r="27" spans="1:17" ht="15" x14ac:dyDescent="0.25">
      <c r="A27" s="551" t="s">
        <v>51</v>
      </c>
      <c r="B27" s="552"/>
      <c r="C27" s="589">
        <v>12414</v>
      </c>
      <c r="D27" s="589">
        <v>8</v>
      </c>
      <c r="E27" s="589">
        <v>12422</v>
      </c>
      <c r="F27" s="552"/>
      <c r="G27" s="589">
        <v>114</v>
      </c>
      <c r="H27" s="589">
        <v>257</v>
      </c>
      <c r="I27" s="589">
        <v>371</v>
      </c>
      <c r="J27" s="552"/>
      <c r="K27" s="589">
        <v>0</v>
      </c>
      <c r="L27" s="589">
        <v>6</v>
      </c>
      <c r="M27" s="589">
        <v>6</v>
      </c>
      <c r="N27" s="552"/>
      <c r="O27" s="589">
        <v>2</v>
      </c>
      <c r="P27" s="552"/>
      <c r="Q27" s="589">
        <v>12801</v>
      </c>
    </row>
    <row r="28" spans="1:17" ht="15" x14ac:dyDescent="0.25">
      <c r="A28" s="554" t="s">
        <v>55</v>
      </c>
      <c r="B28" s="555"/>
      <c r="C28" s="590">
        <v>6257</v>
      </c>
      <c r="D28" s="590">
        <v>166</v>
      </c>
      <c r="E28" s="590">
        <v>6423</v>
      </c>
      <c r="F28" s="555"/>
      <c r="G28" s="590">
        <v>60</v>
      </c>
      <c r="H28" s="590">
        <v>77</v>
      </c>
      <c r="I28" s="590">
        <v>137</v>
      </c>
      <c r="J28" s="555"/>
      <c r="K28" s="590">
        <v>86</v>
      </c>
      <c r="L28" s="590">
        <v>69</v>
      </c>
      <c r="M28" s="590">
        <v>155</v>
      </c>
      <c r="N28" s="555"/>
      <c r="O28" s="590">
        <v>63</v>
      </c>
      <c r="P28" s="555"/>
      <c r="Q28" s="590">
        <v>6778</v>
      </c>
    </row>
    <row r="29" spans="1:17" ht="15" x14ac:dyDescent="0.25">
      <c r="A29" s="548" t="s">
        <v>33</v>
      </c>
      <c r="B29" s="564"/>
      <c r="C29" s="593">
        <v>43748</v>
      </c>
      <c r="D29" s="593">
        <v>8389</v>
      </c>
      <c r="E29" s="593">
        <v>52137</v>
      </c>
      <c r="F29" s="564"/>
      <c r="G29" s="593">
        <v>6311</v>
      </c>
      <c r="H29" s="593">
        <v>4259</v>
      </c>
      <c r="I29" s="593">
        <v>10570</v>
      </c>
      <c r="J29" s="564"/>
      <c r="K29" s="593">
        <v>1101</v>
      </c>
      <c r="L29" s="593">
        <v>105</v>
      </c>
      <c r="M29" s="593">
        <v>1206</v>
      </c>
      <c r="N29" s="564"/>
      <c r="O29" s="593">
        <v>107</v>
      </c>
      <c r="P29" s="564"/>
      <c r="Q29" s="593">
        <v>64020</v>
      </c>
    </row>
    <row r="30" spans="1:17" ht="15" x14ac:dyDescent="0.25">
      <c r="A30" s="565" t="s">
        <v>50</v>
      </c>
      <c r="B30" s="566"/>
      <c r="C30" s="595">
        <v>60312</v>
      </c>
      <c r="D30" s="595">
        <v>9608</v>
      </c>
      <c r="E30" s="595">
        <v>69920</v>
      </c>
      <c r="F30" s="566"/>
      <c r="G30" s="595">
        <v>7437</v>
      </c>
      <c r="H30" s="595">
        <v>5295</v>
      </c>
      <c r="I30" s="595">
        <v>12732</v>
      </c>
      <c r="J30" s="566"/>
      <c r="K30" s="595">
        <v>1294</v>
      </c>
      <c r="L30" s="595">
        <v>396</v>
      </c>
      <c r="M30" s="595">
        <v>1690</v>
      </c>
      <c r="N30" s="566"/>
      <c r="O30" s="595">
        <v>1458</v>
      </c>
      <c r="P30" s="566"/>
      <c r="Q30" s="595">
        <v>85800</v>
      </c>
    </row>
    <row r="31" spans="1:17" ht="15" x14ac:dyDescent="0.25">
      <c r="A31" s="547"/>
      <c r="B31" s="546"/>
      <c r="C31" s="546"/>
      <c r="D31" s="546"/>
      <c r="E31" s="546"/>
      <c r="F31" s="546"/>
      <c r="G31" s="546"/>
      <c r="H31" s="546"/>
      <c r="I31" s="546"/>
      <c r="J31" s="546"/>
      <c r="K31" s="546"/>
      <c r="L31" s="546"/>
      <c r="M31" s="546"/>
      <c r="N31" s="546"/>
      <c r="O31" s="546"/>
      <c r="P31" s="546"/>
      <c r="Q31" s="546"/>
    </row>
    <row r="32" spans="1:17" ht="15" x14ac:dyDescent="0.25">
      <c r="A32" s="572" t="s">
        <v>49</v>
      </c>
      <c r="B32" s="573"/>
      <c r="C32" s="596"/>
      <c r="D32" s="596"/>
      <c r="E32" s="596"/>
      <c r="F32" s="573"/>
      <c r="G32" s="596"/>
      <c r="H32" s="596"/>
      <c r="I32" s="596"/>
      <c r="J32" s="573"/>
      <c r="K32" s="596"/>
      <c r="L32" s="596"/>
      <c r="M32" s="596"/>
      <c r="N32" s="573"/>
      <c r="O32" s="596"/>
      <c r="P32" s="573"/>
      <c r="Q32" s="596"/>
    </row>
    <row r="33" spans="1:17" ht="15" x14ac:dyDescent="0.25">
      <c r="A33" s="575" t="s">
        <v>919</v>
      </c>
      <c r="B33" s="555"/>
      <c r="C33" s="590">
        <v>3474</v>
      </c>
      <c r="D33" s="590">
        <v>707</v>
      </c>
      <c r="E33" s="590">
        <v>4181</v>
      </c>
      <c r="F33" s="555"/>
      <c r="G33" s="590">
        <v>1058</v>
      </c>
      <c r="H33" s="590">
        <v>24</v>
      </c>
      <c r="I33" s="590">
        <v>1082</v>
      </c>
      <c r="J33" s="555"/>
      <c r="K33" s="590">
        <v>84</v>
      </c>
      <c r="L33" s="590">
        <v>69</v>
      </c>
      <c r="M33" s="590">
        <v>153</v>
      </c>
      <c r="N33" s="555"/>
      <c r="O33" s="590">
        <v>122</v>
      </c>
      <c r="P33" s="555"/>
      <c r="Q33" s="597">
        <v>5538</v>
      </c>
    </row>
    <row r="34" spans="1:17" ht="15" x14ac:dyDescent="0.25">
      <c r="A34" s="576" t="s">
        <v>43</v>
      </c>
      <c r="B34" s="552"/>
      <c r="C34" s="589">
        <v>4253</v>
      </c>
      <c r="D34" s="589">
        <v>895</v>
      </c>
      <c r="E34" s="589">
        <v>5148</v>
      </c>
      <c r="F34" s="552"/>
      <c r="G34" s="589">
        <v>104</v>
      </c>
      <c r="H34" s="589">
        <v>71</v>
      </c>
      <c r="I34" s="589">
        <v>175</v>
      </c>
      <c r="J34" s="552"/>
      <c r="K34" s="589">
        <v>328</v>
      </c>
      <c r="L34" s="589">
        <v>13</v>
      </c>
      <c r="M34" s="589">
        <v>341</v>
      </c>
      <c r="N34" s="552"/>
      <c r="O34" s="589">
        <v>2276</v>
      </c>
      <c r="P34" s="552"/>
      <c r="Q34" s="598">
        <v>7940</v>
      </c>
    </row>
    <row r="35" spans="1:17" ht="15" x14ac:dyDescent="0.25">
      <c r="A35" s="575" t="s">
        <v>16</v>
      </c>
      <c r="B35" s="555"/>
      <c r="C35" s="590">
        <v>93</v>
      </c>
      <c r="D35" s="590">
        <v>1</v>
      </c>
      <c r="E35" s="590">
        <v>94</v>
      </c>
      <c r="F35" s="555"/>
      <c r="G35" s="590">
        <v>4</v>
      </c>
      <c r="H35" s="590">
        <v>1</v>
      </c>
      <c r="I35" s="590">
        <v>5</v>
      </c>
      <c r="J35" s="555"/>
      <c r="K35" s="590">
        <v>1</v>
      </c>
      <c r="L35" s="590">
        <v>7</v>
      </c>
      <c r="M35" s="590">
        <v>8</v>
      </c>
      <c r="N35" s="555"/>
      <c r="O35" s="590">
        <v>27</v>
      </c>
      <c r="P35" s="555"/>
      <c r="Q35" s="597">
        <v>134</v>
      </c>
    </row>
    <row r="36" spans="1:17" ht="15" x14ac:dyDescent="0.25">
      <c r="A36" s="576" t="s">
        <v>35</v>
      </c>
      <c r="B36" s="552"/>
      <c r="C36" s="589">
        <v>0</v>
      </c>
      <c r="D36" s="589">
        <v>0</v>
      </c>
      <c r="E36" s="589">
        <v>0</v>
      </c>
      <c r="F36" s="552"/>
      <c r="G36" s="589">
        <v>0</v>
      </c>
      <c r="H36" s="589">
        <v>0</v>
      </c>
      <c r="I36" s="589">
        <v>0</v>
      </c>
      <c r="J36" s="552"/>
      <c r="K36" s="589">
        <v>0</v>
      </c>
      <c r="L36" s="589">
        <v>0</v>
      </c>
      <c r="M36" s="589">
        <v>0</v>
      </c>
      <c r="N36" s="552"/>
      <c r="O36" s="589">
        <v>0</v>
      </c>
      <c r="P36" s="552"/>
      <c r="Q36" s="589">
        <v>0</v>
      </c>
    </row>
    <row r="37" spans="1:17" ht="15" x14ac:dyDescent="0.25">
      <c r="A37" s="575" t="s">
        <v>46</v>
      </c>
      <c r="B37" s="555"/>
      <c r="C37" s="590">
        <v>5699</v>
      </c>
      <c r="D37" s="590">
        <v>538</v>
      </c>
      <c r="E37" s="590">
        <v>6237</v>
      </c>
      <c r="F37" s="555"/>
      <c r="G37" s="590">
        <v>468</v>
      </c>
      <c r="H37" s="590">
        <v>96</v>
      </c>
      <c r="I37" s="590">
        <v>564</v>
      </c>
      <c r="J37" s="555"/>
      <c r="K37" s="590">
        <v>-216</v>
      </c>
      <c r="L37" s="590">
        <v>56</v>
      </c>
      <c r="M37" s="590">
        <v>-160</v>
      </c>
      <c r="N37" s="555"/>
      <c r="O37" s="590">
        <v>-313</v>
      </c>
      <c r="P37" s="555"/>
      <c r="Q37" s="597">
        <v>6328</v>
      </c>
    </row>
    <row r="38" spans="1:17" ht="15" x14ac:dyDescent="0.25">
      <c r="A38" s="572" t="s">
        <v>45</v>
      </c>
      <c r="B38" s="560"/>
      <c r="C38" s="594">
        <v>13519</v>
      </c>
      <c r="D38" s="594">
        <v>2141</v>
      </c>
      <c r="E38" s="594">
        <v>15660</v>
      </c>
      <c r="F38" s="560"/>
      <c r="G38" s="594">
        <v>1634</v>
      </c>
      <c r="H38" s="594">
        <v>192</v>
      </c>
      <c r="I38" s="594">
        <v>1826</v>
      </c>
      <c r="J38" s="560"/>
      <c r="K38" s="594">
        <v>197</v>
      </c>
      <c r="L38" s="594">
        <v>145</v>
      </c>
      <c r="M38" s="594">
        <v>342</v>
      </c>
      <c r="N38" s="560"/>
      <c r="O38" s="594">
        <v>2112</v>
      </c>
      <c r="P38" s="560"/>
      <c r="Q38" s="594">
        <v>19940</v>
      </c>
    </row>
    <row r="39" spans="1:17" ht="15" x14ac:dyDescent="0.25">
      <c r="A39" s="577" t="s">
        <v>18</v>
      </c>
      <c r="B39" s="556"/>
      <c r="C39" s="593"/>
      <c r="D39" s="593"/>
      <c r="E39" s="593"/>
      <c r="F39" s="556"/>
      <c r="G39" s="593"/>
      <c r="H39" s="593"/>
      <c r="I39" s="593"/>
      <c r="J39" s="556"/>
      <c r="K39" s="593"/>
      <c r="L39" s="593"/>
      <c r="M39" s="593"/>
      <c r="N39" s="556"/>
      <c r="O39" s="593"/>
      <c r="P39" s="556"/>
      <c r="Q39" s="593"/>
    </row>
    <row r="40" spans="1:17" ht="15" x14ac:dyDescent="0.25">
      <c r="A40" s="576" t="s">
        <v>919</v>
      </c>
      <c r="B40" s="552"/>
      <c r="C40" s="589">
        <v>147</v>
      </c>
      <c r="D40" s="589">
        <v>0</v>
      </c>
      <c r="E40" s="589">
        <v>147</v>
      </c>
      <c r="F40" s="552"/>
      <c r="G40" s="589">
        <v>0</v>
      </c>
      <c r="H40" s="589">
        <v>1</v>
      </c>
      <c r="I40" s="589">
        <v>1</v>
      </c>
      <c r="J40" s="552"/>
      <c r="K40" s="589">
        <v>0</v>
      </c>
      <c r="L40" s="589">
        <v>0</v>
      </c>
      <c r="M40" s="589">
        <v>0</v>
      </c>
      <c r="N40" s="552"/>
      <c r="O40" s="589">
        <v>0</v>
      </c>
      <c r="P40" s="552"/>
      <c r="Q40" s="589">
        <v>148</v>
      </c>
    </row>
    <row r="41" spans="1:17" ht="15" x14ac:dyDescent="0.25">
      <c r="A41" s="575" t="s">
        <v>43</v>
      </c>
      <c r="B41" s="555"/>
      <c r="C41" s="590">
        <v>22028</v>
      </c>
      <c r="D41" s="590">
        <v>2082</v>
      </c>
      <c r="E41" s="590">
        <v>24110</v>
      </c>
      <c r="F41" s="555"/>
      <c r="G41" s="590">
        <v>2099</v>
      </c>
      <c r="H41" s="590">
        <v>683</v>
      </c>
      <c r="I41" s="590">
        <v>2782</v>
      </c>
      <c r="J41" s="555"/>
      <c r="K41" s="590">
        <v>599</v>
      </c>
      <c r="L41" s="590">
        <v>94</v>
      </c>
      <c r="M41" s="590">
        <v>693</v>
      </c>
      <c r="N41" s="555"/>
      <c r="O41" s="590">
        <v>3098</v>
      </c>
      <c r="P41" s="555"/>
      <c r="Q41" s="590">
        <v>30683</v>
      </c>
    </row>
    <row r="42" spans="1:17" ht="15" x14ac:dyDescent="0.25">
      <c r="A42" s="576" t="s">
        <v>16</v>
      </c>
      <c r="B42" s="552"/>
      <c r="C42" s="589">
        <v>91</v>
      </c>
      <c r="D42" s="589">
        <v>0</v>
      </c>
      <c r="E42" s="589">
        <v>91</v>
      </c>
      <c r="F42" s="552"/>
      <c r="G42" s="589">
        <v>0</v>
      </c>
      <c r="H42" s="589">
        <v>0</v>
      </c>
      <c r="I42" s="589">
        <v>0</v>
      </c>
      <c r="J42" s="552"/>
      <c r="K42" s="589">
        <v>0</v>
      </c>
      <c r="L42" s="589">
        <v>5</v>
      </c>
      <c r="M42" s="589">
        <v>5</v>
      </c>
      <c r="N42" s="552"/>
      <c r="O42" s="589">
        <v>101</v>
      </c>
      <c r="P42" s="552"/>
      <c r="Q42" s="589">
        <v>197</v>
      </c>
    </row>
    <row r="43" spans="1:17" ht="15" x14ac:dyDescent="0.25">
      <c r="A43" s="575" t="s">
        <v>35</v>
      </c>
      <c r="B43" s="555"/>
      <c r="C43" s="590">
        <v>342</v>
      </c>
      <c r="D43" s="590">
        <v>0</v>
      </c>
      <c r="E43" s="590">
        <v>342</v>
      </c>
      <c r="F43" s="555"/>
      <c r="G43" s="590">
        <v>0</v>
      </c>
      <c r="H43" s="590">
        <v>0</v>
      </c>
      <c r="I43" s="590">
        <v>0</v>
      </c>
      <c r="J43" s="555"/>
      <c r="K43" s="590">
        <v>0</v>
      </c>
      <c r="L43" s="590">
        <v>0</v>
      </c>
      <c r="M43" s="590">
        <v>0</v>
      </c>
      <c r="N43" s="555"/>
      <c r="O43" s="590">
        <v>0</v>
      </c>
      <c r="P43" s="555"/>
      <c r="Q43" s="590">
        <v>342</v>
      </c>
    </row>
    <row r="44" spans="1:17" ht="15" x14ac:dyDescent="0.25">
      <c r="A44" s="576" t="s">
        <v>34</v>
      </c>
      <c r="B44" s="552"/>
      <c r="C44" s="589">
        <v>7913</v>
      </c>
      <c r="D44" s="589">
        <v>1625</v>
      </c>
      <c r="E44" s="589">
        <v>9538</v>
      </c>
      <c r="F44" s="552"/>
      <c r="G44" s="589">
        <v>252</v>
      </c>
      <c r="H44" s="589">
        <v>380</v>
      </c>
      <c r="I44" s="589">
        <v>632</v>
      </c>
      <c r="J44" s="552"/>
      <c r="K44" s="589">
        <v>19</v>
      </c>
      <c r="L44" s="589">
        <v>31</v>
      </c>
      <c r="M44" s="589">
        <v>50</v>
      </c>
      <c r="N44" s="552"/>
      <c r="O44" s="589">
        <v>32</v>
      </c>
      <c r="P44" s="552"/>
      <c r="Q44" s="589">
        <v>10252</v>
      </c>
    </row>
    <row r="45" spans="1:17" ht="15" x14ac:dyDescent="0.25">
      <c r="A45" s="577" t="s">
        <v>33</v>
      </c>
      <c r="B45" s="556"/>
      <c r="C45" s="593">
        <v>30521</v>
      </c>
      <c r="D45" s="593">
        <v>3707</v>
      </c>
      <c r="E45" s="593">
        <v>34228</v>
      </c>
      <c r="F45" s="556"/>
      <c r="G45" s="593">
        <v>2351</v>
      </c>
      <c r="H45" s="593">
        <v>1064</v>
      </c>
      <c r="I45" s="593">
        <v>3415</v>
      </c>
      <c r="J45" s="556"/>
      <c r="K45" s="593">
        <v>618</v>
      </c>
      <c r="L45" s="593">
        <v>130</v>
      </c>
      <c r="M45" s="593">
        <v>748</v>
      </c>
      <c r="N45" s="556"/>
      <c r="O45" s="593">
        <v>3231</v>
      </c>
      <c r="P45" s="556"/>
      <c r="Q45" s="593">
        <v>41622</v>
      </c>
    </row>
    <row r="46" spans="1:17" ht="15" x14ac:dyDescent="0.25">
      <c r="A46" s="578" t="s">
        <v>32</v>
      </c>
      <c r="B46" s="579"/>
      <c r="C46" s="595">
        <v>44040</v>
      </c>
      <c r="D46" s="595">
        <v>5848</v>
      </c>
      <c r="E46" s="595">
        <v>49888</v>
      </c>
      <c r="F46" s="579"/>
      <c r="G46" s="595">
        <v>3985</v>
      </c>
      <c r="H46" s="595">
        <v>1256</v>
      </c>
      <c r="I46" s="595">
        <v>5241</v>
      </c>
      <c r="J46" s="579"/>
      <c r="K46" s="595">
        <v>815</v>
      </c>
      <c r="L46" s="595">
        <v>275</v>
      </c>
      <c r="M46" s="595">
        <v>1090</v>
      </c>
      <c r="N46" s="579"/>
      <c r="O46" s="595">
        <v>5343</v>
      </c>
      <c r="P46" s="579"/>
      <c r="Q46" s="595">
        <v>61562</v>
      </c>
    </row>
    <row r="47" spans="1:17" ht="15" x14ac:dyDescent="0.25">
      <c r="A47" s="577" t="s">
        <v>31</v>
      </c>
      <c r="B47" s="556"/>
      <c r="C47" s="593"/>
      <c r="D47" s="593"/>
      <c r="E47" s="593"/>
      <c r="F47" s="556"/>
      <c r="G47" s="593"/>
      <c r="H47" s="593"/>
      <c r="I47" s="593"/>
      <c r="J47" s="556"/>
      <c r="K47" s="593"/>
      <c r="L47" s="593"/>
      <c r="M47" s="593"/>
      <c r="N47" s="556"/>
      <c r="O47" s="593"/>
      <c r="P47" s="556"/>
      <c r="Q47" s="593"/>
    </row>
    <row r="48" spans="1:17" ht="15" x14ac:dyDescent="0.25">
      <c r="A48" s="580" t="s">
        <v>842</v>
      </c>
      <c r="B48" s="552"/>
      <c r="C48" s="589">
        <v>15944</v>
      </c>
      <c r="D48" s="589">
        <v>3736</v>
      </c>
      <c r="E48" s="589">
        <v>19680</v>
      </c>
      <c r="F48" s="552"/>
      <c r="G48" s="589">
        <v>3452</v>
      </c>
      <c r="H48" s="589">
        <v>4039</v>
      </c>
      <c r="I48" s="589">
        <v>7491</v>
      </c>
      <c r="J48" s="552"/>
      <c r="K48" s="589">
        <v>479</v>
      </c>
      <c r="L48" s="589">
        <v>121</v>
      </c>
      <c r="M48" s="589">
        <v>600</v>
      </c>
      <c r="N48" s="552"/>
      <c r="O48" s="599">
        <v>-3885</v>
      </c>
      <c r="P48" s="552"/>
      <c r="Q48" s="589">
        <v>23886</v>
      </c>
    </row>
    <row r="49" spans="1:17" ht="30" x14ac:dyDescent="0.25">
      <c r="A49" s="581" t="s">
        <v>843</v>
      </c>
      <c r="B49" s="555"/>
      <c r="C49" s="600">
        <v>328</v>
      </c>
      <c r="D49" s="600">
        <v>24</v>
      </c>
      <c r="E49" s="600">
        <v>352</v>
      </c>
      <c r="F49" s="601"/>
      <c r="G49" s="600">
        <v>0</v>
      </c>
      <c r="H49" s="600">
        <v>0</v>
      </c>
      <c r="I49" s="600">
        <v>0</v>
      </c>
      <c r="J49" s="601"/>
      <c r="K49" s="600">
        <v>0</v>
      </c>
      <c r="L49" s="600">
        <v>0</v>
      </c>
      <c r="M49" s="600">
        <v>0</v>
      </c>
      <c r="N49" s="601"/>
      <c r="O49" s="602">
        <v>0</v>
      </c>
      <c r="P49" s="601"/>
      <c r="Q49" s="600">
        <v>352</v>
      </c>
    </row>
    <row r="50" spans="1:17" ht="15" x14ac:dyDescent="0.25">
      <c r="A50" s="578" t="s">
        <v>28</v>
      </c>
      <c r="B50" s="579"/>
      <c r="C50" s="595">
        <v>16272</v>
      </c>
      <c r="D50" s="595">
        <v>3760</v>
      </c>
      <c r="E50" s="595">
        <v>20032</v>
      </c>
      <c r="F50" s="579"/>
      <c r="G50" s="595">
        <v>3452</v>
      </c>
      <c r="H50" s="595">
        <v>4039</v>
      </c>
      <c r="I50" s="595">
        <v>7491</v>
      </c>
      <c r="J50" s="579"/>
      <c r="K50" s="595">
        <v>479</v>
      </c>
      <c r="L50" s="595">
        <v>121</v>
      </c>
      <c r="M50" s="595">
        <v>600</v>
      </c>
      <c r="N50" s="579"/>
      <c r="O50" s="603">
        <v>-3885</v>
      </c>
      <c r="P50" s="579"/>
      <c r="Q50" s="595">
        <v>24238</v>
      </c>
    </row>
    <row r="51" spans="1:17" ht="15" x14ac:dyDescent="0.25">
      <c r="A51" s="582" t="s">
        <v>27</v>
      </c>
      <c r="B51" s="583"/>
      <c r="C51" s="604">
        <v>60312</v>
      </c>
      <c r="D51" s="604">
        <v>9608</v>
      </c>
      <c r="E51" s="604">
        <v>69920</v>
      </c>
      <c r="F51" s="583"/>
      <c r="G51" s="604">
        <v>7437</v>
      </c>
      <c r="H51" s="604">
        <v>5295</v>
      </c>
      <c r="I51" s="604">
        <v>12732</v>
      </c>
      <c r="J51" s="583"/>
      <c r="K51" s="604">
        <v>1294</v>
      </c>
      <c r="L51" s="604">
        <v>396</v>
      </c>
      <c r="M51" s="604">
        <v>1690</v>
      </c>
      <c r="N51" s="583"/>
      <c r="O51" s="604">
        <v>1458</v>
      </c>
      <c r="P51" s="583"/>
      <c r="Q51" s="604">
        <v>85800</v>
      </c>
    </row>
    <row r="52" spans="1:17" ht="15" x14ac:dyDescent="0.25">
      <c r="A52" s="605"/>
      <c r="B52" s="606"/>
      <c r="C52" s="606"/>
      <c r="D52" s="606"/>
      <c r="E52" s="606"/>
      <c r="F52" s="606"/>
      <c r="G52" s="606"/>
      <c r="H52" s="606"/>
      <c r="I52" s="606"/>
      <c r="J52" s="606"/>
      <c r="K52" s="606"/>
      <c r="L52" s="606"/>
      <c r="M52" s="606"/>
      <c r="N52" s="606"/>
      <c r="O52" s="606"/>
      <c r="P52" s="606"/>
      <c r="Q52" s="606"/>
    </row>
    <row r="53" spans="1:17" ht="15" x14ac:dyDescent="0.25">
      <c r="A53" s="578" t="s">
        <v>26</v>
      </c>
      <c r="B53" s="586"/>
      <c r="C53" s="595"/>
      <c r="D53" s="595"/>
      <c r="E53" s="595"/>
      <c r="F53" s="586"/>
      <c r="G53" s="595"/>
      <c r="H53" s="595"/>
      <c r="I53" s="595"/>
      <c r="J53" s="586"/>
      <c r="K53" s="595"/>
      <c r="L53" s="595"/>
      <c r="M53" s="595"/>
      <c r="N53" s="586"/>
      <c r="O53" s="595"/>
      <c r="P53" s="586"/>
      <c r="Q53" s="595"/>
    </row>
    <row r="54" spans="1:17" ht="15" x14ac:dyDescent="0.25">
      <c r="A54" s="578" t="s">
        <v>25</v>
      </c>
      <c r="B54" s="586"/>
      <c r="C54" s="595"/>
      <c r="D54" s="595"/>
      <c r="E54" s="595"/>
      <c r="F54" s="586"/>
      <c r="G54" s="595"/>
      <c r="H54" s="595"/>
      <c r="I54" s="595"/>
      <c r="J54" s="586"/>
      <c r="K54" s="595"/>
      <c r="L54" s="595"/>
      <c r="M54" s="595"/>
      <c r="N54" s="586"/>
      <c r="O54" s="595"/>
      <c r="P54" s="586"/>
      <c r="Q54" s="595"/>
    </row>
    <row r="55" spans="1:17" ht="15" x14ac:dyDescent="0.25">
      <c r="A55" s="572" t="s">
        <v>24</v>
      </c>
      <c r="B55" s="560"/>
      <c r="C55" s="594"/>
      <c r="D55" s="594"/>
      <c r="E55" s="594"/>
      <c r="F55" s="560"/>
      <c r="G55" s="594"/>
      <c r="H55" s="594"/>
      <c r="I55" s="594"/>
      <c r="J55" s="560"/>
      <c r="K55" s="594"/>
      <c r="L55" s="594"/>
      <c r="M55" s="594"/>
      <c r="N55" s="560"/>
      <c r="O55" s="594"/>
      <c r="P55" s="560"/>
      <c r="Q55" s="594"/>
    </row>
    <row r="56" spans="1:17" ht="15" x14ac:dyDescent="0.25">
      <c r="A56" s="572" t="s">
        <v>20</v>
      </c>
      <c r="B56" s="560"/>
      <c r="C56" s="594"/>
      <c r="D56" s="594"/>
      <c r="E56" s="594"/>
      <c r="F56" s="560"/>
      <c r="G56" s="594"/>
      <c r="H56" s="594"/>
      <c r="I56" s="594"/>
      <c r="J56" s="560"/>
      <c r="K56" s="594"/>
      <c r="L56" s="594"/>
      <c r="M56" s="594"/>
      <c r="N56" s="560"/>
      <c r="O56" s="594"/>
      <c r="P56" s="560"/>
      <c r="Q56" s="594"/>
    </row>
    <row r="57" spans="1:17" ht="15" x14ac:dyDescent="0.25">
      <c r="A57" s="576" t="s">
        <v>23</v>
      </c>
      <c r="B57" s="552"/>
      <c r="C57" s="598">
        <v>2603</v>
      </c>
      <c r="D57" s="598">
        <v>446</v>
      </c>
      <c r="E57" s="598">
        <v>3049</v>
      </c>
      <c r="F57" s="552"/>
      <c r="G57" s="598">
        <v>976</v>
      </c>
      <c r="H57" s="598">
        <v>187</v>
      </c>
      <c r="I57" s="598">
        <v>1163</v>
      </c>
      <c r="J57" s="552"/>
      <c r="K57" s="598">
        <v>75</v>
      </c>
      <c r="L57" s="598">
        <v>124</v>
      </c>
      <c r="M57" s="598">
        <v>199</v>
      </c>
      <c r="N57" s="552"/>
      <c r="O57" s="598">
        <v>1134</v>
      </c>
      <c r="P57" s="552"/>
      <c r="Q57" s="598">
        <v>5545</v>
      </c>
    </row>
    <row r="58" spans="1:17" ht="15" x14ac:dyDescent="0.25">
      <c r="A58" s="576" t="s">
        <v>22</v>
      </c>
      <c r="B58" s="552"/>
      <c r="C58" s="598">
        <v>72</v>
      </c>
      <c r="D58" s="598">
        <v>0</v>
      </c>
      <c r="E58" s="598">
        <v>72</v>
      </c>
      <c r="F58" s="552"/>
      <c r="G58" s="598">
        <v>0</v>
      </c>
      <c r="H58" s="598">
        <v>0</v>
      </c>
      <c r="I58" s="598">
        <v>0</v>
      </c>
      <c r="J58" s="552"/>
      <c r="K58" s="598">
        <v>0</v>
      </c>
      <c r="L58" s="598">
        <v>0</v>
      </c>
      <c r="M58" s="598">
        <v>0</v>
      </c>
      <c r="N58" s="552"/>
      <c r="O58" s="598">
        <v>0</v>
      </c>
      <c r="P58" s="552"/>
      <c r="Q58" s="598">
        <v>72</v>
      </c>
    </row>
    <row r="59" spans="1:17" ht="15" x14ac:dyDescent="0.25">
      <c r="A59" s="576" t="s">
        <v>19</v>
      </c>
      <c r="B59" s="552"/>
      <c r="C59" s="598">
        <v>639</v>
      </c>
      <c r="D59" s="598">
        <v>29</v>
      </c>
      <c r="E59" s="598">
        <v>668</v>
      </c>
      <c r="F59" s="552"/>
      <c r="G59" s="598">
        <v>3</v>
      </c>
      <c r="H59" s="598">
        <v>0</v>
      </c>
      <c r="I59" s="598">
        <v>3</v>
      </c>
      <c r="J59" s="552"/>
      <c r="K59" s="598">
        <v>65</v>
      </c>
      <c r="L59" s="598">
        <v>2</v>
      </c>
      <c r="M59" s="598">
        <v>67</v>
      </c>
      <c r="N59" s="552"/>
      <c r="O59" s="598">
        <v>0</v>
      </c>
      <c r="P59" s="552"/>
      <c r="Q59" s="598">
        <v>738</v>
      </c>
    </row>
    <row r="60" spans="1:17" ht="15" x14ac:dyDescent="0.25">
      <c r="A60" s="572" t="s">
        <v>18</v>
      </c>
      <c r="B60" s="560"/>
      <c r="C60" s="594"/>
      <c r="D60" s="594"/>
      <c r="E60" s="594"/>
      <c r="F60" s="560"/>
      <c r="G60" s="594"/>
      <c r="H60" s="594"/>
      <c r="I60" s="594"/>
      <c r="J60" s="560"/>
      <c r="K60" s="594"/>
      <c r="L60" s="594"/>
      <c r="M60" s="594"/>
      <c r="N60" s="560"/>
      <c r="O60" s="594"/>
      <c r="P60" s="560"/>
      <c r="Q60" s="594"/>
    </row>
    <row r="61" spans="1:17" ht="15" x14ac:dyDescent="0.25">
      <c r="A61" s="576" t="s">
        <v>22</v>
      </c>
      <c r="B61" s="552"/>
      <c r="C61" s="598">
        <v>84</v>
      </c>
      <c r="D61" s="598">
        <v>10</v>
      </c>
      <c r="E61" s="598">
        <v>94</v>
      </c>
      <c r="F61" s="552"/>
      <c r="G61" s="598">
        <v>292</v>
      </c>
      <c r="H61" s="598">
        <v>0</v>
      </c>
      <c r="I61" s="598">
        <v>292</v>
      </c>
      <c r="J61" s="552"/>
      <c r="K61" s="598">
        <v>0</v>
      </c>
      <c r="L61" s="598">
        <v>1</v>
      </c>
      <c r="M61" s="598">
        <v>1</v>
      </c>
      <c r="N61" s="552"/>
      <c r="O61" s="598">
        <v>0</v>
      </c>
      <c r="P61" s="552"/>
      <c r="Q61" s="598">
        <v>387</v>
      </c>
    </row>
    <row r="62" spans="1:17" ht="15" x14ac:dyDescent="0.25">
      <c r="A62" s="576" t="s">
        <v>19</v>
      </c>
      <c r="B62" s="552"/>
      <c r="C62" s="598">
        <v>1411</v>
      </c>
      <c r="D62" s="598">
        <v>0</v>
      </c>
      <c r="E62" s="598">
        <v>1411</v>
      </c>
      <c r="F62" s="552"/>
      <c r="G62" s="598">
        <v>0</v>
      </c>
      <c r="H62" s="598">
        <v>44</v>
      </c>
      <c r="I62" s="598">
        <v>44</v>
      </c>
      <c r="J62" s="552"/>
      <c r="K62" s="598">
        <v>0</v>
      </c>
      <c r="L62" s="598">
        <v>8</v>
      </c>
      <c r="M62" s="598">
        <v>8</v>
      </c>
      <c r="N62" s="552"/>
      <c r="O62" s="598">
        <v>0</v>
      </c>
      <c r="P62" s="552"/>
      <c r="Q62" s="598">
        <v>1463</v>
      </c>
    </row>
    <row r="63" spans="1:17" ht="15" x14ac:dyDescent="0.25">
      <c r="A63" s="572" t="s">
        <v>21</v>
      </c>
      <c r="B63" s="560"/>
      <c r="C63" s="594"/>
      <c r="D63" s="594"/>
      <c r="E63" s="594"/>
      <c r="F63" s="560"/>
      <c r="G63" s="594"/>
      <c r="H63" s="594"/>
      <c r="I63" s="594"/>
      <c r="J63" s="560"/>
      <c r="K63" s="594"/>
      <c r="L63" s="594"/>
      <c r="M63" s="594"/>
      <c r="N63" s="560"/>
      <c r="O63" s="594"/>
      <c r="P63" s="560"/>
      <c r="Q63" s="594"/>
    </row>
    <row r="64" spans="1:17" ht="15" x14ac:dyDescent="0.25">
      <c r="A64" s="572" t="s">
        <v>20</v>
      </c>
      <c r="B64" s="560"/>
      <c r="C64" s="594"/>
      <c r="D64" s="594"/>
      <c r="E64" s="594"/>
      <c r="F64" s="560"/>
      <c r="G64" s="594"/>
      <c r="H64" s="594"/>
      <c r="I64" s="594"/>
      <c r="J64" s="560"/>
      <c r="K64" s="594"/>
      <c r="L64" s="594"/>
      <c r="M64" s="594"/>
      <c r="N64" s="560"/>
      <c r="O64" s="594"/>
      <c r="P64" s="560"/>
      <c r="Q64" s="594"/>
    </row>
    <row r="65" spans="1:17" ht="15" x14ac:dyDescent="0.25">
      <c r="A65" s="576" t="s">
        <v>17</v>
      </c>
      <c r="B65" s="552"/>
      <c r="C65" s="598">
        <v>4253</v>
      </c>
      <c r="D65" s="598">
        <v>895</v>
      </c>
      <c r="E65" s="598">
        <v>5148</v>
      </c>
      <c r="F65" s="552"/>
      <c r="G65" s="598">
        <v>104</v>
      </c>
      <c r="H65" s="598">
        <v>71</v>
      </c>
      <c r="I65" s="598">
        <v>175</v>
      </c>
      <c r="J65" s="552"/>
      <c r="K65" s="598">
        <v>328</v>
      </c>
      <c r="L65" s="598">
        <v>13</v>
      </c>
      <c r="M65" s="598">
        <v>341</v>
      </c>
      <c r="N65" s="552"/>
      <c r="O65" s="598">
        <v>2276</v>
      </c>
      <c r="P65" s="552"/>
      <c r="Q65" s="598">
        <v>7940</v>
      </c>
    </row>
    <row r="66" spans="1:17" ht="15" x14ac:dyDescent="0.25">
      <c r="A66" s="576" t="s">
        <v>19</v>
      </c>
      <c r="B66" s="552"/>
      <c r="C66" s="598">
        <v>93</v>
      </c>
      <c r="D66" s="598">
        <v>1</v>
      </c>
      <c r="E66" s="598">
        <v>94</v>
      </c>
      <c r="F66" s="552"/>
      <c r="G66" s="598">
        <v>4</v>
      </c>
      <c r="H66" s="598">
        <v>1</v>
      </c>
      <c r="I66" s="598">
        <v>5</v>
      </c>
      <c r="J66" s="552"/>
      <c r="K66" s="598">
        <v>1</v>
      </c>
      <c r="L66" s="598">
        <v>7</v>
      </c>
      <c r="M66" s="598">
        <v>8</v>
      </c>
      <c r="N66" s="552"/>
      <c r="O66" s="598">
        <v>27</v>
      </c>
      <c r="P66" s="552"/>
      <c r="Q66" s="598">
        <v>134</v>
      </c>
    </row>
    <row r="67" spans="1:17" ht="15" x14ac:dyDescent="0.25">
      <c r="A67" s="572" t="s">
        <v>18</v>
      </c>
      <c r="B67" s="560"/>
      <c r="C67" s="594"/>
      <c r="D67" s="594"/>
      <c r="E67" s="594"/>
      <c r="F67" s="560"/>
      <c r="G67" s="594"/>
      <c r="H67" s="594"/>
      <c r="I67" s="594"/>
      <c r="J67" s="560"/>
      <c r="K67" s="594"/>
      <c r="L67" s="594"/>
      <c r="M67" s="594"/>
      <c r="N67" s="560"/>
      <c r="O67" s="594"/>
      <c r="P67" s="560"/>
      <c r="Q67" s="594"/>
    </row>
    <row r="68" spans="1:17" ht="15" x14ac:dyDescent="0.25">
      <c r="A68" s="576" t="s">
        <v>17</v>
      </c>
      <c r="B68" s="552"/>
      <c r="C68" s="598">
        <v>22028</v>
      </c>
      <c r="D68" s="598">
        <v>2082</v>
      </c>
      <c r="E68" s="598">
        <v>24110</v>
      </c>
      <c r="F68" s="552"/>
      <c r="G68" s="598">
        <v>2099</v>
      </c>
      <c r="H68" s="598">
        <v>683</v>
      </c>
      <c r="I68" s="598">
        <v>2782</v>
      </c>
      <c r="J68" s="552"/>
      <c r="K68" s="598">
        <v>599</v>
      </c>
      <c r="L68" s="598">
        <v>94</v>
      </c>
      <c r="M68" s="598">
        <v>693</v>
      </c>
      <c r="N68" s="552"/>
      <c r="O68" s="598">
        <v>3098</v>
      </c>
      <c r="P68" s="552"/>
      <c r="Q68" s="598">
        <v>30683</v>
      </c>
    </row>
    <row r="69" spans="1:17" ht="15" x14ac:dyDescent="0.25">
      <c r="A69" s="576" t="s">
        <v>16</v>
      </c>
      <c r="B69" s="552"/>
      <c r="C69" s="598">
        <v>91</v>
      </c>
      <c r="D69" s="598">
        <v>0</v>
      </c>
      <c r="E69" s="598">
        <v>91</v>
      </c>
      <c r="F69" s="552"/>
      <c r="G69" s="598">
        <v>0</v>
      </c>
      <c r="H69" s="598">
        <v>0</v>
      </c>
      <c r="I69" s="598">
        <v>0</v>
      </c>
      <c r="J69" s="552"/>
      <c r="K69" s="598">
        <v>0</v>
      </c>
      <c r="L69" s="598">
        <v>5</v>
      </c>
      <c r="M69" s="598">
        <v>5</v>
      </c>
      <c r="N69" s="552"/>
      <c r="O69" s="598">
        <v>101</v>
      </c>
      <c r="P69" s="552"/>
      <c r="Q69" s="598">
        <v>197</v>
      </c>
    </row>
    <row r="70" spans="1:17" ht="15" x14ac:dyDescent="0.25">
      <c r="A70" s="578" t="s">
        <v>15</v>
      </c>
      <c r="B70" s="586"/>
      <c r="C70" s="595">
        <v>24415</v>
      </c>
      <c r="D70" s="595">
        <v>2949</v>
      </c>
      <c r="E70" s="595">
        <v>27364</v>
      </c>
      <c r="F70" s="586"/>
      <c r="G70" s="595">
        <v>2204</v>
      </c>
      <c r="H70" s="595">
        <v>711</v>
      </c>
      <c r="I70" s="595">
        <v>2915</v>
      </c>
      <c r="J70" s="586"/>
      <c r="K70" s="595">
        <v>863</v>
      </c>
      <c r="L70" s="595">
        <v>109</v>
      </c>
      <c r="M70" s="595">
        <v>972</v>
      </c>
      <c r="N70" s="586"/>
      <c r="O70" s="595">
        <v>5502</v>
      </c>
      <c r="P70" s="586"/>
      <c r="Q70" s="595">
        <v>36753</v>
      </c>
    </row>
    <row r="71" spans="1:17" ht="15" x14ac:dyDescent="0.25">
      <c r="A71" s="578" t="s">
        <v>14</v>
      </c>
      <c r="B71" s="586"/>
      <c r="C71" s="595">
        <v>21656</v>
      </c>
      <c r="D71" s="595">
        <v>2493</v>
      </c>
      <c r="E71" s="595">
        <v>24149</v>
      </c>
      <c r="F71" s="586"/>
      <c r="G71" s="595">
        <v>936</v>
      </c>
      <c r="H71" s="595">
        <v>524</v>
      </c>
      <c r="I71" s="595">
        <v>1460</v>
      </c>
      <c r="J71" s="586"/>
      <c r="K71" s="595">
        <v>788</v>
      </c>
      <c r="L71" s="595">
        <v>-16</v>
      </c>
      <c r="M71" s="595">
        <v>772</v>
      </c>
      <c r="N71" s="586"/>
      <c r="O71" s="595">
        <v>4368</v>
      </c>
      <c r="P71" s="586"/>
      <c r="Q71" s="595">
        <v>30749</v>
      </c>
    </row>
    <row r="72" spans="1:17" ht="15" x14ac:dyDescent="0.25"/>
    <row r="73" spans="1:17" ht="14.45" customHeight="1" x14ac:dyDescent="0.25"/>
    <row r="74" spans="1:17" ht="14.45" customHeight="1" x14ac:dyDescent="0.25"/>
    <row r="75" spans="1:17" ht="14.45" customHeight="1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5A42-BFEB-4698-8713-4BD2E6E9F94E}">
  <sheetPr>
    <tabColor theme="0" tint="-0.14999847407452621"/>
  </sheetPr>
  <dimension ref="A1:R75"/>
  <sheetViews>
    <sheetView showGridLines="0" zoomScale="80" zoomScaleNormal="80" workbookViewId="0"/>
  </sheetViews>
  <sheetFormatPr defaultColWidth="0" defaultRowHeight="0" customHeight="1" zeroHeight="1" outlineLevelCol="1" x14ac:dyDescent="0.25"/>
  <cols>
    <col min="1" max="1" width="50.85546875" style="6" bestFit="1" customWidth="1"/>
    <col min="2" max="2" width="0.42578125" style="6" customWidth="1"/>
    <col min="3" max="3" width="15.28515625" style="624" customWidth="1" outlineLevel="1"/>
    <col min="4" max="4" width="14.85546875" style="624" customWidth="1" outlineLevel="1"/>
    <col min="5" max="5" width="11.5703125" style="625" customWidth="1"/>
    <col min="6" max="6" width="0.42578125" style="6" customWidth="1"/>
    <col min="7" max="8" width="11.5703125" style="624" customWidth="1" outlineLevel="1"/>
    <col min="9" max="9" width="14.42578125" style="625" customWidth="1"/>
    <col min="10" max="10" width="0.42578125" style="6" customWidth="1"/>
    <col min="11" max="11" width="13.85546875" style="624" customWidth="1" outlineLevel="1"/>
    <col min="12" max="12" width="19.7109375" style="624" customWidth="1" outlineLevel="1"/>
    <col min="13" max="13" width="15.85546875" style="625" customWidth="1"/>
    <col min="14" max="14" width="0.42578125" style="6" customWidth="1"/>
    <col min="15" max="15" width="13.42578125" style="625" customWidth="1"/>
    <col min="16" max="16" width="0.42578125" style="6" customWidth="1"/>
    <col min="17" max="17" width="15" style="625" customWidth="1"/>
    <col min="18" max="18" width="8.7109375" style="6" customWidth="1"/>
    <col min="19" max="16384" width="8.7109375" style="6" hidden="1"/>
  </cols>
  <sheetData>
    <row r="1" spans="1:17" ht="15" x14ac:dyDescent="0.25"/>
    <row r="2" spans="1:17" ht="15" x14ac:dyDescent="0.25"/>
    <row r="3" spans="1:17" ht="15" x14ac:dyDescent="0.25"/>
    <row r="4" spans="1:17" ht="15" x14ac:dyDescent="0.25"/>
    <row r="5" spans="1:17" ht="15" customHeight="1" x14ac:dyDescent="0.25">
      <c r="A5" s="541" t="s">
        <v>1096</v>
      </c>
      <c r="B5" s="623"/>
      <c r="C5" s="838" t="s">
        <v>822</v>
      </c>
      <c r="D5" s="838"/>
      <c r="E5" s="838"/>
      <c r="F5" s="623"/>
      <c r="G5" s="838" t="s">
        <v>1051</v>
      </c>
      <c r="H5" s="838"/>
      <c r="I5" s="838"/>
      <c r="J5" s="623"/>
      <c r="K5" s="838" t="s">
        <v>1052</v>
      </c>
      <c r="L5" s="838"/>
      <c r="M5" s="838"/>
      <c r="N5" s="623"/>
      <c r="O5" s="587" t="s">
        <v>134</v>
      </c>
      <c r="P5" s="623"/>
      <c r="Q5" s="838" t="s">
        <v>1039</v>
      </c>
    </row>
    <row r="6" spans="1:17" ht="25.5" x14ac:dyDescent="0.25">
      <c r="A6" s="544" t="s">
        <v>87</v>
      </c>
      <c r="B6" s="623"/>
      <c r="C6" s="587" t="s">
        <v>1040</v>
      </c>
      <c r="D6" s="587" t="s">
        <v>1041</v>
      </c>
      <c r="E6" s="587" t="s">
        <v>1042</v>
      </c>
      <c r="F6" s="623"/>
      <c r="G6" s="587" t="s">
        <v>1043</v>
      </c>
      <c r="H6" s="587" t="s">
        <v>1044</v>
      </c>
      <c r="I6" s="587" t="s">
        <v>1053</v>
      </c>
      <c r="J6" s="623"/>
      <c r="K6" s="587" t="s">
        <v>1045</v>
      </c>
      <c r="L6" s="587" t="s">
        <v>1046</v>
      </c>
      <c r="M6" s="587" t="s">
        <v>1054</v>
      </c>
      <c r="N6" s="623"/>
      <c r="O6" s="587" t="s">
        <v>1048</v>
      </c>
      <c r="P6" s="623"/>
      <c r="Q6" s="838"/>
    </row>
    <row r="7" spans="1:17" ht="15" x14ac:dyDescent="0.25">
      <c r="A7" s="545"/>
      <c r="B7" s="546"/>
      <c r="C7" s="545"/>
      <c r="D7" s="545"/>
      <c r="E7" s="545"/>
      <c r="F7" s="546"/>
      <c r="G7" s="545"/>
      <c r="H7" s="545"/>
      <c r="I7" s="545"/>
      <c r="J7" s="546"/>
      <c r="K7" s="547"/>
      <c r="L7" s="547"/>
      <c r="M7" s="547"/>
      <c r="N7" s="546"/>
      <c r="O7" s="547"/>
      <c r="P7" s="546"/>
      <c r="Q7" s="547"/>
    </row>
    <row r="8" spans="1:17" ht="15" x14ac:dyDescent="0.25">
      <c r="A8" s="548" t="s">
        <v>69</v>
      </c>
      <c r="B8" s="549"/>
      <c r="C8" s="588"/>
      <c r="D8" s="588"/>
      <c r="E8" s="588"/>
      <c r="F8" s="549"/>
      <c r="G8" s="588"/>
      <c r="H8" s="588"/>
      <c r="I8" s="588"/>
      <c r="J8" s="549"/>
      <c r="K8" s="588"/>
      <c r="L8" s="588"/>
      <c r="M8" s="588"/>
      <c r="N8" s="549"/>
      <c r="O8" s="588"/>
      <c r="P8" s="549"/>
      <c r="Q8" s="588"/>
    </row>
    <row r="9" spans="1:17" ht="15" x14ac:dyDescent="0.25">
      <c r="A9" s="551" t="s">
        <v>68</v>
      </c>
      <c r="B9" s="552"/>
      <c r="C9" s="589">
        <v>2126</v>
      </c>
      <c r="D9" s="589">
        <v>702</v>
      </c>
      <c r="E9" s="589">
        <v>2828</v>
      </c>
      <c r="F9" s="552"/>
      <c r="G9" s="589">
        <v>957</v>
      </c>
      <c r="H9" s="589">
        <v>206</v>
      </c>
      <c r="I9" s="589">
        <v>1163</v>
      </c>
      <c r="J9" s="552"/>
      <c r="K9" s="589">
        <v>195</v>
      </c>
      <c r="L9" s="589">
        <v>69</v>
      </c>
      <c r="M9" s="589">
        <v>264</v>
      </c>
      <c r="N9" s="552"/>
      <c r="O9" s="589">
        <v>71</v>
      </c>
      <c r="P9" s="552"/>
      <c r="Q9" s="589">
        <v>4326</v>
      </c>
    </row>
    <row r="10" spans="1:17" ht="15" x14ac:dyDescent="0.25">
      <c r="A10" s="554" t="s">
        <v>64</v>
      </c>
      <c r="B10" s="555"/>
      <c r="C10" s="590">
        <v>7416</v>
      </c>
      <c r="D10" s="590">
        <v>23</v>
      </c>
      <c r="E10" s="590">
        <v>7439</v>
      </c>
      <c r="F10" s="555"/>
      <c r="G10" s="590">
        <v>152</v>
      </c>
      <c r="H10" s="590">
        <v>27</v>
      </c>
      <c r="I10" s="590">
        <v>179</v>
      </c>
      <c r="J10" s="555"/>
      <c r="K10" s="590">
        <v>52</v>
      </c>
      <c r="L10" s="590">
        <v>192</v>
      </c>
      <c r="M10" s="590">
        <v>244</v>
      </c>
      <c r="N10" s="555"/>
      <c r="O10" s="590">
        <v>0</v>
      </c>
      <c r="P10" s="555"/>
      <c r="Q10" s="590">
        <v>7862</v>
      </c>
    </row>
    <row r="11" spans="1:17" ht="15" x14ac:dyDescent="0.25">
      <c r="A11" s="551" t="s">
        <v>63</v>
      </c>
      <c r="B11" s="552"/>
      <c r="C11" s="589">
        <v>81</v>
      </c>
      <c r="D11" s="589">
        <v>0</v>
      </c>
      <c r="E11" s="589">
        <v>81</v>
      </c>
      <c r="F11" s="552"/>
      <c r="G11" s="589">
        <v>0</v>
      </c>
      <c r="H11" s="589">
        <v>0</v>
      </c>
      <c r="I11" s="589">
        <v>0</v>
      </c>
      <c r="J11" s="552"/>
      <c r="K11" s="589">
        <v>0</v>
      </c>
      <c r="L11" s="589">
        <v>0</v>
      </c>
      <c r="M11" s="589">
        <v>0</v>
      </c>
      <c r="N11" s="552"/>
      <c r="O11" s="589">
        <v>0</v>
      </c>
      <c r="P11" s="552"/>
      <c r="Q11" s="589">
        <v>81</v>
      </c>
    </row>
    <row r="12" spans="1:17" ht="15" x14ac:dyDescent="0.25">
      <c r="A12" s="554" t="s">
        <v>16</v>
      </c>
      <c r="B12" s="555"/>
      <c r="C12" s="590">
        <v>536</v>
      </c>
      <c r="D12" s="590">
        <v>32</v>
      </c>
      <c r="E12" s="590">
        <v>568</v>
      </c>
      <c r="F12" s="555"/>
      <c r="G12" s="590">
        <v>4</v>
      </c>
      <c r="H12" s="590">
        <v>0</v>
      </c>
      <c r="I12" s="590">
        <v>4</v>
      </c>
      <c r="J12" s="555"/>
      <c r="K12" s="590">
        <v>102</v>
      </c>
      <c r="L12" s="590">
        <v>2</v>
      </c>
      <c r="M12" s="590">
        <v>104</v>
      </c>
      <c r="N12" s="555"/>
      <c r="O12" s="590">
        <v>0</v>
      </c>
      <c r="P12" s="555"/>
      <c r="Q12" s="590">
        <v>676</v>
      </c>
    </row>
    <row r="13" spans="1:17" ht="15" x14ac:dyDescent="0.25">
      <c r="A13" s="551" t="s">
        <v>58</v>
      </c>
      <c r="B13" s="552"/>
      <c r="C13" s="589">
        <v>1039</v>
      </c>
      <c r="D13" s="589">
        <v>0</v>
      </c>
      <c r="E13" s="589">
        <v>1039</v>
      </c>
      <c r="F13" s="552"/>
      <c r="G13" s="589">
        <v>0</v>
      </c>
      <c r="H13" s="589">
        <v>0</v>
      </c>
      <c r="I13" s="589">
        <v>0</v>
      </c>
      <c r="J13" s="552"/>
      <c r="K13" s="589">
        <v>0</v>
      </c>
      <c r="L13" s="589">
        <v>0</v>
      </c>
      <c r="M13" s="589">
        <v>0</v>
      </c>
      <c r="N13" s="552"/>
      <c r="O13" s="589">
        <v>0</v>
      </c>
      <c r="P13" s="552"/>
      <c r="Q13" s="589">
        <v>1039</v>
      </c>
    </row>
    <row r="14" spans="1:17" ht="15" x14ac:dyDescent="0.25">
      <c r="A14" s="554" t="s">
        <v>56</v>
      </c>
      <c r="B14" s="555"/>
      <c r="C14" s="590">
        <v>0</v>
      </c>
      <c r="D14" s="590">
        <v>426</v>
      </c>
      <c r="E14" s="590">
        <v>426</v>
      </c>
      <c r="F14" s="555"/>
      <c r="G14" s="590">
        <v>0</v>
      </c>
      <c r="H14" s="590">
        <v>0</v>
      </c>
      <c r="I14" s="590">
        <v>0</v>
      </c>
      <c r="J14" s="555"/>
      <c r="K14" s="590">
        <v>0</v>
      </c>
      <c r="L14" s="590">
        <v>0</v>
      </c>
      <c r="M14" s="590">
        <v>0</v>
      </c>
      <c r="N14" s="555"/>
      <c r="O14" s="590">
        <v>0</v>
      </c>
      <c r="P14" s="555"/>
      <c r="Q14" s="590">
        <v>426</v>
      </c>
    </row>
    <row r="15" spans="1:17" ht="15" x14ac:dyDescent="0.25">
      <c r="A15" s="554" t="s">
        <v>66</v>
      </c>
      <c r="B15" s="555"/>
      <c r="C15" s="590">
        <v>3174</v>
      </c>
      <c r="D15" s="590">
        <v>202</v>
      </c>
      <c r="E15" s="590">
        <v>3376</v>
      </c>
      <c r="F15" s="555"/>
      <c r="G15" s="590">
        <v>84</v>
      </c>
      <c r="H15" s="590">
        <v>31</v>
      </c>
      <c r="I15" s="590">
        <v>115</v>
      </c>
      <c r="J15" s="555"/>
      <c r="K15" s="590">
        <v>43</v>
      </c>
      <c r="L15" s="590">
        <v>33</v>
      </c>
      <c r="M15" s="590">
        <v>76</v>
      </c>
      <c r="N15" s="555"/>
      <c r="O15" s="590">
        <v>148</v>
      </c>
      <c r="P15" s="555"/>
      <c r="Q15" s="590">
        <v>3715</v>
      </c>
    </row>
    <row r="16" spans="1:17" ht="15" x14ac:dyDescent="0.25">
      <c r="A16" s="559" t="s">
        <v>45</v>
      </c>
      <c r="B16" s="560"/>
      <c r="C16" s="593">
        <v>14372</v>
      </c>
      <c r="D16" s="593">
        <v>1385</v>
      </c>
      <c r="E16" s="593">
        <v>15757</v>
      </c>
      <c r="F16" s="556"/>
      <c r="G16" s="594">
        <v>1197</v>
      </c>
      <c r="H16" s="594">
        <v>264</v>
      </c>
      <c r="I16" s="594">
        <v>1461</v>
      </c>
      <c r="J16" s="560"/>
      <c r="K16" s="594">
        <v>392</v>
      </c>
      <c r="L16" s="594">
        <v>296</v>
      </c>
      <c r="M16" s="594">
        <v>688</v>
      </c>
      <c r="N16" s="560"/>
      <c r="O16" s="594">
        <v>219</v>
      </c>
      <c r="P16" s="560"/>
      <c r="Q16" s="594">
        <v>18125</v>
      </c>
    </row>
    <row r="17" spans="1:17" ht="15" x14ac:dyDescent="0.25">
      <c r="A17" s="548" t="s">
        <v>18</v>
      </c>
      <c r="B17" s="556"/>
      <c r="C17" s="591"/>
      <c r="D17" s="591"/>
      <c r="E17" s="591"/>
      <c r="F17" s="592"/>
      <c r="G17" s="593"/>
      <c r="H17" s="593"/>
      <c r="I17" s="593"/>
      <c r="J17" s="556"/>
      <c r="K17" s="593"/>
      <c r="L17" s="593"/>
      <c r="M17" s="593"/>
      <c r="N17" s="556"/>
      <c r="O17" s="593"/>
      <c r="P17" s="556"/>
      <c r="Q17" s="593"/>
    </row>
    <row r="18" spans="1:17" ht="15" x14ac:dyDescent="0.25">
      <c r="A18" s="551" t="s">
        <v>64</v>
      </c>
      <c r="B18" s="552"/>
      <c r="C18" s="589">
        <v>390</v>
      </c>
      <c r="D18" s="589">
        <v>0</v>
      </c>
      <c r="E18" s="589">
        <v>390</v>
      </c>
      <c r="F18" s="552"/>
      <c r="G18" s="589">
        <v>0</v>
      </c>
      <c r="H18" s="589">
        <v>0</v>
      </c>
      <c r="I18" s="589">
        <v>0</v>
      </c>
      <c r="J18" s="552"/>
      <c r="K18" s="589">
        <v>0</v>
      </c>
      <c r="L18" s="589">
        <v>18</v>
      </c>
      <c r="M18" s="589">
        <v>18</v>
      </c>
      <c r="N18" s="552"/>
      <c r="O18" s="589">
        <v>0</v>
      </c>
      <c r="P18" s="552"/>
      <c r="Q18" s="589">
        <v>408</v>
      </c>
    </row>
    <row r="19" spans="1:17" ht="15" x14ac:dyDescent="0.25">
      <c r="A19" s="551" t="s">
        <v>63</v>
      </c>
      <c r="B19" s="552"/>
      <c r="C19" s="589">
        <v>79</v>
      </c>
      <c r="D19" s="589">
        <v>1</v>
      </c>
      <c r="E19" s="589">
        <v>80</v>
      </c>
      <c r="F19" s="552"/>
      <c r="G19" s="589">
        <v>247</v>
      </c>
      <c r="H19" s="589">
        <v>0</v>
      </c>
      <c r="I19" s="589">
        <v>247</v>
      </c>
      <c r="J19" s="552"/>
      <c r="K19" s="589">
        <v>0</v>
      </c>
      <c r="L19" s="589">
        <v>1</v>
      </c>
      <c r="M19" s="589">
        <v>1</v>
      </c>
      <c r="N19" s="552"/>
      <c r="O19" s="589">
        <v>0</v>
      </c>
      <c r="P19" s="552"/>
      <c r="Q19" s="589">
        <v>328</v>
      </c>
    </row>
    <row r="20" spans="1:17" ht="15" x14ac:dyDescent="0.25">
      <c r="A20" s="554" t="s">
        <v>16</v>
      </c>
      <c r="B20" s="555"/>
      <c r="C20" s="590">
        <v>1559</v>
      </c>
      <c r="D20" s="590">
        <v>0</v>
      </c>
      <c r="E20" s="590">
        <v>1559</v>
      </c>
      <c r="F20" s="555"/>
      <c r="G20" s="590">
        <v>4</v>
      </c>
      <c r="H20" s="590">
        <v>45</v>
      </c>
      <c r="I20" s="590">
        <v>49</v>
      </c>
      <c r="J20" s="555"/>
      <c r="K20" s="590">
        <v>34</v>
      </c>
      <c r="L20" s="590">
        <v>9</v>
      </c>
      <c r="M20" s="590">
        <v>43</v>
      </c>
      <c r="N20" s="555"/>
      <c r="O20" s="590">
        <v>0</v>
      </c>
      <c r="P20" s="555"/>
      <c r="Q20" s="590">
        <v>1651</v>
      </c>
    </row>
    <row r="21" spans="1:17" ht="15" x14ac:dyDescent="0.25">
      <c r="A21" s="551" t="s">
        <v>58</v>
      </c>
      <c r="B21" s="552"/>
      <c r="C21" s="589">
        <v>895</v>
      </c>
      <c r="D21" s="589">
        <v>0</v>
      </c>
      <c r="E21" s="589">
        <v>895</v>
      </c>
      <c r="F21" s="552"/>
      <c r="G21" s="589">
        <v>0</v>
      </c>
      <c r="H21" s="589">
        <v>0</v>
      </c>
      <c r="I21" s="589">
        <v>0</v>
      </c>
      <c r="J21" s="552"/>
      <c r="K21" s="589">
        <v>0</v>
      </c>
      <c r="L21" s="589">
        <v>0</v>
      </c>
      <c r="M21" s="589">
        <v>0</v>
      </c>
      <c r="N21" s="552"/>
      <c r="O21" s="589">
        <v>0</v>
      </c>
      <c r="P21" s="552"/>
      <c r="Q21" s="589">
        <v>895</v>
      </c>
    </row>
    <row r="22" spans="1:17" ht="15" x14ac:dyDescent="0.25">
      <c r="A22" s="554" t="s">
        <v>57</v>
      </c>
      <c r="B22" s="555"/>
      <c r="C22" s="590">
        <v>17276</v>
      </c>
      <c r="D22" s="590">
        <v>0</v>
      </c>
      <c r="E22" s="590">
        <v>17276</v>
      </c>
      <c r="F22" s="555"/>
      <c r="G22" s="590">
        <v>0</v>
      </c>
      <c r="H22" s="590">
        <v>0</v>
      </c>
      <c r="I22" s="590">
        <v>0</v>
      </c>
      <c r="J22" s="555"/>
      <c r="K22" s="590">
        <v>0</v>
      </c>
      <c r="L22" s="590">
        <v>0</v>
      </c>
      <c r="M22" s="590">
        <v>0</v>
      </c>
      <c r="N22" s="555"/>
      <c r="O22" s="590">
        <v>0</v>
      </c>
      <c r="P22" s="555"/>
      <c r="Q22" s="590">
        <v>17276</v>
      </c>
    </row>
    <row r="23" spans="1:17" ht="15" x14ac:dyDescent="0.25">
      <c r="A23" s="551" t="s">
        <v>56</v>
      </c>
      <c r="B23" s="552"/>
      <c r="C23" s="589">
        <v>4296</v>
      </c>
      <c r="D23" s="589">
        <v>7088</v>
      </c>
      <c r="E23" s="589">
        <v>11384</v>
      </c>
      <c r="F23" s="552"/>
      <c r="G23" s="589">
        <v>0</v>
      </c>
      <c r="H23" s="589">
        <v>0</v>
      </c>
      <c r="I23" s="589">
        <v>0</v>
      </c>
      <c r="J23" s="552"/>
      <c r="K23" s="589">
        <v>0</v>
      </c>
      <c r="L23" s="589">
        <v>0</v>
      </c>
      <c r="M23" s="589">
        <v>0</v>
      </c>
      <c r="N23" s="552"/>
      <c r="O23" s="589">
        <v>0</v>
      </c>
      <c r="P23" s="552"/>
      <c r="Q23" s="589">
        <v>11384</v>
      </c>
    </row>
    <row r="24" spans="1:17" ht="26.25" x14ac:dyDescent="0.25">
      <c r="A24" s="554" t="s">
        <v>54</v>
      </c>
      <c r="B24" s="555"/>
      <c r="C24" s="590">
        <v>1</v>
      </c>
      <c r="D24" s="590">
        <v>0</v>
      </c>
      <c r="E24" s="590">
        <v>1</v>
      </c>
      <c r="F24" s="555"/>
      <c r="G24" s="590">
        <v>0</v>
      </c>
      <c r="H24" s="590">
        <v>2481</v>
      </c>
      <c r="I24" s="590">
        <v>2481</v>
      </c>
      <c r="J24" s="555"/>
      <c r="K24" s="590">
        <v>0</v>
      </c>
      <c r="L24" s="590">
        <v>0</v>
      </c>
      <c r="M24" s="590">
        <v>0</v>
      </c>
      <c r="N24" s="555"/>
      <c r="O24" s="590">
        <v>0</v>
      </c>
      <c r="P24" s="555"/>
      <c r="Q24" s="590">
        <v>2482</v>
      </c>
    </row>
    <row r="25" spans="1:17" ht="15" x14ac:dyDescent="0.25">
      <c r="A25" s="563" t="s">
        <v>53</v>
      </c>
      <c r="B25" s="552"/>
      <c r="C25" s="589">
        <v>50</v>
      </c>
      <c r="D25" s="589">
        <v>0</v>
      </c>
      <c r="E25" s="589">
        <v>50</v>
      </c>
      <c r="F25" s="552"/>
      <c r="G25" s="589">
        <v>23</v>
      </c>
      <c r="H25" s="589">
        <v>0</v>
      </c>
      <c r="I25" s="589">
        <v>23</v>
      </c>
      <c r="J25" s="552"/>
      <c r="K25" s="589">
        <v>13</v>
      </c>
      <c r="L25" s="589">
        <v>0</v>
      </c>
      <c r="M25" s="589">
        <v>13</v>
      </c>
      <c r="N25" s="552"/>
      <c r="O25" s="589">
        <v>0</v>
      </c>
      <c r="P25" s="552"/>
      <c r="Q25" s="589">
        <v>86</v>
      </c>
    </row>
    <row r="26" spans="1:17" ht="15" x14ac:dyDescent="0.25">
      <c r="A26" s="554" t="s">
        <v>52</v>
      </c>
      <c r="B26" s="555"/>
      <c r="C26" s="590">
        <v>16</v>
      </c>
      <c r="D26" s="590">
        <v>8</v>
      </c>
      <c r="E26" s="590">
        <v>24</v>
      </c>
      <c r="F26" s="555"/>
      <c r="G26" s="590">
        <v>4689</v>
      </c>
      <c r="H26" s="590">
        <v>2678</v>
      </c>
      <c r="I26" s="590">
        <v>7367</v>
      </c>
      <c r="J26" s="555"/>
      <c r="K26" s="590">
        <v>984</v>
      </c>
      <c r="L26" s="590">
        <v>2</v>
      </c>
      <c r="M26" s="590">
        <v>986</v>
      </c>
      <c r="N26" s="555"/>
      <c r="O26" s="590">
        <v>43</v>
      </c>
      <c r="P26" s="555"/>
      <c r="Q26" s="590">
        <v>8420</v>
      </c>
    </row>
    <row r="27" spans="1:17" ht="15" x14ac:dyDescent="0.25">
      <c r="A27" s="551" t="s">
        <v>51</v>
      </c>
      <c r="B27" s="552"/>
      <c r="C27" s="589">
        <v>12347</v>
      </c>
      <c r="D27" s="589">
        <v>5</v>
      </c>
      <c r="E27" s="589">
        <v>12352</v>
      </c>
      <c r="F27" s="552"/>
      <c r="G27" s="589">
        <v>115</v>
      </c>
      <c r="H27" s="589">
        <v>270</v>
      </c>
      <c r="I27" s="589">
        <v>385</v>
      </c>
      <c r="J27" s="552"/>
      <c r="K27" s="589">
        <v>0</v>
      </c>
      <c r="L27" s="589">
        <v>6</v>
      </c>
      <c r="M27" s="589">
        <v>6</v>
      </c>
      <c r="N27" s="552"/>
      <c r="O27" s="589">
        <v>1</v>
      </c>
      <c r="P27" s="552"/>
      <c r="Q27" s="589">
        <v>12744</v>
      </c>
    </row>
    <row r="28" spans="1:17" ht="15" x14ac:dyDescent="0.25">
      <c r="A28" s="554" t="s">
        <v>55</v>
      </c>
      <c r="B28" s="555"/>
      <c r="C28" s="590">
        <v>6729</v>
      </c>
      <c r="D28" s="590">
        <v>148</v>
      </c>
      <c r="E28" s="590">
        <v>6877</v>
      </c>
      <c r="F28" s="555"/>
      <c r="G28" s="590">
        <v>59</v>
      </c>
      <c r="H28" s="590">
        <v>70</v>
      </c>
      <c r="I28" s="590">
        <v>129</v>
      </c>
      <c r="J28" s="555"/>
      <c r="K28" s="590">
        <v>97</v>
      </c>
      <c r="L28" s="590">
        <v>66</v>
      </c>
      <c r="M28" s="590">
        <v>163</v>
      </c>
      <c r="N28" s="555"/>
      <c r="O28" s="590">
        <v>62</v>
      </c>
      <c r="P28" s="555"/>
      <c r="Q28" s="590">
        <v>7231</v>
      </c>
    </row>
    <row r="29" spans="1:17" ht="15" x14ac:dyDescent="0.25">
      <c r="A29" s="548" t="s">
        <v>33</v>
      </c>
      <c r="B29" s="564"/>
      <c r="C29" s="593">
        <v>43638</v>
      </c>
      <c r="D29" s="593">
        <v>7250</v>
      </c>
      <c r="E29" s="593">
        <v>50888</v>
      </c>
      <c r="F29" s="564"/>
      <c r="G29" s="593">
        <v>5137</v>
      </c>
      <c r="H29" s="593">
        <v>5544</v>
      </c>
      <c r="I29" s="593">
        <v>10681</v>
      </c>
      <c r="J29" s="564"/>
      <c r="K29" s="593">
        <v>1128</v>
      </c>
      <c r="L29" s="593">
        <v>102</v>
      </c>
      <c r="M29" s="593">
        <v>1230</v>
      </c>
      <c r="N29" s="564"/>
      <c r="O29" s="593">
        <v>106</v>
      </c>
      <c r="P29" s="564"/>
      <c r="Q29" s="593">
        <v>62905</v>
      </c>
    </row>
    <row r="30" spans="1:17" ht="15" x14ac:dyDescent="0.25">
      <c r="A30" s="565" t="s">
        <v>50</v>
      </c>
      <c r="B30" s="566"/>
      <c r="C30" s="595">
        <v>58010</v>
      </c>
      <c r="D30" s="595">
        <v>8635</v>
      </c>
      <c r="E30" s="595">
        <v>66645</v>
      </c>
      <c r="F30" s="566"/>
      <c r="G30" s="595">
        <v>6334</v>
      </c>
      <c r="H30" s="595">
        <v>5808</v>
      </c>
      <c r="I30" s="595">
        <v>12142</v>
      </c>
      <c r="J30" s="566"/>
      <c r="K30" s="595">
        <v>1520</v>
      </c>
      <c r="L30" s="595">
        <v>398</v>
      </c>
      <c r="M30" s="595">
        <v>1918</v>
      </c>
      <c r="N30" s="566"/>
      <c r="O30" s="595">
        <v>325</v>
      </c>
      <c r="P30" s="566"/>
      <c r="Q30" s="595">
        <v>81030</v>
      </c>
    </row>
    <row r="31" spans="1:17" ht="15" x14ac:dyDescent="0.25">
      <c r="A31" s="547"/>
      <c r="B31" s="546"/>
      <c r="C31" s="546"/>
      <c r="D31" s="546"/>
      <c r="E31" s="546"/>
      <c r="F31" s="546"/>
      <c r="G31" s="546"/>
      <c r="H31" s="546"/>
      <c r="I31" s="546"/>
      <c r="J31" s="546"/>
      <c r="K31" s="546"/>
      <c r="L31" s="546"/>
      <c r="M31" s="546"/>
      <c r="N31" s="546"/>
      <c r="O31" s="546"/>
      <c r="P31" s="546"/>
      <c r="Q31" s="546"/>
    </row>
    <row r="32" spans="1:17" ht="15" x14ac:dyDescent="0.25">
      <c r="A32" s="572" t="s">
        <v>49</v>
      </c>
      <c r="B32" s="573"/>
      <c r="C32" s="596"/>
      <c r="D32" s="596"/>
      <c r="E32" s="596"/>
      <c r="F32" s="573"/>
      <c r="G32" s="596"/>
      <c r="H32" s="596"/>
      <c r="I32" s="596"/>
      <c r="J32" s="573"/>
      <c r="K32" s="596"/>
      <c r="L32" s="596"/>
      <c r="M32" s="596"/>
      <c r="N32" s="573"/>
      <c r="O32" s="596"/>
      <c r="P32" s="573"/>
      <c r="Q32" s="596"/>
    </row>
    <row r="33" spans="1:17" ht="15" x14ac:dyDescent="0.25">
      <c r="A33" s="575" t="s">
        <v>919</v>
      </c>
      <c r="B33" s="555"/>
      <c r="C33" s="590">
        <v>4272</v>
      </c>
      <c r="D33" s="590">
        <v>403</v>
      </c>
      <c r="E33" s="590">
        <v>4675</v>
      </c>
      <c r="F33" s="555"/>
      <c r="G33" s="590">
        <v>709</v>
      </c>
      <c r="H33" s="590">
        <v>22</v>
      </c>
      <c r="I33" s="590">
        <v>731</v>
      </c>
      <c r="J33" s="555"/>
      <c r="K33" s="590">
        <v>124</v>
      </c>
      <c r="L33" s="590">
        <v>74</v>
      </c>
      <c r="M33" s="590">
        <v>198</v>
      </c>
      <c r="N33" s="555"/>
      <c r="O33" s="590">
        <v>80</v>
      </c>
      <c r="P33" s="555"/>
      <c r="Q33" s="597">
        <v>5684</v>
      </c>
    </row>
    <row r="34" spans="1:17" ht="15" x14ac:dyDescent="0.25">
      <c r="A34" s="576" t="s">
        <v>43</v>
      </c>
      <c r="B34" s="552"/>
      <c r="C34" s="589">
        <v>4373</v>
      </c>
      <c r="D34" s="589">
        <v>868</v>
      </c>
      <c r="E34" s="589">
        <v>5241</v>
      </c>
      <c r="F34" s="552"/>
      <c r="G34" s="589">
        <v>102</v>
      </c>
      <c r="H34" s="589">
        <v>73</v>
      </c>
      <c r="I34" s="589">
        <v>175</v>
      </c>
      <c r="J34" s="552"/>
      <c r="K34" s="589">
        <v>423</v>
      </c>
      <c r="L34" s="589">
        <v>13</v>
      </c>
      <c r="M34" s="589">
        <v>436</v>
      </c>
      <c r="N34" s="552"/>
      <c r="O34" s="589">
        <v>2247</v>
      </c>
      <c r="P34" s="552"/>
      <c r="Q34" s="598">
        <v>8099</v>
      </c>
    </row>
    <row r="35" spans="1:17" ht="15" x14ac:dyDescent="0.25">
      <c r="A35" s="575" t="s">
        <v>16</v>
      </c>
      <c r="B35" s="555"/>
      <c r="C35" s="590">
        <v>41</v>
      </c>
      <c r="D35" s="590">
        <v>1</v>
      </c>
      <c r="E35" s="590">
        <v>42</v>
      </c>
      <c r="F35" s="555"/>
      <c r="G35" s="590">
        <v>1</v>
      </c>
      <c r="H35" s="590">
        <v>0</v>
      </c>
      <c r="I35" s="590">
        <v>1</v>
      </c>
      <c r="J35" s="555"/>
      <c r="K35" s="590">
        <v>9</v>
      </c>
      <c r="L35" s="590">
        <v>16</v>
      </c>
      <c r="M35" s="590">
        <v>25</v>
      </c>
      <c r="N35" s="555"/>
      <c r="O35" s="590">
        <v>20</v>
      </c>
      <c r="P35" s="555"/>
      <c r="Q35" s="597">
        <v>88</v>
      </c>
    </row>
    <row r="36" spans="1:17" ht="15" x14ac:dyDescent="0.25">
      <c r="A36" s="576" t="s">
        <v>35</v>
      </c>
      <c r="B36" s="552"/>
      <c r="C36" s="589">
        <v>0</v>
      </c>
      <c r="D36" s="589">
        <v>0</v>
      </c>
      <c r="E36" s="589">
        <v>0</v>
      </c>
      <c r="F36" s="552"/>
      <c r="G36" s="589">
        <v>0</v>
      </c>
      <c r="H36" s="589">
        <v>0</v>
      </c>
      <c r="I36" s="589">
        <v>0</v>
      </c>
      <c r="J36" s="552"/>
      <c r="K36" s="589">
        <v>0</v>
      </c>
      <c r="L36" s="589">
        <v>0</v>
      </c>
      <c r="M36" s="589">
        <v>0</v>
      </c>
      <c r="N36" s="552"/>
      <c r="O36" s="589">
        <v>0</v>
      </c>
      <c r="P36" s="552"/>
      <c r="Q36" s="589">
        <v>0</v>
      </c>
    </row>
    <row r="37" spans="1:17" ht="15" x14ac:dyDescent="0.25">
      <c r="A37" s="575" t="s">
        <v>46</v>
      </c>
      <c r="B37" s="555"/>
      <c r="C37" s="590">
        <v>6141</v>
      </c>
      <c r="D37" s="590">
        <v>444</v>
      </c>
      <c r="E37" s="590">
        <v>6585</v>
      </c>
      <c r="F37" s="555"/>
      <c r="G37" s="590">
        <v>239</v>
      </c>
      <c r="H37" s="590">
        <v>96</v>
      </c>
      <c r="I37" s="590">
        <v>335</v>
      </c>
      <c r="J37" s="555"/>
      <c r="K37" s="590">
        <v>-335</v>
      </c>
      <c r="L37" s="590">
        <v>45</v>
      </c>
      <c r="M37" s="590">
        <v>-290</v>
      </c>
      <c r="N37" s="555"/>
      <c r="O37" s="590">
        <v>-662</v>
      </c>
      <c r="P37" s="555"/>
      <c r="Q37" s="597">
        <v>5843</v>
      </c>
    </row>
    <row r="38" spans="1:17" ht="15" x14ac:dyDescent="0.25">
      <c r="A38" s="572" t="s">
        <v>45</v>
      </c>
      <c r="B38" s="560"/>
      <c r="C38" s="594">
        <v>14827</v>
      </c>
      <c r="D38" s="594">
        <v>1716</v>
      </c>
      <c r="E38" s="594">
        <v>16543</v>
      </c>
      <c r="F38" s="560"/>
      <c r="G38" s="594">
        <v>1051</v>
      </c>
      <c r="H38" s="594">
        <v>191</v>
      </c>
      <c r="I38" s="594">
        <v>1242</v>
      </c>
      <c r="J38" s="560"/>
      <c r="K38" s="594">
        <v>221</v>
      </c>
      <c r="L38" s="594">
        <v>148</v>
      </c>
      <c r="M38" s="594">
        <v>369</v>
      </c>
      <c r="N38" s="560"/>
      <c r="O38" s="594">
        <v>1685</v>
      </c>
      <c r="P38" s="560"/>
      <c r="Q38" s="594">
        <v>19714</v>
      </c>
    </row>
    <row r="39" spans="1:17" ht="15" x14ac:dyDescent="0.25">
      <c r="A39" s="577" t="s">
        <v>18</v>
      </c>
      <c r="B39" s="556"/>
      <c r="C39" s="593"/>
      <c r="D39" s="593"/>
      <c r="E39" s="593"/>
      <c r="F39" s="556"/>
      <c r="G39" s="593"/>
      <c r="H39" s="593"/>
      <c r="I39" s="593"/>
      <c r="J39" s="556"/>
      <c r="K39" s="593"/>
      <c r="L39" s="593"/>
      <c r="M39" s="593"/>
      <c r="N39" s="556"/>
      <c r="O39" s="593"/>
      <c r="P39" s="556"/>
      <c r="Q39" s="593"/>
    </row>
    <row r="40" spans="1:17" ht="15" x14ac:dyDescent="0.25">
      <c r="A40" s="576" t="s">
        <v>919</v>
      </c>
      <c r="B40" s="552"/>
      <c r="C40" s="589">
        <v>145</v>
      </c>
      <c r="D40" s="589">
        <v>0</v>
      </c>
      <c r="E40" s="589">
        <v>145</v>
      </c>
      <c r="F40" s="552"/>
      <c r="G40" s="589">
        <v>0</v>
      </c>
      <c r="H40" s="589">
        <v>1</v>
      </c>
      <c r="I40" s="589">
        <v>1</v>
      </c>
      <c r="J40" s="552"/>
      <c r="K40" s="589">
        <v>0</v>
      </c>
      <c r="L40" s="589">
        <v>0</v>
      </c>
      <c r="M40" s="589">
        <v>0</v>
      </c>
      <c r="N40" s="552"/>
      <c r="O40" s="589">
        <v>0</v>
      </c>
      <c r="P40" s="552"/>
      <c r="Q40" s="589">
        <v>146</v>
      </c>
    </row>
    <row r="41" spans="1:17" ht="15" x14ac:dyDescent="0.25">
      <c r="A41" s="575" t="s">
        <v>43</v>
      </c>
      <c r="B41" s="555"/>
      <c r="C41" s="590">
        <v>18286</v>
      </c>
      <c r="D41" s="590">
        <v>1942</v>
      </c>
      <c r="E41" s="590">
        <v>20228</v>
      </c>
      <c r="F41" s="555"/>
      <c r="G41" s="590">
        <v>2074</v>
      </c>
      <c r="H41" s="590">
        <v>695</v>
      </c>
      <c r="I41" s="590">
        <v>2769</v>
      </c>
      <c r="J41" s="555"/>
      <c r="K41" s="590">
        <v>701</v>
      </c>
      <c r="L41" s="590">
        <v>97</v>
      </c>
      <c r="M41" s="590">
        <v>798</v>
      </c>
      <c r="N41" s="555"/>
      <c r="O41" s="590">
        <v>2230</v>
      </c>
      <c r="P41" s="555"/>
      <c r="Q41" s="590">
        <v>26025</v>
      </c>
    </row>
    <row r="42" spans="1:17" ht="15" x14ac:dyDescent="0.25">
      <c r="A42" s="576" t="s">
        <v>16</v>
      </c>
      <c r="B42" s="552"/>
      <c r="C42" s="589">
        <v>67</v>
      </c>
      <c r="D42" s="589">
        <v>0</v>
      </c>
      <c r="E42" s="589">
        <v>67</v>
      </c>
      <c r="F42" s="552"/>
      <c r="G42" s="589">
        <v>0</v>
      </c>
      <c r="H42" s="589">
        <v>0</v>
      </c>
      <c r="I42" s="589">
        <v>0</v>
      </c>
      <c r="J42" s="552"/>
      <c r="K42" s="589">
        <v>0</v>
      </c>
      <c r="L42" s="589">
        <v>15</v>
      </c>
      <c r="M42" s="589">
        <v>15</v>
      </c>
      <c r="N42" s="552"/>
      <c r="O42" s="589">
        <v>98</v>
      </c>
      <c r="P42" s="552"/>
      <c r="Q42" s="589">
        <v>180</v>
      </c>
    </row>
    <row r="43" spans="1:17" ht="15" x14ac:dyDescent="0.25">
      <c r="A43" s="575" t="s">
        <v>35</v>
      </c>
      <c r="B43" s="555"/>
      <c r="C43" s="590">
        <v>118</v>
      </c>
      <c r="D43" s="590">
        <v>0</v>
      </c>
      <c r="E43" s="590">
        <v>118</v>
      </c>
      <c r="F43" s="555"/>
      <c r="G43" s="590">
        <v>0</v>
      </c>
      <c r="H43" s="590">
        <v>0</v>
      </c>
      <c r="I43" s="590">
        <v>0</v>
      </c>
      <c r="J43" s="555"/>
      <c r="K43" s="590">
        <v>0</v>
      </c>
      <c r="L43" s="590">
        <v>0</v>
      </c>
      <c r="M43" s="590">
        <v>0</v>
      </c>
      <c r="N43" s="555"/>
      <c r="O43" s="590">
        <v>0</v>
      </c>
      <c r="P43" s="555"/>
      <c r="Q43" s="590">
        <v>118</v>
      </c>
    </row>
    <row r="44" spans="1:17" ht="15" x14ac:dyDescent="0.25">
      <c r="A44" s="576" t="s">
        <v>34</v>
      </c>
      <c r="B44" s="552"/>
      <c r="C44" s="589">
        <v>8379</v>
      </c>
      <c r="D44" s="589">
        <v>1414</v>
      </c>
      <c r="E44" s="589">
        <v>9793</v>
      </c>
      <c r="F44" s="552"/>
      <c r="G44" s="589">
        <v>197</v>
      </c>
      <c r="H44" s="589">
        <v>385</v>
      </c>
      <c r="I44" s="589">
        <v>582</v>
      </c>
      <c r="J44" s="552"/>
      <c r="K44" s="589">
        <v>82</v>
      </c>
      <c r="L44" s="589">
        <v>36</v>
      </c>
      <c r="M44" s="589">
        <v>118</v>
      </c>
      <c r="N44" s="552"/>
      <c r="O44" s="589">
        <v>25</v>
      </c>
      <c r="P44" s="552"/>
      <c r="Q44" s="589">
        <v>10643</v>
      </c>
    </row>
    <row r="45" spans="1:17" ht="15" x14ac:dyDescent="0.25">
      <c r="A45" s="577" t="s">
        <v>33</v>
      </c>
      <c r="B45" s="556"/>
      <c r="C45" s="593">
        <v>26995</v>
      </c>
      <c r="D45" s="593">
        <v>3356</v>
      </c>
      <c r="E45" s="593">
        <v>30351</v>
      </c>
      <c r="F45" s="556"/>
      <c r="G45" s="593">
        <v>2271</v>
      </c>
      <c r="H45" s="593">
        <v>1081</v>
      </c>
      <c r="I45" s="593">
        <v>3352</v>
      </c>
      <c r="J45" s="556"/>
      <c r="K45" s="593">
        <v>783</v>
      </c>
      <c r="L45" s="593">
        <v>148</v>
      </c>
      <c r="M45" s="593">
        <v>931</v>
      </c>
      <c r="N45" s="556"/>
      <c r="O45" s="593">
        <v>2353</v>
      </c>
      <c r="P45" s="556"/>
      <c r="Q45" s="593">
        <v>37112</v>
      </c>
    </row>
    <row r="46" spans="1:17" ht="15" x14ac:dyDescent="0.25">
      <c r="A46" s="578" t="s">
        <v>32</v>
      </c>
      <c r="B46" s="579"/>
      <c r="C46" s="595">
        <v>41822</v>
      </c>
      <c r="D46" s="595">
        <v>5072</v>
      </c>
      <c r="E46" s="595">
        <v>46894</v>
      </c>
      <c r="F46" s="579"/>
      <c r="G46" s="595">
        <v>3322</v>
      </c>
      <c r="H46" s="595">
        <v>1272</v>
      </c>
      <c r="I46" s="595">
        <v>4594</v>
      </c>
      <c r="J46" s="579"/>
      <c r="K46" s="595">
        <v>1004</v>
      </c>
      <c r="L46" s="595">
        <v>296</v>
      </c>
      <c r="M46" s="595">
        <v>1300</v>
      </c>
      <c r="N46" s="579"/>
      <c r="O46" s="595">
        <v>4038</v>
      </c>
      <c r="P46" s="579"/>
      <c r="Q46" s="595">
        <v>56826</v>
      </c>
    </row>
    <row r="47" spans="1:17" ht="15" x14ac:dyDescent="0.25">
      <c r="A47" s="577" t="s">
        <v>31</v>
      </c>
      <c r="B47" s="556"/>
      <c r="C47" s="593"/>
      <c r="D47" s="593"/>
      <c r="E47" s="593"/>
      <c r="F47" s="556"/>
      <c r="G47" s="593"/>
      <c r="H47" s="593"/>
      <c r="I47" s="593"/>
      <c r="J47" s="556"/>
      <c r="K47" s="593"/>
      <c r="L47" s="593"/>
      <c r="M47" s="593"/>
      <c r="N47" s="556"/>
      <c r="O47" s="593"/>
      <c r="P47" s="556"/>
      <c r="Q47" s="593"/>
    </row>
    <row r="48" spans="1:17" ht="15" x14ac:dyDescent="0.25">
      <c r="A48" s="580" t="s">
        <v>842</v>
      </c>
      <c r="B48" s="552"/>
      <c r="C48" s="589">
        <v>15687</v>
      </c>
      <c r="D48" s="589">
        <v>3541</v>
      </c>
      <c r="E48" s="589">
        <v>19228</v>
      </c>
      <c r="F48" s="552"/>
      <c r="G48" s="589">
        <v>3012</v>
      </c>
      <c r="H48" s="589">
        <v>4536</v>
      </c>
      <c r="I48" s="589">
        <v>7548</v>
      </c>
      <c r="J48" s="552"/>
      <c r="K48" s="589">
        <v>516</v>
      </c>
      <c r="L48" s="589">
        <v>102</v>
      </c>
      <c r="M48" s="589">
        <v>618</v>
      </c>
      <c r="N48" s="552"/>
      <c r="O48" s="599">
        <v>-3540</v>
      </c>
      <c r="P48" s="552"/>
      <c r="Q48" s="589">
        <v>23854</v>
      </c>
    </row>
    <row r="49" spans="1:17" ht="30" x14ac:dyDescent="0.25">
      <c r="A49" s="581" t="s">
        <v>843</v>
      </c>
      <c r="B49" s="555"/>
      <c r="C49" s="600">
        <v>501</v>
      </c>
      <c r="D49" s="600">
        <v>22</v>
      </c>
      <c r="E49" s="600">
        <v>523</v>
      </c>
      <c r="F49" s="601"/>
      <c r="G49" s="600">
        <v>0</v>
      </c>
      <c r="H49" s="600">
        <v>0</v>
      </c>
      <c r="I49" s="600">
        <v>0</v>
      </c>
      <c r="J49" s="601"/>
      <c r="K49" s="600">
        <v>0</v>
      </c>
      <c r="L49" s="600">
        <v>0</v>
      </c>
      <c r="M49" s="600">
        <v>0</v>
      </c>
      <c r="N49" s="601"/>
      <c r="O49" s="602">
        <v>-173</v>
      </c>
      <c r="P49" s="601"/>
      <c r="Q49" s="600">
        <v>350</v>
      </c>
    </row>
    <row r="50" spans="1:17" ht="15" x14ac:dyDescent="0.25">
      <c r="A50" s="578" t="s">
        <v>28</v>
      </c>
      <c r="B50" s="579"/>
      <c r="C50" s="595">
        <v>16188</v>
      </c>
      <c r="D50" s="595">
        <v>3563</v>
      </c>
      <c r="E50" s="595">
        <v>19751</v>
      </c>
      <c r="F50" s="579"/>
      <c r="G50" s="595">
        <v>3012</v>
      </c>
      <c r="H50" s="595">
        <v>4536</v>
      </c>
      <c r="I50" s="595">
        <v>7548</v>
      </c>
      <c r="J50" s="579"/>
      <c r="K50" s="595">
        <v>516</v>
      </c>
      <c r="L50" s="595">
        <v>102</v>
      </c>
      <c r="M50" s="595">
        <v>618</v>
      </c>
      <c r="N50" s="579"/>
      <c r="O50" s="603">
        <v>-3713</v>
      </c>
      <c r="P50" s="579"/>
      <c r="Q50" s="595">
        <v>24204</v>
      </c>
    </row>
    <row r="51" spans="1:17" ht="15" x14ac:dyDescent="0.25">
      <c r="A51" s="582" t="s">
        <v>27</v>
      </c>
      <c r="B51" s="583"/>
      <c r="C51" s="604">
        <v>58010</v>
      </c>
      <c r="D51" s="604">
        <v>8635</v>
      </c>
      <c r="E51" s="604">
        <v>66645</v>
      </c>
      <c r="F51" s="583"/>
      <c r="G51" s="604">
        <v>6334</v>
      </c>
      <c r="H51" s="604">
        <v>5808</v>
      </c>
      <c r="I51" s="604">
        <v>12142</v>
      </c>
      <c r="J51" s="583"/>
      <c r="K51" s="604">
        <v>1520</v>
      </c>
      <c r="L51" s="604">
        <v>398</v>
      </c>
      <c r="M51" s="604">
        <v>1918</v>
      </c>
      <c r="N51" s="583"/>
      <c r="O51" s="604">
        <v>325</v>
      </c>
      <c r="P51" s="583"/>
      <c r="Q51" s="604">
        <v>81030</v>
      </c>
    </row>
    <row r="52" spans="1:17" ht="15" x14ac:dyDescent="0.25">
      <c r="A52" s="605"/>
      <c r="B52" s="606"/>
      <c r="C52" s="606"/>
      <c r="D52" s="606"/>
      <c r="E52" s="606"/>
      <c r="F52" s="606"/>
      <c r="G52" s="606"/>
      <c r="H52" s="606"/>
      <c r="I52" s="606"/>
      <c r="J52" s="606"/>
      <c r="K52" s="606"/>
      <c r="L52" s="606"/>
      <c r="M52" s="606"/>
      <c r="N52" s="606"/>
      <c r="O52" s="606"/>
      <c r="P52" s="606"/>
      <c r="Q52" s="606"/>
    </row>
    <row r="53" spans="1:17" ht="15" x14ac:dyDescent="0.25">
      <c r="A53" s="578" t="s">
        <v>26</v>
      </c>
      <c r="B53" s="586"/>
      <c r="C53" s="595"/>
      <c r="D53" s="595"/>
      <c r="E53" s="595"/>
      <c r="F53" s="586"/>
      <c r="G53" s="595"/>
      <c r="H53" s="595"/>
      <c r="I53" s="595"/>
      <c r="J53" s="586"/>
      <c r="K53" s="595"/>
      <c r="L53" s="595"/>
      <c r="M53" s="595"/>
      <c r="N53" s="586"/>
      <c r="O53" s="595"/>
      <c r="P53" s="586"/>
      <c r="Q53" s="595"/>
    </row>
    <row r="54" spans="1:17" ht="15" x14ac:dyDescent="0.25">
      <c r="A54" s="578" t="s">
        <v>25</v>
      </c>
      <c r="B54" s="586"/>
      <c r="C54" s="595"/>
      <c r="D54" s="595"/>
      <c r="E54" s="595"/>
      <c r="F54" s="586"/>
      <c r="G54" s="595"/>
      <c r="H54" s="595"/>
      <c r="I54" s="595"/>
      <c r="J54" s="586"/>
      <c r="K54" s="595"/>
      <c r="L54" s="595"/>
      <c r="M54" s="595"/>
      <c r="N54" s="586"/>
      <c r="O54" s="595"/>
      <c r="P54" s="586"/>
      <c r="Q54" s="595"/>
    </row>
    <row r="55" spans="1:17" ht="15" x14ac:dyDescent="0.25">
      <c r="A55" s="572" t="s">
        <v>24</v>
      </c>
      <c r="B55" s="560"/>
      <c r="C55" s="594"/>
      <c r="D55" s="594"/>
      <c r="E55" s="594"/>
      <c r="F55" s="560"/>
      <c r="G55" s="594"/>
      <c r="H55" s="594"/>
      <c r="I55" s="594"/>
      <c r="J55" s="560"/>
      <c r="K55" s="594"/>
      <c r="L55" s="594"/>
      <c r="M55" s="594"/>
      <c r="N55" s="560"/>
      <c r="O55" s="594"/>
      <c r="P55" s="560"/>
      <c r="Q55" s="594"/>
    </row>
    <row r="56" spans="1:17" ht="15" x14ac:dyDescent="0.25">
      <c r="A56" s="572" t="s">
        <v>20</v>
      </c>
      <c r="B56" s="560"/>
      <c r="C56" s="594"/>
      <c r="D56" s="594"/>
      <c r="E56" s="594"/>
      <c r="F56" s="560"/>
      <c r="G56" s="594"/>
      <c r="H56" s="594"/>
      <c r="I56" s="594"/>
      <c r="J56" s="560"/>
      <c r="K56" s="594"/>
      <c r="L56" s="594"/>
      <c r="M56" s="594"/>
      <c r="N56" s="560"/>
      <c r="O56" s="594"/>
      <c r="P56" s="560"/>
      <c r="Q56" s="594"/>
    </row>
    <row r="57" spans="1:17" ht="15" x14ac:dyDescent="0.25">
      <c r="A57" s="576" t="s">
        <v>23</v>
      </c>
      <c r="B57" s="552"/>
      <c r="C57" s="598">
        <v>2126</v>
      </c>
      <c r="D57" s="598">
        <v>702</v>
      </c>
      <c r="E57" s="598">
        <v>2828</v>
      </c>
      <c r="F57" s="552"/>
      <c r="G57" s="598">
        <v>957</v>
      </c>
      <c r="H57" s="598">
        <v>206</v>
      </c>
      <c r="I57" s="598">
        <v>1163</v>
      </c>
      <c r="J57" s="552"/>
      <c r="K57" s="598">
        <v>195</v>
      </c>
      <c r="L57" s="598">
        <v>69</v>
      </c>
      <c r="M57" s="598">
        <v>264</v>
      </c>
      <c r="N57" s="552"/>
      <c r="O57" s="598">
        <v>71</v>
      </c>
      <c r="P57" s="552"/>
      <c r="Q57" s="598">
        <v>4326</v>
      </c>
    </row>
    <row r="58" spans="1:17" ht="15" x14ac:dyDescent="0.25">
      <c r="A58" s="576" t="s">
        <v>22</v>
      </c>
      <c r="B58" s="552"/>
      <c r="C58" s="598">
        <v>81</v>
      </c>
      <c r="D58" s="598">
        <v>0</v>
      </c>
      <c r="E58" s="598">
        <v>81</v>
      </c>
      <c r="F58" s="552"/>
      <c r="G58" s="598">
        <v>0</v>
      </c>
      <c r="H58" s="598">
        <v>0</v>
      </c>
      <c r="I58" s="598">
        <v>0</v>
      </c>
      <c r="J58" s="552"/>
      <c r="K58" s="598">
        <v>0</v>
      </c>
      <c r="L58" s="598">
        <v>0</v>
      </c>
      <c r="M58" s="598">
        <v>0</v>
      </c>
      <c r="N58" s="552"/>
      <c r="O58" s="598">
        <v>0</v>
      </c>
      <c r="P58" s="552"/>
      <c r="Q58" s="598">
        <v>81</v>
      </c>
    </row>
    <row r="59" spans="1:17" ht="15" x14ac:dyDescent="0.25">
      <c r="A59" s="576" t="s">
        <v>19</v>
      </c>
      <c r="B59" s="552"/>
      <c r="C59" s="598">
        <v>536</v>
      </c>
      <c r="D59" s="598">
        <v>32</v>
      </c>
      <c r="E59" s="598">
        <v>568</v>
      </c>
      <c r="F59" s="552"/>
      <c r="G59" s="598">
        <v>4</v>
      </c>
      <c r="H59" s="598">
        <v>0</v>
      </c>
      <c r="I59" s="598">
        <v>4</v>
      </c>
      <c r="J59" s="552"/>
      <c r="K59" s="598">
        <v>102</v>
      </c>
      <c r="L59" s="598">
        <v>2</v>
      </c>
      <c r="M59" s="598">
        <v>104</v>
      </c>
      <c r="N59" s="552"/>
      <c r="O59" s="598">
        <v>0</v>
      </c>
      <c r="P59" s="552"/>
      <c r="Q59" s="598">
        <v>676</v>
      </c>
    </row>
    <row r="60" spans="1:17" ht="15" x14ac:dyDescent="0.25">
      <c r="A60" s="572" t="s">
        <v>18</v>
      </c>
      <c r="B60" s="560"/>
      <c r="C60" s="594"/>
      <c r="D60" s="594"/>
      <c r="E60" s="594"/>
      <c r="F60" s="560"/>
      <c r="G60" s="594"/>
      <c r="H60" s="594"/>
      <c r="I60" s="594"/>
      <c r="J60" s="560"/>
      <c r="K60" s="594"/>
      <c r="L60" s="594"/>
      <c r="M60" s="594"/>
      <c r="N60" s="560"/>
      <c r="O60" s="594"/>
      <c r="P60" s="560"/>
      <c r="Q60" s="594"/>
    </row>
    <row r="61" spans="1:17" ht="15" x14ac:dyDescent="0.25">
      <c r="A61" s="576" t="s">
        <v>22</v>
      </c>
      <c r="B61" s="552"/>
      <c r="C61" s="598">
        <v>79</v>
      </c>
      <c r="D61" s="598">
        <v>1</v>
      </c>
      <c r="E61" s="598">
        <v>80</v>
      </c>
      <c r="F61" s="552"/>
      <c r="G61" s="598">
        <v>247</v>
      </c>
      <c r="H61" s="598">
        <v>0</v>
      </c>
      <c r="I61" s="598">
        <v>247</v>
      </c>
      <c r="J61" s="552"/>
      <c r="K61" s="598">
        <v>0</v>
      </c>
      <c r="L61" s="598">
        <v>1</v>
      </c>
      <c r="M61" s="598">
        <v>1</v>
      </c>
      <c r="N61" s="552"/>
      <c r="O61" s="598">
        <v>0</v>
      </c>
      <c r="P61" s="552"/>
      <c r="Q61" s="598">
        <v>328</v>
      </c>
    </row>
    <row r="62" spans="1:17" ht="15" x14ac:dyDescent="0.25">
      <c r="A62" s="576" t="s">
        <v>19</v>
      </c>
      <c r="B62" s="552"/>
      <c r="C62" s="598">
        <v>1559</v>
      </c>
      <c r="D62" s="598">
        <v>0</v>
      </c>
      <c r="E62" s="598">
        <v>1559</v>
      </c>
      <c r="F62" s="552"/>
      <c r="G62" s="598">
        <v>4</v>
      </c>
      <c r="H62" s="598">
        <v>45</v>
      </c>
      <c r="I62" s="598">
        <v>49</v>
      </c>
      <c r="J62" s="552"/>
      <c r="K62" s="598">
        <v>34</v>
      </c>
      <c r="L62" s="598">
        <v>9</v>
      </c>
      <c r="M62" s="598">
        <v>43</v>
      </c>
      <c r="N62" s="552"/>
      <c r="O62" s="598">
        <v>0</v>
      </c>
      <c r="P62" s="552"/>
      <c r="Q62" s="598">
        <v>1651</v>
      </c>
    </row>
    <row r="63" spans="1:17" ht="15" x14ac:dyDescent="0.25">
      <c r="A63" s="572" t="s">
        <v>21</v>
      </c>
      <c r="B63" s="560"/>
      <c r="C63" s="594"/>
      <c r="D63" s="594"/>
      <c r="E63" s="594"/>
      <c r="F63" s="560"/>
      <c r="G63" s="594"/>
      <c r="H63" s="594"/>
      <c r="I63" s="594"/>
      <c r="J63" s="560"/>
      <c r="K63" s="594"/>
      <c r="L63" s="594"/>
      <c r="M63" s="594"/>
      <c r="N63" s="560"/>
      <c r="O63" s="594"/>
      <c r="P63" s="560"/>
      <c r="Q63" s="594"/>
    </row>
    <row r="64" spans="1:17" ht="15" x14ac:dyDescent="0.25">
      <c r="A64" s="572" t="s">
        <v>20</v>
      </c>
      <c r="B64" s="560"/>
      <c r="C64" s="594"/>
      <c r="D64" s="594"/>
      <c r="E64" s="594"/>
      <c r="F64" s="560"/>
      <c r="G64" s="594"/>
      <c r="H64" s="594"/>
      <c r="I64" s="594"/>
      <c r="J64" s="560"/>
      <c r="K64" s="594"/>
      <c r="L64" s="594"/>
      <c r="M64" s="594"/>
      <c r="N64" s="560"/>
      <c r="O64" s="594"/>
      <c r="P64" s="560"/>
      <c r="Q64" s="594"/>
    </row>
    <row r="65" spans="1:17" ht="15" x14ac:dyDescent="0.25">
      <c r="A65" s="576" t="s">
        <v>17</v>
      </c>
      <c r="B65" s="552"/>
      <c r="C65" s="598">
        <v>4373</v>
      </c>
      <c r="D65" s="598">
        <v>868</v>
      </c>
      <c r="E65" s="598">
        <v>5241</v>
      </c>
      <c r="F65" s="552"/>
      <c r="G65" s="598">
        <v>102</v>
      </c>
      <c r="H65" s="598">
        <v>73</v>
      </c>
      <c r="I65" s="598">
        <v>175</v>
      </c>
      <c r="J65" s="552"/>
      <c r="K65" s="598">
        <v>423</v>
      </c>
      <c r="L65" s="598">
        <v>13</v>
      </c>
      <c r="M65" s="598">
        <v>436</v>
      </c>
      <c r="N65" s="552"/>
      <c r="O65" s="598">
        <v>2247</v>
      </c>
      <c r="P65" s="552"/>
      <c r="Q65" s="598">
        <v>8099</v>
      </c>
    </row>
    <row r="66" spans="1:17" ht="15" x14ac:dyDescent="0.25">
      <c r="A66" s="576" t="s">
        <v>19</v>
      </c>
      <c r="B66" s="552"/>
      <c r="C66" s="598">
        <v>41</v>
      </c>
      <c r="D66" s="598">
        <v>1</v>
      </c>
      <c r="E66" s="598">
        <v>42</v>
      </c>
      <c r="F66" s="552"/>
      <c r="G66" s="598">
        <v>1</v>
      </c>
      <c r="H66" s="598">
        <v>0</v>
      </c>
      <c r="I66" s="598">
        <v>1</v>
      </c>
      <c r="J66" s="552"/>
      <c r="K66" s="598">
        <v>9</v>
      </c>
      <c r="L66" s="598">
        <v>16</v>
      </c>
      <c r="M66" s="598">
        <v>25</v>
      </c>
      <c r="N66" s="552"/>
      <c r="O66" s="598">
        <v>20</v>
      </c>
      <c r="P66" s="552"/>
      <c r="Q66" s="598">
        <v>88</v>
      </c>
    </row>
    <row r="67" spans="1:17" ht="15" x14ac:dyDescent="0.25">
      <c r="A67" s="572" t="s">
        <v>18</v>
      </c>
      <c r="B67" s="560"/>
      <c r="C67" s="594"/>
      <c r="D67" s="594"/>
      <c r="E67" s="594"/>
      <c r="F67" s="560"/>
      <c r="G67" s="594"/>
      <c r="H67" s="594"/>
      <c r="I67" s="594"/>
      <c r="J67" s="560"/>
      <c r="K67" s="594"/>
      <c r="L67" s="594"/>
      <c r="M67" s="594"/>
      <c r="N67" s="560"/>
      <c r="O67" s="594"/>
      <c r="P67" s="560"/>
      <c r="Q67" s="594"/>
    </row>
    <row r="68" spans="1:17" ht="15" x14ac:dyDescent="0.25">
      <c r="A68" s="576" t="s">
        <v>17</v>
      </c>
      <c r="B68" s="552"/>
      <c r="C68" s="598">
        <v>18286</v>
      </c>
      <c r="D68" s="598">
        <v>1942</v>
      </c>
      <c r="E68" s="598">
        <v>20228</v>
      </c>
      <c r="F68" s="552"/>
      <c r="G68" s="598">
        <v>2074</v>
      </c>
      <c r="H68" s="598">
        <v>695</v>
      </c>
      <c r="I68" s="598">
        <v>2769</v>
      </c>
      <c r="J68" s="552"/>
      <c r="K68" s="598">
        <v>701</v>
      </c>
      <c r="L68" s="598">
        <v>97</v>
      </c>
      <c r="M68" s="598">
        <v>798</v>
      </c>
      <c r="N68" s="552"/>
      <c r="O68" s="598">
        <v>2230</v>
      </c>
      <c r="P68" s="552"/>
      <c r="Q68" s="598">
        <v>26025</v>
      </c>
    </row>
    <row r="69" spans="1:17" ht="15" x14ac:dyDescent="0.25">
      <c r="A69" s="576" t="s">
        <v>16</v>
      </c>
      <c r="B69" s="552"/>
      <c r="C69" s="598">
        <v>67</v>
      </c>
      <c r="D69" s="598">
        <v>0</v>
      </c>
      <c r="E69" s="598">
        <v>67</v>
      </c>
      <c r="F69" s="552"/>
      <c r="G69" s="598">
        <v>0</v>
      </c>
      <c r="H69" s="598">
        <v>0</v>
      </c>
      <c r="I69" s="598">
        <v>0</v>
      </c>
      <c r="J69" s="552"/>
      <c r="K69" s="598">
        <v>0</v>
      </c>
      <c r="L69" s="598">
        <v>15</v>
      </c>
      <c r="M69" s="598">
        <v>15</v>
      </c>
      <c r="N69" s="552"/>
      <c r="O69" s="598">
        <v>98</v>
      </c>
      <c r="P69" s="552"/>
      <c r="Q69" s="598">
        <v>180</v>
      </c>
    </row>
    <row r="70" spans="1:17" ht="15" x14ac:dyDescent="0.25">
      <c r="A70" s="578" t="s">
        <v>15</v>
      </c>
      <c r="B70" s="586"/>
      <c r="C70" s="595">
        <v>20672</v>
      </c>
      <c r="D70" s="595">
        <v>2779</v>
      </c>
      <c r="E70" s="595">
        <v>23451</v>
      </c>
      <c r="F70" s="586"/>
      <c r="G70" s="595">
        <v>2169</v>
      </c>
      <c r="H70" s="595">
        <v>723</v>
      </c>
      <c r="I70" s="595">
        <v>2892</v>
      </c>
      <c r="J70" s="586"/>
      <c r="K70" s="595">
        <v>997</v>
      </c>
      <c r="L70" s="595">
        <v>130</v>
      </c>
      <c r="M70" s="595">
        <v>1127</v>
      </c>
      <c r="N70" s="586"/>
      <c r="O70" s="595">
        <v>4595</v>
      </c>
      <c r="P70" s="586"/>
      <c r="Q70" s="595">
        <v>32065</v>
      </c>
    </row>
    <row r="71" spans="1:17" ht="15" x14ac:dyDescent="0.25">
      <c r="A71" s="578" t="s">
        <v>14</v>
      </c>
      <c r="B71" s="586"/>
      <c r="C71" s="595">
        <v>18386</v>
      </c>
      <c r="D71" s="595">
        <v>2076</v>
      </c>
      <c r="E71" s="595">
        <v>20462</v>
      </c>
      <c r="F71" s="586"/>
      <c r="G71" s="595">
        <v>965</v>
      </c>
      <c r="H71" s="595">
        <v>517</v>
      </c>
      <c r="I71" s="595">
        <v>1482</v>
      </c>
      <c r="J71" s="586"/>
      <c r="K71" s="595">
        <v>802</v>
      </c>
      <c r="L71" s="595">
        <v>60</v>
      </c>
      <c r="M71" s="595">
        <v>862</v>
      </c>
      <c r="N71" s="586"/>
      <c r="O71" s="595">
        <v>4524</v>
      </c>
      <c r="P71" s="586"/>
      <c r="Q71" s="595">
        <v>27330</v>
      </c>
    </row>
    <row r="72" spans="1:17" ht="15" x14ac:dyDescent="0.25"/>
    <row r="73" spans="1:17" ht="14.45" customHeight="1" x14ac:dyDescent="0.25"/>
    <row r="74" spans="1:17" ht="14.45" customHeight="1" x14ac:dyDescent="0.25"/>
    <row r="75" spans="1:17" ht="14.45" customHeight="1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10AA6-439C-4BCE-8087-661217547F95}">
  <sheetPr>
    <tabColor theme="0" tint="-0.14999847407452621"/>
  </sheetPr>
  <dimension ref="A1:R75"/>
  <sheetViews>
    <sheetView showGridLines="0" zoomScale="80" zoomScaleNormal="80" workbookViewId="0"/>
  </sheetViews>
  <sheetFormatPr defaultColWidth="0" defaultRowHeight="15" customHeight="1" zeroHeight="1" outlineLevelCol="1" x14ac:dyDescent="0.25"/>
  <cols>
    <col min="1" max="1" width="56" bestFit="1" customWidth="1"/>
    <col min="2" max="2" width="0.42578125" customWidth="1"/>
    <col min="3" max="3" width="16.42578125" style="626" customWidth="1" outlineLevel="1"/>
    <col min="4" max="4" width="14.85546875" style="626" customWidth="1" outlineLevel="1"/>
    <col min="5" max="5" width="13.42578125" style="627" customWidth="1"/>
    <col min="6" max="6" width="0.42578125" customWidth="1"/>
    <col min="7" max="7" width="14" style="626" customWidth="1" outlineLevel="1"/>
    <col min="8" max="8" width="14.5703125" style="626" customWidth="1" outlineLevel="1"/>
    <col min="9" max="9" width="14.42578125" style="627" customWidth="1"/>
    <col min="10" max="10" width="0.42578125" customWidth="1"/>
    <col min="11" max="11" width="15.85546875" style="626" customWidth="1" outlineLevel="1"/>
    <col min="12" max="12" width="18.85546875" style="626" customWidth="1" outlineLevel="1"/>
    <col min="13" max="13" width="16" style="627" customWidth="1"/>
    <col min="14" max="14" width="0.42578125" customWidth="1"/>
    <col min="15" max="15" width="11.5703125" style="627" customWidth="1"/>
    <col min="16" max="16" width="0.42578125" customWidth="1"/>
    <col min="17" max="17" width="15.85546875" style="627" customWidth="1"/>
    <col min="18" max="18" width="8.7109375" customWidth="1"/>
    <col min="19" max="16384" width="8.7109375" hidden="1"/>
  </cols>
  <sheetData>
    <row r="1" spans="1:17" x14ac:dyDescent="0.25"/>
    <row r="2" spans="1:17" x14ac:dyDescent="0.25"/>
    <row r="3" spans="1:17" x14ac:dyDescent="0.25"/>
    <row r="4" spans="1:17" x14ac:dyDescent="0.25"/>
    <row r="5" spans="1:17" ht="15" customHeight="1" x14ac:dyDescent="0.25">
      <c r="A5" s="541" t="s">
        <v>1097</v>
      </c>
      <c r="B5" s="623"/>
      <c r="C5" s="838" t="s">
        <v>822</v>
      </c>
      <c r="D5" s="838"/>
      <c r="E5" s="838"/>
      <c r="F5" s="623"/>
      <c r="G5" s="838" t="s">
        <v>1051</v>
      </c>
      <c r="H5" s="838"/>
      <c r="I5" s="838"/>
      <c r="J5" s="623"/>
      <c r="K5" s="838" t="s">
        <v>1052</v>
      </c>
      <c r="L5" s="838"/>
      <c r="M5" s="838"/>
      <c r="N5" s="623"/>
      <c r="O5" s="587" t="s">
        <v>134</v>
      </c>
      <c r="P5" s="623"/>
      <c r="Q5" s="838" t="s">
        <v>1039</v>
      </c>
    </row>
    <row r="6" spans="1:17" ht="25.5" x14ac:dyDescent="0.25">
      <c r="A6" s="544" t="s">
        <v>87</v>
      </c>
      <c r="B6" s="623"/>
      <c r="C6" s="587" t="s">
        <v>1040</v>
      </c>
      <c r="D6" s="587" t="s">
        <v>1041</v>
      </c>
      <c r="E6" s="587" t="s">
        <v>1042</v>
      </c>
      <c r="F6" s="623"/>
      <c r="G6" s="587" t="s">
        <v>1043</v>
      </c>
      <c r="H6" s="587" t="s">
        <v>1044</v>
      </c>
      <c r="I6" s="587" t="s">
        <v>1053</v>
      </c>
      <c r="J6" s="623"/>
      <c r="K6" s="587" t="s">
        <v>1045</v>
      </c>
      <c r="L6" s="587" t="s">
        <v>1046</v>
      </c>
      <c r="M6" s="587" t="s">
        <v>1054</v>
      </c>
      <c r="N6" s="623"/>
      <c r="O6" s="587" t="s">
        <v>1048</v>
      </c>
      <c r="P6" s="623"/>
      <c r="Q6" s="838"/>
    </row>
    <row r="7" spans="1:17" x14ac:dyDescent="0.25">
      <c r="A7" s="628"/>
      <c r="C7" s="629"/>
      <c r="D7" s="629"/>
      <c r="E7" s="630"/>
      <c r="G7" s="629"/>
      <c r="H7" s="629"/>
      <c r="I7" s="630"/>
    </row>
    <row r="8" spans="1:17" x14ac:dyDescent="0.25">
      <c r="A8" s="548" t="s">
        <v>69</v>
      </c>
      <c r="B8" s="549"/>
      <c r="C8" s="588"/>
      <c r="D8" s="588"/>
      <c r="E8" s="588"/>
      <c r="F8" s="549"/>
      <c r="G8" s="588"/>
      <c r="H8" s="588"/>
      <c r="I8" s="588"/>
      <c r="J8" s="549"/>
      <c r="K8" s="588"/>
      <c r="L8" s="588"/>
      <c r="M8" s="588"/>
      <c r="N8" s="549"/>
      <c r="O8" s="588"/>
      <c r="P8" s="549"/>
      <c r="Q8" s="588"/>
    </row>
    <row r="9" spans="1:17" x14ac:dyDescent="0.25">
      <c r="A9" s="551" t="s">
        <v>68</v>
      </c>
      <c r="B9" s="552"/>
      <c r="C9" s="589">
        <v>2276</v>
      </c>
      <c r="D9" s="589">
        <v>458</v>
      </c>
      <c r="E9" s="589">
        <v>2734</v>
      </c>
      <c r="F9" s="552"/>
      <c r="G9" s="589">
        <v>658</v>
      </c>
      <c r="H9" s="589">
        <v>171</v>
      </c>
      <c r="I9" s="589">
        <v>829</v>
      </c>
      <c r="J9" s="552"/>
      <c r="K9" s="589">
        <v>56</v>
      </c>
      <c r="L9" s="589">
        <v>92</v>
      </c>
      <c r="M9" s="589">
        <v>148</v>
      </c>
      <c r="N9" s="552"/>
      <c r="O9" s="589">
        <v>241</v>
      </c>
      <c r="P9" s="552"/>
      <c r="Q9" s="589">
        <v>3952</v>
      </c>
    </row>
    <row r="10" spans="1:17" x14ac:dyDescent="0.25">
      <c r="A10" s="554" t="s">
        <v>64</v>
      </c>
      <c r="B10" s="555"/>
      <c r="C10" s="590">
        <v>6721</v>
      </c>
      <c r="D10" s="590">
        <v>18</v>
      </c>
      <c r="E10" s="590">
        <v>6739</v>
      </c>
      <c r="F10" s="555"/>
      <c r="G10" s="590">
        <v>91</v>
      </c>
      <c r="H10" s="590">
        <v>28</v>
      </c>
      <c r="I10" s="590">
        <v>119</v>
      </c>
      <c r="J10" s="555"/>
      <c r="K10" s="590">
        <v>8</v>
      </c>
      <c r="L10" s="590">
        <v>117</v>
      </c>
      <c r="M10" s="590">
        <v>125</v>
      </c>
      <c r="N10" s="555"/>
      <c r="O10" s="590">
        <v>0</v>
      </c>
      <c r="P10" s="555"/>
      <c r="Q10" s="590">
        <v>6983</v>
      </c>
    </row>
    <row r="11" spans="1:17" x14ac:dyDescent="0.25">
      <c r="A11" s="551" t="s">
        <v>63</v>
      </c>
      <c r="B11" s="552"/>
      <c r="C11" s="589">
        <v>15</v>
      </c>
      <c r="D11" s="589">
        <v>0</v>
      </c>
      <c r="E11" s="589">
        <v>15</v>
      </c>
      <c r="F11" s="552"/>
      <c r="G11" s="589">
        <v>0</v>
      </c>
      <c r="H11" s="589">
        <v>0</v>
      </c>
      <c r="I11" s="589">
        <v>0</v>
      </c>
      <c r="J11" s="552"/>
      <c r="K11" s="589">
        <v>0</v>
      </c>
      <c r="L11" s="589">
        <v>0</v>
      </c>
      <c r="M11" s="589">
        <v>0</v>
      </c>
      <c r="N11" s="552"/>
      <c r="O11" s="589">
        <v>0</v>
      </c>
      <c r="P11" s="552"/>
      <c r="Q11" s="589">
        <v>15</v>
      </c>
    </row>
    <row r="12" spans="1:17" x14ac:dyDescent="0.25">
      <c r="A12" s="554" t="s">
        <v>16</v>
      </c>
      <c r="B12" s="555"/>
      <c r="C12" s="590">
        <v>336</v>
      </c>
      <c r="D12" s="590">
        <v>0</v>
      </c>
      <c r="E12" s="590">
        <v>336</v>
      </c>
      <c r="F12" s="555"/>
      <c r="G12" s="590">
        <v>4</v>
      </c>
      <c r="H12" s="590">
        <v>0</v>
      </c>
      <c r="I12" s="590">
        <v>4</v>
      </c>
      <c r="J12" s="555"/>
      <c r="K12" s="590">
        <v>78</v>
      </c>
      <c r="L12" s="590">
        <v>2</v>
      </c>
      <c r="M12" s="590">
        <v>80</v>
      </c>
      <c r="N12" s="555"/>
      <c r="O12" s="590">
        <v>0</v>
      </c>
      <c r="P12" s="555"/>
      <c r="Q12" s="590">
        <v>420</v>
      </c>
    </row>
    <row r="13" spans="1:17" x14ac:dyDescent="0.25">
      <c r="A13" s="551" t="s">
        <v>58</v>
      </c>
      <c r="B13" s="552"/>
      <c r="C13" s="589">
        <v>195</v>
      </c>
      <c r="D13" s="589">
        <v>0</v>
      </c>
      <c r="E13" s="589">
        <v>195</v>
      </c>
      <c r="F13" s="552"/>
      <c r="G13" s="589">
        <v>0</v>
      </c>
      <c r="H13" s="589">
        <v>0</v>
      </c>
      <c r="I13" s="589">
        <v>0</v>
      </c>
      <c r="J13" s="552"/>
      <c r="K13" s="589">
        <v>0</v>
      </c>
      <c r="L13" s="589">
        <v>0</v>
      </c>
      <c r="M13" s="589">
        <v>0</v>
      </c>
      <c r="N13" s="552"/>
      <c r="O13" s="589">
        <v>0</v>
      </c>
      <c r="P13" s="552"/>
      <c r="Q13" s="589">
        <v>195</v>
      </c>
    </row>
    <row r="14" spans="1:17" x14ac:dyDescent="0.25">
      <c r="A14" s="554" t="s">
        <v>56</v>
      </c>
      <c r="B14" s="555"/>
      <c r="C14" s="590">
        <v>0</v>
      </c>
      <c r="D14" s="590">
        <v>381</v>
      </c>
      <c r="E14" s="590">
        <v>381</v>
      </c>
      <c r="F14" s="555"/>
      <c r="G14" s="590">
        <v>0</v>
      </c>
      <c r="H14" s="590">
        <v>0</v>
      </c>
      <c r="I14" s="590">
        <v>0</v>
      </c>
      <c r="J14" s="555"/>
      <c r="K14" s="590">
        <v>0</v>
      </c>
      <c r="L14" s="590">
        <v>0</v>
      </c>
      <c r="M14" s="590">
        <v>0</v>
      </c>
      <c r="N14" s="555"/>
      <c r="O14" s="590">
        <v>0</v>
      </c>
      <c r="P14" s="555"/>
      <c r="Q14" s="590">
        <v>381</v>
      </c>
    </row>
    <row r="15" spans="1:17" x14ac:dyDescent="0.25">
      <c r="A15" s="554" t="s">
        <v>66</v>
      </c>
      <c r="B15" s="555"/>
      <c r="C15" s="590">
        <v>3153</v>
      </c>
      <c r="D15" s="590">
        <v>61</v>
      </c>
      <c r="E15" s="590">
        <v>3214</v>
      </c>
      <c r="F15" s="555"/>
      <c r="G15" s="590">
        <v>27</v>
      </c>
      <c r="H15" s="590">
        <v>31</v>
      </c>
      <c r="I15" s="590">
        <v>58</v>
      </c>
      <c r="J15" s="555"/>
      <c r="K15" s="590">
        <v>115</v>
      </c>
      <c r="L15" s="590">
        <v>39</v>
      </c>
      <c r="M15" s="590">
        <v>154</v>
      </c>
      <c r="N15" s="555"/>
      <c r="O15" s="590">
        <v>153</v>
      </c>
      <c r="P15" s="555"/>
      <c r="Q15" s="590">
        <v>3579</v>
      </c>
    </row>
    <row r="16" spans="1:17" x14ac:dyDescent="0.25">
      <c r="A16" s="559" t="s">
        <v>45</v>
      </c>
      <c r="B16" s="560"/>
      <c r="C16" s="593">
        <v>12696</v>
      </c>
      <c r="D16" s="593">
        <v>918</v>
      </c>
      <c r="E16" s="593">
        <v>13614</v>
      </c>
      <c r="F16" s="556"/>
      <c r="G16" s="594">
        <v>780</v>
      </c>
      <c r="H16" s="594">
        <v>230</v>
      </c>
      <c r="I16" s="594">
        <v>1010</v>
      </c>
      <c r="J16" s="560"/>
      <c r="K16" s="594">
        <v>257</v>
      </c>
      <c r="L16" s="594">
        <v>250</v>
      </c>
      <c r="M16" s="594">
        <v>507</v>
      </c>
      <c r="N16" s="560"/>
      <c r="O16" s="594">
        <v>394</v>
      </c>
      <c r="P16" s="560"/>
      <c r="Q16" s="594">
        <v>15525</v>
      </c>
    </row>
    <row r="17" spans="1:17" x14ac:dyDescent="0.25">
      <c r="A17" s="548" t="s">
        <v>18</v>
      </c>
      <c r="B17" s="556"/>
      <c r="C17" s="591"/>
      <c r="D17" s="591"/>
      <c r="E17" s="591"/>
      <c r="F17" s="592"/>
      <c r="G17" s="593"/>
      <c r="H17" s="593"/>
      <c r="I17" s="593"/>
      <c r="J17" s="556"/>
      <c r="K17" s="593"/>
      <c r="L17" s="593"/>
      <c r="M17" s="593"/>
      <c r="N17" s="556"/>
      <c r="O17" s="593"/>
      <c r="P17" s="556"/>
      <c r="Q17" s="593"/>
    </row>
    <row r="18" spans="1:17" x14ac:dyDescent="0.25">
      <c r="A18" s="551" t="s">
        <v>64</v>
      </c>
      <c r="B18" s="552"/>
      <c r="C18" s="589">
        <v>343</v>
      </c>
      <c r="D18" s="589">
        <v>0</v>
      </c>
      <c r="E18" s="589">
        <v>343</v>
      </c>
      <c r="F18" s="552"/>
      <c r="G18" s="589">
        <v>0</v>
      </c>
      <c r="H18" s="589">
        <v>0</v>
      </c>
      <c r="I18" s="589">
        <v>0</v>
      </c>
      <c r="J18" s="552"/>
      <c r="K18" s="589">
        <v>0</v>
      </c>
      <c r="L18" s="589">
        <v>19</v>
      </c>
      <c r="M18" s="589">
        <v>19</v>
      </c>
      <c r="N18" s="552"/>
      <c r="O18" s="589">
        <v>0</v>
      </c>
      <c r="P18" s="552"/>
      <c r="Q18" s="589">
        <v>362</v>
      </c>
    </row>
    <row r="19" spans="1:17" x14ac:dyDescent="0.25">
      <c r="A19" s="551" t="s">
        <v>63</v>
      </c>
      <c r="B19" s="552"/>
      <c r="C19" s="589">
        <v>78</v>
      </c>
      <c r="D19" s="589">
        <v>1</v>
      </c>
      <c r="E19" s="589">
        <v>79</v>
      </c>
      <c r="F19" s="552"/>
      <c r="G19" s="589">
        <v>193</v>
      </c>
      <c r="H19" s="589">
        <v>0</v>
      </c>
      <c r="I19" s="589">
        <v>193</v>
      </c>
      <c r="J19" s="552"/>
      <c r="K19" s="589">
        <v>0</v>
      </c>
      <c r="L19" s="589">
        <v>1</v>
      </c>
      <c r="M19" s="589">
        <v>1</v>
      </c>
      <c r="N19" s="552"/>
      <c r="O19" s="589">
        <v>0</v>
      </c>
      <c r="P19" s="552"/>
      <c r="Q19" s="589">
        <v>273</v>
      </c>
    </row>
    <row r="20" spans="1:17" x14ac:dyDescent="0.25">
      <c r="A20" s="554" t="s">
        <v>16</v>
      </c>
      <c r="B20" s="555"/>
      <c r="C20" s="590">
        <v>1375</v>
      </c>
      <c r="D20" s="590">
        <v>0</v>
      </c>
      <c r="E20" s="590">
        <v>1375</v>
      </c>
      <c r="F20" s="555"/>
      <c r="G20" s="590">
        <v>0</v>
      </c>
      <c r="H20" s="590">
        <v>34</v>
      </c>
      <c r="I20" s="590">
        <v>34</v>
      </c>
      <c r="J20" s="555"/>
      <c r="K20" s="590">
        <v>27</v>
      </c>
      <c r="L20" s="590">
        <v>9</v>
      </c>
      <c r="M20" s="590">
        <v>36</v>
      </c>
      <c r="N20" s="555"/>
      <c r="O20" s="590">
        <v>0</v>
      </c>
      <c r="P20" s="555"/>
      <c r="Q20" s="590">
        <v>1445</v>
      </c>
    </row>
    <row r="21" spans="1:17" x14ac:dyDescent="0.25">
      <c r="A21" s="551" t="s">
        <v>58</v>
      </c>
      <c r="B21" s="552"/>
      <c r="C21" s="589">
        <v>273</v>
      </c>
      <c r="D21" s="589">
        <v>0</v>
      </c>
      <c r="E21" s="589">
        <v>273</v>
      </c>
      <c r="F21" s="552"/>
      <c r="G21" s="589">
        <v>0</v>
      </c>
      <c r="H21" s="589">
        <v>0</v>
      </c>
      <c r="I21" s="589">
        <v>0</v>
      </c>
      <c r="J21" s="552"/>
      <c r="K21" s="589">
        <v>0</v>
      </c>
      <c r="L21" s="589">
        <v>0</v>
      </c>
      <c r="M21" s="589">
        <v>0</v>
      </c>
      <c r="N21" s="552"/>
      <c r="O21" s="589">
        <v>0</v>
      </c>
      <c r="P21" s="552"/>
      <c r="Q21" s="589">
        <v>273</v>
      </c>
    </row>
    <row r="22" spans="1:17" x14ac:dyDescent="0.25">
      <c r="A22" s="554" t="s">
        <v>57</v>
      </c>
      <c r="B22" s="555"/>
      <c r="C22" s="590">
        <v>16168</v>
      </c>
      <c r="D22" s="590">
        <v>0</v>
      </c>
      <c r="E22" s="590">
        <v>16168</v>
      </c>
      <c r="F22" s="555"/>
      <c r="G22" s="590">
        <v>0</v>
      </c>
      <c r="H22" s="590">
        <v>0</v>
      </c>
      <c r="I22" s="590">
        <v>0</v>
      </c>
      <c r="J22" s="555"/>
      <c r="K22" s="590">
        <v>0</v>
      </c>
      <c r="L22" s="590">
        <v>0</v>
      </c>
      <c r="M22" s="590">
        <v>0</v>
      </c>
      <c r="N22" s="555"/>
      <c r="O22" s="590">
        <v>0</v>
      </c>
      <c r="P22" s="555"/>
      <c r="Q22" s="590">
        <v>16168</v>
      </c>
    </row>
    <row r="23" spans="1:17" x14ac:dyDescent="0.25">
      <c r="A23" s="551" t="s">
        <v>56</v>
      </c>
      <c r="B23" s="552"/>
      <c r="C23" s="589">
        <v>4353</v>
      </c>
      <c r="D23" s="589">
        <v>6323</v>
      </c>
      <c r="E23" s="589">
        <v>10676</v>
      </c>
      <c r="F23" s="552"/>
      <c r="G23" s="589">
        <v>0</v>
      </c>
      <c r="H23" s="589">
        <v>0</v>
      </c>
      <c r="I23" s="589">
        <v>0</v>
      </c>
      <c r="J23" s="552"/>
      <c r="K23" s="589">
        <v>0</v>
      </c>
      <c r="L23" s="589">
        <v>0</v>
      </c>
      <c r="M23" s="589">
        <v>0</v>
      </c>
      <c r="N23" s="552"/>
      <c r="O23" s="589">
        <v>0</v>
      </c>
      <c r="P23" s="552"/>
      <c r="Q23" s="589">
        <v>10676</v>
      </c>
    </row>
    <row r="24" spans="1:17" x14ac:dyDescent="0.25">
      <c r="A24" s="554" t="s">
        <v>54</v>
      </c>
      <c r="B24" s="555"/>
      <c r="C24" s="590">
        <v>1</v>
      </c>
      <c r="D24" s="590">
        <v>0</v>
      </c>
      <c r="E24" s="590">
        <v>1</v>
      </c>
      <c r="F24" s="555"/>
      <c r="G24" s="590">
        <v>0</v>
      </c>
      <c r="H24" s="590">
        <v>2444</v>
      </c>
      <c r="I24" s="590">
        <v>2444</v>
      </c>
      <c r="J24" s="555"/>
      <c r="K24" s="590">
        <v>0</v>
      </c>
      <c r="L24" s="590">
        <v>0</v>
      </c>
      <c r="M24" s="590">
        <v>0</v>
      </c>
      <c r="N24" s="555"/>
      <c r="O24" s="590">
        <v>0</v>
      </c>
      <c r="P24" s="555"/>
      <c r="Q24" s="590">
        <v>2445</v>
      </c>
    </row>
    <row r="25" spans="1:17" x14ac:dyDescent="0.25">
      <c r="A25" s="563" t="s">
        <v>53</v>
      </c>
      <c r="B25" s="552"/>
      <c r="C25" s="589">
        <v>55</v>
      </c>
      <c r="D25" s="589">
        <v>0</v>
      </c>
      <c r="E25" s="589">
        <v>55</v>
      </c>
      <c r="F25" s="552"/>
      <c r="G25" s="589">
        <v>23</v>
      </c>
      <c r="H25" s="589">
        <v>0</v>
      </c>
      <c r="I25" s="589">
        <v>23</v>
      </c>
      <c r="J25" s="552"/>
      <c r="K25" s="589">
        <v>14</v>
      </c>
      <c r="L25" s="589">
        <v>0</v>
      </c>
      <c r="M25" s="589">
        <v>14</v>
      </c>
      <c r="N25" s="552"/>
      <c r="O25" s="589">
        <v>0</v>
      </c>
      <c r="P25" s="552"/>
      <c r="Q25" s="589">
        <v>92</v>
      </c>
    </row>
    <row r="26" spans="1:17" x14ac:dyDescent="0.25">
      <c r="A26" s="554" t="s">
        <v>52</v>
      </c>
      <c r="B26" s="555"/>
      <c r="C26" s="590">
        <v>45</v>
      </c>
      <c r="D26" s="590">
        <v>5</v>
      </c>
      <c r="E26" s="590">
        <v>50</v>
      </c>
      <c r="F26" s="555"/>
      <c r="G26" s="590">
        <v>3599</v>
      </c>
      <c r="H26" s="590">
        <v>2681</v>
      </c>
      <c r="I26" s="590">
        <v>6280</v>
      </c>
      <c r="J26" s="555"/>
      <c r="K26" s="590">
        <v>983</v>
      </c>
      <c r="L26" s="590">
        <v>2</v>
      </c>
      <c r="M26" s="590">
        <v>985</v>
      </c>
      <c r="N26" s="555"/>
      <c r="O26" s="590">
        <v>43</v>
      </c>
      <c r="P26" s="555"/>
      <c r="Q26" s="590">
        <v>7358</v>
      </c>
    </row>
    <row r="27" spans="1:17" x14ac:dyDescent="0.25">
      <c r="A27" s="551" t="s">
        <v>51</v>
      </c>
      <c r="B27" s="552"/>
      <c r="C27" s="589">
        <v>12290</v>
      </c>
      <c r="D27" s="589">
        <v>4</v>
      </c>
      <c r="E27" s="589">
        <v>12294</v>
      </c>
      <c r="F27" s="552"/>
      <c r="G27" s="589">
        <v>119</v>
      </c>
      <c r="H27" s="589">
        <v>152</v>
      </c>
      <c r="I27" s="589">
        <v>271</v>
      </c>
      <c r="J27" s="552"/>
      <c r="K27" s="589">
        <v>0</v>
      </c>
      <c r="L27" s="589">
        <v>5</v>
      </c>
      <c r="M27" s="589">
        <v>5</v>
      </c>
      <c r="N27" s="552"/>
      <c r="O27" s="589">
        <v>1</v>
      </c>
      <c r="P27" s="552"/>
      <c r="Q27" s="589">
        <v>12571</v>
      </c>
    </row>
    <row r="28" spans="1:17" x14ac:dyDescent="0.25">
      <c r="A28" s="554" t="s">
        <v>55</v>
      </c>
      <c r="B28" s="555"/>
      <c r="C28" s="590">
        <v>7114</v>
      </c>
      <c r="D28" s="590">
        <v>135</v>
      </c>
      <c r="E28" s="590">
        <v>7249</v>
      </c>
      <c r="F28" s="555"/>
      <c r="G28" s="590">
        <v>54</v>
      </c>
      <c r="H28" s="590">
        <v>78</v>
      </c>
      <c r="I28" s="590">
        <v>132</v>
      </c>
      <c r="J28" s="555"/>
      <c r="K28" s="590">
        <v>68</v>
      </c>
      <c r="L28" s="590">
        <v>71</v>
      </c>
      <c r="M28" s="590">
        <v>139</v>
      </c>
      <c r="N28" s="555"/>
      <c r="O28" s="590">
        <v>61</v>
      </c>
      <c r="P28" s="555"/>
      <c r="Q28" s="590">
        <v>7581</v>
      </c>
    </row>
    <row r="29" spans="1:17" s="631" customFormat="1" x14ac:dyDescent="0.2">
      <c r="A29" s="548" t="s">
        <v>33</v>
      </c>
      <c r="B29" s="564"/>
      <c r="C29" s="593">
        <v>42095</v>
      </c>
      <c r="D29" s="593">
        <v>6468</v>
      </c>
      <c r="E29" s="593">
        <v>48563</v>
      </c>
      <c r="F29" s="564"/>
      <c r="G29" s="593">
        <v>3988</v>
      </c>
      <c r="H29" s="593">
        <v>5389</v>
      </c>
      <c r="I29" s="593">
        <v>9377</v>
      </c>
      <c r="J29" s="564"/>
      <c r="K29" s="593">
        <v>1092</v>
      </c>
      <c r="L29" s="593">
        <v>107</v>
      </c>
      <c r="M29" s="593">
        <v>1199</v>
      </c>
      <c r="N29" s="564"/>
      <c r="O29" s="593">
        <v>105</v>
      </c>
      <c r="P29" s="564"/>
      <c r="Q29" s="593">
        <v>59244</v>
      </c>
    </row>
    <row r="30" spans="1:17" x14ac:dyDescent="0.25">
      <c r="A30" s="565" t="s">
        <v>50</v>
      </c>
      <c r="B30" s="566"/>
      <c r="C30" s="595">
        <v>54791</v>
      </c>
      <c r="D30" s="595">
        <v>7386</v>
      </c>
      <c r="E30" s="595">
        <v>62177</v>
      </c>
      <c r="F30" s="566"/>
      <c r="G30" s="595">
        <v>4768</v>
      </c>
      <c r="H30" s="595">
        <v>5619</v>
      </c>
      <c r="I30" s="595">
        <v>10387</v>
      </c>
      <c r="J30" s="566"/>
      <c r="K30" s="595">
        <v>1349</v>
      </c>
      <c r="L30" s="595">
        <v>357</v>
      </c>
      <c r="M30" s="595">
        <v>1706</v>
      </c>
      <c r="N30" s="566"/>
      <c r="O30" s="595">
        <v>499</v>
      </c>
      <c r="P30" s="566"/>
      <c r="Q30" s="595">
        <v>74769</v>
      </c>
    </row>
    <row r="31" spans="1:17" x14ac:dyDescent="0.25">
      <c r="E31" s="626"/>
      <c r="I31" s="626"/>
      <c r="M31" s="626"/>
      <c r="O31" s="626"/>
      <c r="Q31" s="626"/>
    </row>
    <row r="32" spans="1:17" s="631" customFormat="1" x14ac:dyDescent="0.2">
      <c r="A32" s="572" t="s">
        <v>49</v>
      </c>
      <c r="B32" s="573"/>
      <c r="C32" s="596"/>
      <c r="D32" s="596"/>
      <c r="E32" s="596"/>
      <c r="F32" s="573"/>
      <c r="G32" s="596"/>
      <c r="H32" s="596"/>
      <c r="I32" s="596"/>
      <c r="J32" s="573"/>
      <c r="K32" s="596"/>
      <c r="L32" s="596"/>
      <c r="M32" s="596"/>
      <c r="N32" s="573"/>
      <c r="O32" s="596"/>
      <c r="P32" s="573"/>
      <c r="Q32" s="596"/>
    </row>
    <row r="33" spans="1:17" x14ac:dyDescent="0.25">
      <c r="A33" s="575" t="s">
        <v>919</v>
      </c>
      <c r="B33" s="555"/>
      <c r="C33" s="590">
        <v>3135</v>
      </c>
      <c r="D33" s="590">
        <v>217</v>
      </c>
      <c r="E33" s="590">
        <v>3352</v>
      </c>
      <c r="F33" s="555"/>
      <c r="G33" s="590">
        <v>145</v>
      </c>
      <c r="H33" s="590">
        <v>11</v>
      </c>
      <c r="I33" s="590">
        <v>156</v>
      </c>
      <c r="J33" s="555"/>
      <c r="K33" s="590">
        <v>110</v>
      </c>
      <c r="L33" s="590">
        <v>88</v>
      </c>
      <c r="M33" s="590">
        <v>198</v>
      </c>
      <c r="N33" s="555"/>
      <c r="O33" s="590">
        <v>47</v>
      </c>
      <c r="P33" s="555"/>
      <c r="Q33" s="597">
        <v>3753</v>
      </c>
    </row>
    <row r="34" spans="1:17" x14ac:dyDescent="0.25">
      <c r="A34" s="576" t="s">
        <v>43</v>
      </c>
      <c r="B34" s="552"/>
      <c r="C34" s="589">
        <v>2811</v>
      </c>
      <c r="D34" s="589">
        <v>230</v>
      </c>
      <c r="E34" s="589">
        <v>3041</v>
      </c>
      <c r="F34" s="552"/>
      <c r="G34" s="589">
        <v>101</v>
      </c>
      <c r="H34" s="589">
        <v>72</v>
      </c>
      <c r="I34" s="589">
        <v>173</v>
      </c>
      <c r="J34" s="552"/>
      <c r="K34" s="589">
        <v>393</v>
      </c>
      <c r="L34" s="589">
        <v>13</v>
      </c>
      <c r="M34" s="589">
        <v>406</v>
      </c>
      <c r="N34" s="552"/>
      <c r="O34" s="589">
        <v>518</v>
      </c>
      <c r="P34" s="552"/>
      <c r="Q34" s="598">
        <v>4138</v>
      </c>
    </row>
    <row r="35" spans="1:17" x14ac:dyDescent="0.25">
      <c r="A35" s="575" t="s">
        <v>16</v>
      </c>
      <c r="B35" s="555"/>
      <c r="C35" s="590">
        <v>47</v>
      </c>
      <c r="D35" s="590">
        <v>2</v>
      </c>
      <c r="E35" s="590">
        <v>49</v>
      </c>
      <c r="F35" s="555"/>
      <c r="G35" s="590">
        <v>14</v>
      </c>
      <c r="H35" s="590">
        <v>0</v>
      </c>
      <c r="I35" s="590">
        <v>14</v>
      </c>
      <c r="J35" s="555"/>
      <c r="K35" s="590">
        <v>80</v>
      </c>
      <c r="L35" s="590">
        <v>12</v>
      </c>
      <c r="M35" s="590">
        <v>92</v>
      </c>
      <c r="N35" s="555"/>
      <c r="O35" s="590">
        <v>19</v>
      </c>
      <c r="P35" s="555"/>
      <c r="Q35" s="597">
        <v>174</v>
      </c>
    </row>
    <row r="36" spans="1:17" x14ac:dyDescent="0.25">
      <c r="A36" s="576" t="s">
        <v>35</v>
      </c>
      <c r="B36" s="552"/>
      <c r="C36" s="589">
        <v>98</v>
      </c>
      <c r="D36" s="589">
        <v>0</v>
      </c>
      <c r="E36" s="589">
        <v>98</v>
      </c>
      <c r="F36" s="552"/>
      <c r="G36" s="589">
        <v>0</v>
      </c>
      <c r="H36" s="589">
        <v>0</v>
      </c>
      <c r="I36" s="589">
        <v>0</v>
      </c>
      <c r="J36" s="552"/>
      <c r="K36" s="589">
        <v>0</v>
      </c>
      <c r="L36" s="589">
        <v>0</v>
      </c>
      <c r="M36" s="589">
        <v>0</v>
      </c>
      <c r="N36" s="552"/>
      <c r="O36" s="589">
        <v>0</v>
      </c>
      <c r="P36" s="552"/>
      <c r="Q36" s="589">
        <v>98</v>
      </c>
    </row>
    <row r="37" spans="1:17" x14ac:dyDescent="0.25">
      <c r="A37" s="575" t="s">
        <v>46</v>
      </c>
      <c r="B37" s="555"/>
      <c r="C37" s="590">
        <v>2863</v>
      </c>
      <c r="D37" s="590">
        <v>106</v>
      </c>
      <c r="E37" s="590">
        <v>2969</v>
      </c>
      <c r="F37" s="555"/>
      <c r="G37" s="590">
        <v>191</v>
      </c>
      <c r="H37" s="590">
        <v>63</v>
      </c>
      <c r="I37" s="590">
        <v>254</v>
      </c>
      <c r="J37" s="555"/>
      <c r="K37" s="590">
        <v>26</v>
      </c>
      <c r="L37" s="590">
        <v>12</v>
      </c>
      <c r="M37" s="590">
        <v>38</v>
      </c>
      <c r="N37" s="555"/>
      <c r="O37" s="590">
        <v>644</v>
      </c>
      <c r="P37" s="555"/>
      <c r="Q37" s="597">
        <v>3905</v>
      </c>
    </row>
    <row r="38" spans="1:17" x14ac:dyDescent="0.25">
      <c r="A38" s="575" t="s">
        <v>1098</v>
      </c>
      <c r="B38" s="555"/>
      <c r="C38" s="590">
        <v>2137</v>
      </c>
      <c r="D38" s="590">
        <v>118</v>
      </c>
      <c r="E38" s="590">
        <v>2255</v>
      </c>
      <c r="F38" s="555"/>
      <c r="G38" s="590">
        <v>36</v>
      </c>
      <c r="H38" s="590">
        <v>5</v>
      </c>
      <c r="I38" s="590">
        <v>41</v>
      </c>
      <c r="J38" s="555"/>
      <c r="K38" s="590">
        <v>-247</v>
      </c>
      <c r="L38" s="590">
        <v>-7</v>
      </c>
      <c r="M38" s="590">
        <v>-254</v>
      </c>
      <c r="N38" s="555"/>
      <c r="O38" s="590">
        <v>-2042</v>
      </c>
      <c r="P38" s="555"/>
      <c r="Q38" s="597">
        <v>0</v>
      </c>
    </row>
    <row r="39" spans="1:17" s="631" customFormat="1" x14ac:dyDescent="0.2">
      <c r="A39" s="572" t="s">
        <v>45</v>
      </c>
      <c r="B39" s="560"/>
      <c r="C39" s="594">
        <v>11091</v>
      </c>
      <c r="D39" s="594">
        <v>673</v>
      </c>
      <c r="E39" s="594">
        <v>11764</v>
      </c>
      <c r="F39" s="560"/>
      <c r="G39" s="594">
        <v>487</v>
      </c>
      <c r="H39" s="594">
        <v>151</v>
      </c>
      <c r="I39" s="594">
        <v>638</v>
      </c>
      <c r="J39" s="560"/>
      <c r="K39" s="594">
        <v>362</v>
      </c>
      <c r="L39" s="594">
        <v>118</v>
      </c>
      <c r="M39" s="594">
        <v>480</v>
      </c>
      <c r="N39" s="560"/>
      <c r="O39" s="594">
        <v>-814</v>
      </c>
      <c r="P39" s="560"/>
      <c r="Q39" s="594">
        <v>12068</v>
      </c>
    </row>
    <row r="40" spans="1:17" s="631" customFormat="1" x14ac:dyDescent="0.2">
      <c r="A40" s="577" t="s">
        <v>18</v>
      </c>
      <c r="B40" s="556"/>
      <c r="C40" s="593"/>
      <c r="D40" s="593"/>
      <c r="E40" s="593"/>
      <c r="F40" s="556"/>
      <c r="G40" s="593"/>
      <c r="H40" s="593"/>
      <c r="I40" s="593"/>
      <c r="J40" s="556"/>
      <c r="K40" s="593"/>
      <c r="L40" s="593"/>
      <c r="M40" s="593"/>
      <c r="N40" s="556"/>
      <c r="O40" s="593"/>
      <c r="P40" s="556"/>
      <c r="Q40" s="593"/>
    </row>
    <row r="41" spans="1:17" x14ac:dyDescent="0.25">
      <c r="A41" s="575" t="s">
        <v>919</v>
      </c>
      <c r="B41" s="555"/>
      <c r="C41" s="590">
        <v>132</v>
      </c>
      <c r="D41" s="590">
        <v>0</v>
      </c>
      <c r="E41" s="590">
        <v>132</v>
      </c>
      <c r="F41" s="555"/>
      <c r="G41" s="590">
        <v>0</v>
      </c>
      <c r="H41" s="590">
        <v>1</v>
      </c>
      <c r="I41" s="590">
        <v>1</v>
      </c>
      <c r="J41" s="555"/>
      <c r="K41" s="590">
        <v>0</v>
      </c>
      <c r="L41" s="590">
        <v>0</v>
      </c>
      <c r="M41" s="590">
        <v>0</v>
      </c>
      <c r="N41" s="555"/>
      <c r="O41" s="590">
        <v>0</v>
      </c>
      <c r="P41" s="555"/>
      <c r="Q41" s="597">
        <v>133</v>
      </c>
    </row>
    <row r="42" spans="1:17" x14ac:dyDescent="0.25">
      <c r="A42" s="575" t="s">
        <v>43</v>
      </c>
      <c r="B42" s="555"/>
      <c r="C42" s="590">
        <v>17689</v>
      </c>
      <c r="D42" s="590">
        <v>1884</v>
      </c>
      <c r="E42" s="590">
        <v>19573</v>
      </c>
      <c r="F42" s="555"/>
      <c r="G42" s="590">
        <v>1786</v>
      </c>
      <c r="H42" s="590">
        <v>702</v>
      </c>
      <c r="I42" s="590">
        <v>2488</v>
      </c>
      <c r="J42" s="555"/>
      <c r="K42" s="590">
        <v>743</v>
      </c>
      <c r="L42" s="590">
        <v>99</v>
      </c>
      <c r="M42" s="590">
        <v>842</v>
      </c>
      <c r="N42" s="555"/>
      <c r="O42" s="590">
        <v>4128</v>
      </c>
      <c r="P42" s="555"/>
      <c r="Q42" s="597">
        <v>27031</v>
      </c>
    </row>
    <row r="43" spans="1:17" x14ac:dyDescent="0.25">
      <c r="A43" s="575" t="s">
        <v>16</v>
      </c>
      <c r="B43" s="555"/>
      <c r="C43" s="590">
        <v>203</v>
      </c>
      <c r="D43" s="590">
        <v>0</v>
      </c>
      <c r="E43" s="590">
        <v>203</v>
      </c>
      <c r="F43" s="555"/>
      <c r="G43" s="590">
        <v>0</v>
      </c>
      <c r="H43" s="590">
        <v>0</v>
      </c>
      <c r="I43" s="590">
        <v>0</v>
      </c>
      <c r="J43" s="555"/>
      <c r="K43" s="590">
        <v>0</v>
      </c>
      <c r="L43" s="590">
        <v>23</v>
      </c>
      <c r="M43" s="590">
        <v>23</v>
      </c>
      <c r="N43" s="555"/>
      <c r="O43" s="590">
        <v>145</v>
      </c>
      <c r="P43" s="555"/>
      <c r="Q43" s="597">
        <v>371</v>
      </c>
    </row>
    <row r="44" spans="1:17" x14ac:dyDescent="0.25">
      <c r="A44" s="575" t="s">
        <v>35</v>
      </c>
      <c r="B44" s="555"/>
      <c r="C44" s="590">
        <v>206</v>
      </c>
      <c r="D44" s="590">
        <v>0</v>
      </c>
      <c r="E44" s="590">
        <v>206</v>
      </c>
      <c r="F44" s="555"/>
      <c r="G44" s="590">
        <v>0</v>
      </c>
      <c r="H44" s="590">
        <v>0</v>
      </c>
      <c r="I44" s="590">
        <v>0</v>
      </c>
      <c r="J44" s="555"/>
      <c r="K44" s="590">
        <v>0</v>
      </c>
      <c r="L44" s="590">
        <v>0</v>
      </c>
      <c r="M44" s="590">
        <v>0</v>
      </c>
      <c r="N44" s="555"/>
      <c r="O44" s="590">
        <v>0</v>
      </c>
      <c r="P44" s="555"/>
      <c r="Q44" s="597">
        <v>206</v>
      </c>
    </row>
    <row r="45" spans="1:17" x14ac:dyDescent="0.25">
      <c r="A45" s="575" t="s">
        <v>34</v>
      </c>
      <c r="B45" s="555"/>
      <c r="C45" s="590">
        <v>10168</v>
      </c>
      <c r="D45" s="590">
        <v>1280</v>
      </c>
      <c r="E45" s="590">
        <v>11448</v>
      </c>
      <c r="F45" s="555"/>
      <c r="G45" s="590">
        <v>184</v>
      </c>
      <c r="H45" s="590">
        <v>346</v>
      </c>
      <c r="I45" s="590">
        <v>530</v>
      </c>
      <c r="J45" s="555"/>
      <c r="K45" s="590">
        <v>104</v>
      </c>
      <c r="L45" s="590">
        <v>29</v>
      </c>
      <c r="M45" s="590">
        <v>133</v>
      </c>
      <c r="N45" s="555"/>
      <c r="O45" s="590">
        <v>36</v>
      </c>
      <c r="P45" s="555"/>
      <c r="Q45" s="597">
        <v>12147</v>
      </c>
    </row>
    <row r="46" spans="1:17" x14ac:dyDescent="0.25">
      <c r="A46" s="575" t="s">
        <v>1098</v>
      </c>
      <c r="B46" s="555"/>
      <c r="C46" s="590">
        <v>2</v>
      </c>
      <c r="D46" s="590">
        <v>217</v>
      </c>
      <c r="E46" s="590">
        <v>219</v>
      </c>
      <c r="F46" s="555"/>
      <c r="G46" s="590">
        <v>2</v>
      </c>
      <c r="H46" s="590">
        <v>-30</v>
      </c>
      <c r="I46" s="590">
        <v>-28</v>
      </c>
      <c r="J46" s="555"/>
      <c r="K46" s="590">
        <v>-201</v>
      </c>
      <c r="L46" s="590">
        <v>8</v>
      </c>
      <c r="M46" s="590">
        <v>-193</v>
      </c>
      <c r="N46" s="555"/>
      <c r="O46" s="590">
        <v>2</v>
      </c>
      <c r="P46" s="555"/>
      <c r="Q46" s="597">
        <v>0</v>
      </c>
    </row>
    <row r="47" spans="1:17" s="631" customFormat="1" x14ac:dyDescent="0.2">
      <c r="A47" s="577" t="s">
        <v>33</v>
      </c>
      <c r="B47" s="556"/>
      <c r="C47" s="593">
        <v>28400</v>
      </c>
      <c r="D47" s="593">
        <v>3381</v>
      </c>
      <c r="E47" s="593">
        <v>31781</v>
      </c>
      <c r="F47" s="556"/>
      <c r="G47" s="593">
        <v>1972</v>
      </c>
      <c r="H47" s="593">
        <v>1019</v>
      </c>
      <c r="I47" s="593">
        <v>2991</v>
      </c>
      <c r="J47" s="556"/>
      <c r="K47" s="593">
        <v>646</v>
      </c>
      <c r="L47" s="593">
        <v>159</v>
      </c>
      <c r="M47" s="593">
        <v>805</v>
      </c>
      <c r="N47" s="556"/>
      <c r="O47" s="593">
        <v>4311</v>
      </c>
      <c r="P47" s="556"/>
      <c r="Q47" s="593">
        <v>39888</v>
      </c>
    </row>
    <row r="48" spans="1:17" x14ac:dyDescent="0.25">
      <c r="A48" s="578" t="s">
        <v>32</v>
      </c>
      <c r="B48" s="579"/>
      <c r="C48" s="595">
        <v>39491</v>
      </c>
      <c r="D48" s="595">
        <v>4054</v>
      </c>
      <c r="E48" s="595">
        <v>43545</v>
      </c>
      <c r="F48" s="579"/>
      <c r="G48" s="595">
        <v>2459</v>
      </c>
      <c r="H48" s="595">
        <v>1170</v>
      </c>
      <c r="I48" s="595">
        <v>3629</v>
      </c>
      <c r="J48" s="579"/>
      <c r="K48" s="595">
        <v>1008</v>
      </c>
      <c r="L48" s="595">
        <v>277</v>
      </c>
      <c r="M48" s="595">
        <v>1285</v>
      </c>
      <c r="N48" s="579"/>
      <c r="O48" s="595">
        <v>3497</v>
      </c>
      <c r="P48" s="579"/>
      <c r="Q48" s="595">
        <v>51956</v>
      </c>
    </row>
    <row r="49" spans="1:17" s="631" customFormat="1" x14ac:dyDescent="0.2">
      <c r="A49" s="577" t="s">
        <v>31</v>
      </c>
      <c r="B49" s="556"/>
      <c r="C49" s="593"/>
      <c r="D49" s="593"/>
      <c r="E49" s="593"/>
      <c r="F49" s="556"/>
      <c r="G49" s="593"/>
      <c r="H49" s="593"/>
      <c r="I49" s="593"/>
      <c r="J49" s="556"/>
      <c r="K49" s="593"/>
      <c r="L49" s="593"/>
      <c r="M49" s="593"/>
      <c r="N49" s="556"/>
      <c r="O49" s="593"/>
      <c r="P49" s="556"/>
      <c r="Q49" s="593"/>
    </row>
    <row r="50" spans="1:17" x14ac:dyDescent="0.25">
      <c r="A50" s="580" t="s">
        <v>842</v>
      </c>
      <c r="B50" s="552"/>
      <c r="C50" s="589">
        <v>14838</v>
      </c>
      <c r="D50" s="589">
        <v>3311</v>
      </c>
      <c r="E50" s="589">
        <v>18149</v>
      </c>
      <c r="F50" s="552"/>
      <c r="G50" s="589">
        <v>2309</v>
      </c>
      <c r="H50" s="589">
        <v>4449</v>
      </c>
      <c r="I50" s="589">
        <v>6758</v>
      </c>
      <c r="J50" s="552"/>
      <c r="K50" s="589">
        <v>341</v>
      </c>
      <c r="L50" s="589">
        <v>80</v>
      </c>
      <c r="M50" s="589">
        <v>421</v>
      </c>
      <c r="N50" s="552"/>
      <c r="O50" s="599">
        <v>-2857</v>
      </c>
      <c r="P50" s="552"/>
      <c r="Q50" s="589">
        <v>22471</v>
      </c>
    </row>
    <row r="51" spans="1:17" ht="30" x14ac:dyDescent="0.25">
      <c r="A51" s="581" t="s">
        <v>843</v>
      </c>
      <c r="B51" s="555"/>
      <c r="C51" s="600">
        <v>462</v>
      </c>
      <c r="D51" s="600">
        <v>21</v>
      </c>
      <c r="E51" s="600">
        <v>483</v>
      </c>
      <c r="F51" s="601"/>
      <c r="G51" s="600">
        <v>0</v>
      </c>
      <c r="H51" s="600">
        <v>0</v>
      </c>
      <c r="I51" s="600">
        <v>0</v>
      </c>
      <c r="J51" s="601"/>
      <c r="K51" s="600">
        <v>0</v>
      </c>
      <c r="L51" s="600">
        <v>0</v>
      </c>
      <c r="M51" s="600">
        <v>0</v>
      </c>
      <c r="N51" s="601"/>
      <c r="O51" s="602">
        <v>-141</v>
      </c>
      <c r="P51" s="601"/>
      <c r="Q51" s="600">
        <v>342</v>
      </c>
    </row>
    <row r="52" spans="1:17" x14ac:dyDescent="0.25">
      <c r="A52" s="578" t="s">
        <v>28</v>
      </c>
      <c r="B52" s="579"/>
      <c r="C52" s="595">
        <v>15300</v>
      </c>
      <c r="D52" s="595">
        <v>3332</v>
      </c>
      <c r="E52" s="595">
        <v>18632</v>
      </c>
      <c r="F52" s="579"/>
      <c r="G52" s="595">
        <v>2309</v>
      </c>
      <c r="H52" s="595">
        <v>4449</v>
      </c>
      <c r="I52" s="595">
        <v>6758</v>
      </c>
      <c r="J52" s="579"/>
      <c r="K52" s="595">
        <v>341</v>
      </c>
      <c r="L52" s="595">
        <v>80</v>
      </c>
      <c r="M52" s="595">
        <v>421</v>
      </c>
      <c r="N52" s="579"/>
      <c r="O52" s="603">
        <v>-2998</v>
      </c>
      <c r="P52" s="579"/>
      <c r="Q52" s="595">
        <v>22813</v>
      </c>
    </row>
    <row r="53" spans="1:17" x14ac:dyDescent="0.25">
      <c r="A53" s="582" t="s">
        <v>27</v>
      </c>
      <c r="B53" s="583"/>
      <c r="C53" s="604">
        <v>54791</v>
      </c>
      <c r="D53" s="604">
        <v>7386</v>
      </c>
      <c r="E53" s="604">
        <v>62177</v>
      </c>
      <c r="F53" s="583"/>
      <c r="G53" s="604">
        <v>4768</v>
      </c>
      <c r="H53" s="604">
        <v>5619</v>
      </c>
      <c r="I53" s="604">
        <v>10387</v>
      </c>
      <c r="J53" s="583"/>
      <c r="K53" s="604">
        <v>1349</v>
      </c>
      <c r="L53" s="604">
        <v>357</v>
      </c>
      <c r="M53" s="604">
        <v>1706</v>
      </c>
      <c r="N53" s="583"/>
      <c r="O53" s="604">
        <v>499</v>
      </c>
      <c r="P53" s="583"/>
      <c r="Q53" s="604">
        <v>74769</v>
      </c>
    </row>
    <row r="54" spans="1:17" x14ac:dyDescent="0.25">
      <c r="A54" s="632"/>
      <c r="B54" s="632"/>
      <c r="C54" s="632"/>
      <c r="D54" s="632"/>
      <c r="E54" s="633"/>
      <c r="F54" s="632"/>
      <c r="G54" s="632"/>
      <c r="H54" s="632"/>
      <c r="I54" s="633"/>
      <c r="J54" s="632"/>
      <c r="K54" s="634"/>
      <c r="L54" s="634"/>
      <c r="M54" s="635"/>
      <c r="N54" s="632"/>
      <c r="O54" s="635"/>
      <c r="P54" s="632"/>
      <c r="Q54" s="633"/>
    </row>
    <row r="55" spans="1:17" x14ac:dyDescent="0.25">
      <c r="A55" s="578" t="s">
        <v>26</v>
      </c>
      <c r="B55" s="586"/>
      <c r="C55" s="595"/>
      <c r="D55" s="595"/>
      <c r="E55" s="595"/>
      <c r="F55" s="586"/>
      <c r="G55" s="595"/>
      <c r="H55" s="595"/>
      <c r="I55" s="595"/>
      <c r="J55" s="586"/>
      <c r="K55" s="595"/>
      <c r="L55" s="595"/>
      <c r="M55" s="595"/>
      <c r="N55" s="586"/>
      <c r="O55" s="595"/>
      <c r="P55" s="586"/>
      <c r="Q55" s="595"/>
    </row>
    <row r="56" spans="1:17" x14ac:dyDescent="0.25">
      <c r="A56" s="578" t="s">
        <v>25</v>
      </c>
      <c r="B56" s="586"/>
      <c r="C56" s="595"/>
      <c r="D56" s="595"/>
      <c r="E56" s="595"/>
      <c r="F56" s="586"/>
      <c r="G56" s="595"/>
      <c r="H56" s="595"/>
      <c r="I56" s="595"/>
      <c r="J56" s="586"/>
      <c r="K56" s="595"/>
      <c r="L56" s="595"/>
      <c r="M56" s="595"/>
      <c r="N56" s="586"/>
      <c r="O56" s="595"/>
      <c r="P56" s="586"/>
      <c r="Q56" s="595"/>
    </row>
    <row r="57" spans="1:17" s="631" customFormat="1" x14ac:dyDescent="0.2">
      <c r="A57" s="572" t="s">
        <v>24</v>
      </c>
      <c r="B57" s="560"/>
      <c r="C57" s="594"/>
      <c r="D57" s="594"/>
      <c r="E57" s="594"/>
      <c r="F57" s="560"/>
      <c r="G57" s="594"/>
      <c r="H57" s="594"/>
      <c r="I57" s="594"/>
      <c r="J57" s="560"/>
      <c r="K57" s="594"/>
      <c r="L57" s="594"/>
      <c r="M57" s="594"/>
      <c r="N57" s="560"/>
      <c r="O57" s="594"/>
      <c r="P57" s="560"/>
      <c r="Q57" s="594"/>
    </row>
    <row r="58" spans="1:17" s="631" customFormat="1" x14ac:dyDescent="0.2">
      <c r="A58" s="572" t="s">
        <v>20</v>
      </c>
      <c r="B58" s="560"/>
      <c r="C58" s="594"/>
      <c r="D58" s="594"/>
      <c r="E58" s="594"/>
      <c r="F58" s="560"/>
      <c r="G58" s="594"/>
      <c r="H58" s="594"/>
      <c r="I58" s="594"/>
      <c r="J58" s="560"/>
      <c r="K58" s="594"/>
      <c r="L58" s="594"/>
      <c r="M58" s="594"/>
      <c r="N58" s="560"/>
      <c r="O58" s="594"/>
      <c r="P58" s="560"/>
      <c r="Q58" s="594"/>
    </row>
    <row r="59" spans="1:17" x14ac:dyDescent="0.25">
      <c r="A59" s="576" t="s">
        <v>23</v>
      </c>
      <c r="B59" s="552"/>
      <c r="C59" s="598">
        <v>2276</v>
      </c>
      <c r="D59" s="598">
        <v>458</v>
      </c>
      <c r="E59" s="598">
        <v>2734</v>
      </c>
      <c r="F59" s="552"/>
      <c r="G59" s="598">
        <v>658</v>
      </c>
      <c r="H59" s="598">
        <v>171</v>
      </c>
      <c r="I59" s="598">
        <v>829</v>
      </c>
      <c r="J59" s="552"/>
      <c r="K59" s="598">
        <v>56</v>
      </c>
      <c r="L59" s="598">
        <v>92</v>
      </c>
      <c r="M59" s="598">
        <v>148</v>
      </c>
      <c r="N59" s="552"/>
      <c r="O59" s="598">
        <v>241</v>
      </c>
      <c r="P59" s="552"/>
      <c r="Q59" s="598">
        <v>3952</v>
      </c>
    </row>
    <row r="60" spans="1:17" x14ac:dyDescent="0.25">
      <c r="A60" s="576" t="s">
        <v>22</v>
      </c>
      <c r="B60" s="552"/>
      <c r="C60" s="598">
        <v>15</v>
      </c>
      <c r="D60" s="598">
        <v>0</v>
      </c>
      <c r="E60" s="598">
        <v>15</v>
      </c>
      <c r="F60" s="552"/>
      <c r="G60" s="598">
        <v>0</v>
      </c>
      <c r="H60" s="598">
        <v>0</v>
      </c>
      <c r="I60" s="598">
        <v>0</v>
      </c>
      <c r="J60" s="552"/>
      <c r="K60" s="598">
        <v>0</v>
      </c>
      <c r="L60" s="598">
        <v>0</v>
      </c>
      <c r="M60" s="598">
        <v>0</v>
      </c>
      <c r="N60" s="552"/>
      <c r="O60" s="598">
        <v>0</v>
      </c>
      <c r="P60" s="552"/>
      <c r="Q60" s="598">
        <v>15</v>
      </c>
    </row>
    <row r="61" spans="1:17" x14ac:dyDescent="0.25">
      <c r="A61" s="576" t="s">
        <v>19</v>
      </c>
      <c r="B61" s="552"/>
      <c r="C61" s="598">
        <v>336</v>
      </c>
      <c r="D61" s="598">
        <v>0</v>
      </c>
      <c r="E61" s="598">
        <v>336</v>
      </c>
      <c r="F61" s="552"/>
      <c r="G61" s="598">
        <v>4</v>
      </c>
      <c r="H61" s="598">
        <v>0</v>
      </c>
      <c r="I61" s="598">
        <v>4</v>
      </c>
      <c r="J61" s="552"/>
      <c r="K61" s="598">
        <v>78</v>
      </c>
      <c r="L61" s="598">
        <v>2</v>
      </c>
      <c r="M61" s="598">
        <v>80</v>
      </c>
      <c r="N61" s="552"/>
      <c r="O61" s="598">
        <v>0</v>
      </c>
      <c r="P61" s="552"/>
      <c r="Q61" s="598">
        <v>420</v>
      </c>
    </row>
    <row r="62" spans="1:17" s="631" customFormat="1" x14ac:dyDescent="0.2">
      <c r="A62" s="572" t="s">
        <v>18</v>
      </c>
      <c r="B62" s="560"/>
      <c r="C62" s="594"/>
      <c r="D62" s="594"/>
      <c r="E62" s="594"/>
      <c r="F62" s="560"/>
      <c r="G62" s="594"/>
      <c r="H62" s="594"/>
      <c r="I62" s="594"/>
      <c r="J62" s="560"/>
      <c r="K62" s="594"/>
      <c r="L62" s="594"/>
      <c r="M62" s="594"/>
      <c r="N62" s="560"/>
      <c r="O62" s="594"/>
      <c r="P62" s="560"/>
      <c r="Q62" s="594"/>
    </row>
    <row r="63" spans="1:17" x14ac:dyDescent="0.25">
      <c r="A63" s="576" t="s">
        <v>22</v>
      </c>
      <c r="B63" s="552"/>
      <c r="C63" s="598">
        <v>78</v>
      </c>
      <c r="D63" s="598">
        <v>1</v>
      </c>
      <c r="E63" s="598">
        <v>79</v>
      </c>
      <c r="F63" s="552"/>
      <c r="G63" s="598">
        <v>193</v>
      </c>
      <c r="H63" s="598">
        <v>0</v>
      </c>
      <c r="I63" s="598">
        <v>193</v>
      </c>
      <c r="J63" s="552"/>
      <c r="K63" s="598">
        <v>0</v>
      </c>
      <c r="L63" s="598">
        <v>1</v>
      </c>
      <c r="M63" s="598">
        <v>1</v>
      </c>
      <c r="N63" s="552"/>
      <c r="O63" s="598">
        <v>0</v>
      </c>
      <c r="P63" s="552"/>
      <c r="Q63" s="598">
        <v>273</v>
      </c>
    </row>
    <row r="64" spans="1:17" x14ac:dyDescent="0.25">
      <c r="A64" s="576" t="s">
        <v>19</v>
      </c>
      <c r="B64" s="552"/>
      <c r="C64" s="598">
        <v>1375</v>
      </c>
      <c r="D64" s="598">
        <v>0</v>
      </c>
      <c r="E64" s="598">
        <v>1375</v>
      </c>
      <c r="F64" s="552"/>
      <c r="G64" s="598">
        <v>0</v>
      </c>
      <c r="H64" s="598">
        <v>34</v>
      </c>
      <c r="I64" s="598">
        <v>34</v>
      </c>
      <c r="J64" s="552"/>
      <c r="K64" s="598">
        <v>27</v>
      </c>
      <c r="L64" s="598">
        <v>9</v>
      </c>
      <c r="M64" s="598">
        <v>36</v>
      </c>
      <c r="N64" s="552"/>
      <c r="O64" s="598">
        <v>0</v>
      </c>
      <c r="P64" s="552"/>
      <c r="Q64" s="598">
        <v>1445</v>
      </c>
    </row>
    <row r="65" spans="1:17" s="631" customFormat="1" x14ac:dyDescent="0.2">
      <c r="A65" s="572" t="s">
        <v>21</v>
      </c>
      <c r="B65" s="560"/>
      <c r="C65" s="594"/>
      <c r="D65" s="594"/>
      <c r="E65" s="594"/>
      <c r="F65" s="560"/>
      <c r="G65" s="594"/>
      <c r="H65" s="594"/>
      <c r="I65" s="594"/>
      <c r="J65" s="560"/>
      <c r="K65" s="594"/>
      <c r="L65" s="594"/>
      <c r="M65" s="594"/>
      <c r="N65" s="560"/>
      <c r="O65" s="594"/>
      <c r="P65" s="560"/>
      <c r="Q65" s="594"/>
    </row>
    <row r="66" spans="1:17" s="631" customFormat="1" x14ac:dyDescent="0.2">
      <c r="A66" s="572" t="s">
        <v>20</v>
      </c>
      <c r="B66" s="560"/>
      <c r="C66" s="594"/>
      <c r="D66" s="594"/>
      <c r="E66" s="594"/>
      <c r="F66" s="560"/>
      <c r="G66" s="594"/>
      <c r="H66" s="594"/>
      <c r="I66" s="594"/>
      <c r="J66" s="560"/>
      <c r="K66" s="594"/>
      <c r="L66" s="594"/>
      <c r="M66" s="594"/>
      <c r="N66" s="560"/>
      <c r="O66" s="594"/>
      <c r="P66" s="560"/>
      <c r="Q66" s="594"/>
    </row>
    <row r="67" spans="1:17" x14ac:dyDescent="0.25">
      <c r="A67" s="576" t="s">
        <v>17</v>
      </c>
      <c r="B67" s="552"/>
      <c r="C67" s="598">
        <v>2811</v>
      </c>
      <c r="D67" s="598">
        <v>230</v>
      </c>
      <c r="E67" s="598">
        <v>3041</v>
      </c>
      <c r="F67" s="552"/>
      <c r="G67" s="598">
        <v>101</v>
      </c>
      <c r="H67" s="598">
        <v>72</v>
      </c>
      <c r="I67" s="598">
        <v>173</v>
      </c>
      <c r="J67" s="552"/>
      <c r="K67" s="598">
        <v>393</v>
      </c>
      <c r="L67" s="598">
        <v>13</v>
      </c>
      <c r="M67" s="598">
        <v>406</v>
      </c>
      <c r="N67" s="552"/>
      <c r="O67" s="598">
        <v>518</v>
      </c>
      <c r="P67" s="552"/>
      <c r="Q67" s="598">
        <v>4138</v>
      </c>
    </row>
    <row r="68" spans="1:17" x14ac:dyDescent="0.25">
      <c r="A68" s="576" t="s">
        <v>19</v>
      </c>
      <c r="B68" s="552"/>
      <c r="C68" s="598">
        <v>47</v>
      </c>
      <c r="D68" s="598">
        <v>2</v>
      </c>
      <c r="E68" s="598">
        <v>49</v>
      </c>
      <c r="F68" s="552"/>
      <c r="G68" s="598">
        <v>14</v>
      </c>
      <c r="H68" s="598">
        <v>0</v>
      </c>
      <c r="I68" s="598">
        <v>14</v>
      </c>
      <c r="J68" s="552"/>
      <c r="K68" s="598">
        <v>80</v>
      </c>
      <c r="L68" s="598">
        <v>12</v>
      </c>
      <c r="M68" s="598">
        <v>92</v>
      </c>
      <c r="N68" s="552"/>
      <c r="O68" s="598">
        <v>19</v>
      </c>
      <c r="P68" s="552"/>
      <c r="Q68" s="598">
        <v>174</v>
      </c>
    </row>
    <row r="69" spans="1:17" s="631" customFormat="1" x14ac:dyDescent="0.2">
      <c r="A69" s="572" t="s">
        <v>18</v>
      </c>
      <c r="B69" s="560"/>
      <c r="C69" s="594"/>
      <c r="D69" s="594"/>
      <c r="E69" s="594"/>
      <c r="F69" s="560"/>
      <c r="G69" s="594"/>
      <c r="H69" s="594"/>
      <c r="I69" s="594"/>
      <c r="J69" s="560"/>
      <c r="K69" s="594"/>
      <c r="L69" s="594"/>
      <c r="M69" s="594"/>
      <c r="N69" s="560"/>
      <c r="O69" s="594"/>
      <c r="P69" s="560"/>
      <c r="Q69" s="594"/>
    </row>
    <row r="70" spans="1:17" x14ac:dyDescent="0.25">
      <c r="A70" s="576" t="s">
        <v>17</v>
      </c>
      <c r="B70" s="552"/>
      <c r="C70" s="598">
        <v>17689</v>
      </c>
      <c r="D70" s="598">
        <v>1884</v>
      </c>
      <c r="E70" s="598">
        <v>19573</v>
      </c>
      <c r="F70" s="552"/>
      <c r="G70" s="598">
        <v>1786</v>
      </c>
      <c r="H70" s="598">
        <v>702</v>
      </c>
      <c r="I70" s="598">
        <v>2488</v>
      </c>
      <c r="J70" s="552"/>
      <c r="K70" s="598">
        <v>743</v>
      </c>
      <c r="L70" s="598">
        <v>99</v>
      </c>
      <c r="M70" s="598">
        <v>842</v>
      </c>
      <c r="N70" s="552"/>
      <c r="O70" s="598">
        <v>4128</v>
      </c>
      <c r="P70" s="552"/>
      <c r="Q70" s="598">
        <v>27031</v>
      </c>
    </row>
    <row r="71" spans="1:17" x14ac:dyDescent="0.25">
      <c r="A71" s="576" t="s">
        <v>16</v>
      </c>
      <c r="B71" s="552"/>
      <c r="C71" s="598">
        <v>203</v>
      </c>
      <c r="D71" s="598">
        <v>0</v>
      </c>
      <c r="E71" s="598">
        <v>203</v>
      </c>
      <c r="F71" s="552"/>
      <c r="G71" s="598">
        <v>0</v>
      </c>
      <c r="H71" s="598">
        <v>0</v>
      </c>
      <c r="I71" s="598">
        <v>0</v>
      </c>
      <c r="J71" s="552"/>
      <c r="K71" s="598">
        <v>0</v>
      </c>
      <c r="L71" s="598">
        <v>23</v>
      </c>
      <c r="M71" s="598">
        <v>23</v>
      </c>
      <c r="N71" s="552"/>
      <c r="O71" s="598">
        <v>145</v>
      </c>
      <c r="P71" s="552"/>
      <c r="Q71" s="598">
        <v>371</v>
      </c>
    </row>
    <row r="72" spans="1:17" x14ac:dyDescent="0.25">
      <c r="A72" s="578" t="s">
        <v>15</v>
      </c>
      <c r="B72" s="586"/>
      <c r="C72" s="595">
        <v>19039</v>
      </c>
      <c r="D72" s="595">
        <v>2116</v>
      </c>
      <c r="E72" s="595">
        <v>21155</v>
      </c>
      <c r="F72" s="586"/>
      <c r="G72" s="595">
        <v>1897</v>
      </c>
      <c r="H72" s="595">
        <v>740</v>
      </c>
      <c r="I72" s="595">
        <v>2637</v>
      </c>
      <c r="J72" s="586"/>
      <c r="K72" s="595">
        <v>1111</v>
      </c>
      <c r="L72" s="595">
        <v>136</v>
      </c>
      <c r="M72" s="595">
        <v>1247</v>
      </c>
      <c r="N72" s="586"/>
      <c r="O72" s="595">
        <v>4810</v>
      </c>
      <c r="P72" s="586"/>
      <c r="Q72" s="595">
        <v>29849</v>
      </c>
    </row>
    <row r="73" spans="1:17" x14ac:dyDescent="0.25">
      <c r="A73" s="578" t="s">
        <v>14</v>
      </c>
      <c r="B73" s="586"/>
      <c r="C73" s="595">
        <v>16670</v>
      </c>
      <c r="D73" s="595">
        <v>1657</v>
      </c>
      <c r="E73" s="595">
        <v>18327</v>
      </c>
      <c r="F73" s="586"/>
      <c r="G73" s="595">
        <v>1046</v>
      </c>
      <c r="H73" s="595">
        <v>569</v>
      </c>
      <c r="I73" s="595">
        <v>1615</v>
      </c>
      <c r="J73" s="586"/>
      <c r="K73" s="595">
        <v>1055</v>
      </c>
      <c r="L73" s="595">
        <v>43</v>
      </c>
      <c r="M73" s="595">
        <v>1098</v>
      </c>
      <c r="N73" s="586"/>
      <c r="O73" s="595">
        <v>4569</v>
      </c>
      <c r="P73" s="586"/>
      <c r="Q73" s="595">
        <v>25609</v>
      </c>
    </row>
    <row r="74" spans="1:17" x14ac:dyDescent="0.25"/>
    <row r="75" spans="1:17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D07C5-574C-4B7D-A48E-EC3D4D8AAED3}">
  <sheetPr>
    <tabColor theme="0" tint="-0.14999847407452621"/>
  </sheetPr>
  <dimension ref="A1:R72"/>
  <sheetViews>
    <sheetView showGridLines="0" zoomScale="80" zoomScaleNormal="80" workbookViewId="0"/>
  </sheetViews>
  <sheetFormatPr defaultColWidth="0" defaultRowHeight="15" customHeight="1" zeroHeight="1" outlineLevelCol="1" x14ac:dyDescent="0.25"/>
  <cols>
    <col min="1" max="1" width="50.85546875" style="6" bestFit="1" customWidth="1"/>
    <col min="2" max="2" width="0.42578125" style="6" customWidth="1"/>
    <col min="3" max="3" width="15.85546875" style="624" customWidth="1" outlineLevel="1"/>
    <col min="4" max="4" width="14.85546875" style="624" customWidth="1" outlineLevel="1"/>
    <col min="5" max="5" width="14.5703125" style="625" customWidth="1"/>
    <col min="6" max="6" width="0.42578125" style="6" customWidth="1"/>
    <col min="7" max="7" width="13.5703125" style="624" customWidth="1" outlineLevel="1"/>
    <col min="8" max="8" width="15.42578125" style="624" customWidth="1" outlineLevel="1"/>
    <col min="9" max="9" width="14.85546875" style="625" customWidth="1"/>
    <col min="10" max="10" width="0.42578125" style="6" customWidth="1"/>
    <col min="11" max="11" width="14.42578125" style="624" customWidth="1" outlineLevel="1"/>
    <col min="12" max="12" width="20.7109375" style="624" customWidth="1" outlineLevel="1"/>
    <col min="13" max="13" width="15.42578125" style="625" customWidth="1"/>
    <col min="14" max="14" width="0.42578125" style="6" customWidth="1"/>
    <col min="15" max="15" width="14" style="625" customWidth="1"/>
    <col min="16" max="16" width="0.42578125" style="6" customWidth="1"/>
    <col min="17" max="17" width="15.140625" style="625" customWidth="1"/>
    <col min="18" max="18" width="8.7109375" style="6" customWidth="1"/>
    <col min="19" max="16384" width="8.7109375" style="6" hidden="1"/>
  </cols>
  <sheetData>
    <row r="1" spans="1:17" x14ac:dyDescent="0.25"/>
    <row r="2" spans="1:17" x14ac:dyDescent="0.25"/>
    <row r="3" spans="1:17" x14ac:dyDescent="0.25"/>
    <row r="4" spans="1:17" x14ac:dyDescent="0.25"/>
    <row r="5" spans="1:17" ht="15" customHeight="1" x14ac:dyDescent="0.25">
      <c r="A5" s="541" t="s">
        <v>1099</v>
      </c>
      <c r="B5" s="623"/>
      <c r="C5" s="838" t="s">
        <v>822</v>
      </c>
      <c r="D5" s="838"/>
      <c r="E5" s="838"/>
      <c r="F5" s="623"/>
      <c r="G5" s="838" t="s">
        <v>1051</v>
      </c>
      <c r="H5" s="838"/>
      <c r="I5" s="838"/>
      <c r="J5" s="623"/>
      <c r="K5" s="838" t="s">
        <v>1052</v>
      </c>
      <c r="L5" s="838"/>
      <c r="M5" s="838"/>
      <c r="N5" s="623"/>
      <c r="O5" s="587" t="s">
        <v>134</v>
      </c>
      <c r="P5" s="623"/>
      <c r="Q5" s="838" t="s">
        <v>1039</v>
      </c>
    </row>
    <row r="6" spans="1:17" ht="25.5" x14ac:dyDescent="0.25">
      <c r="A6" s="544" t="s">
        <v>87</v>
      </c>
      <c r="B6" s="623"/>
      <c r="C6" s="587" t="s">
        <v>1040</v>
      </c>
      <c r="D6" s="587" t="s">
        <v>1041</v>
      </c>
      <c r="E6" s="587" t="s">
        <v>1042</v>
      </c>
      <c r="F6" s="623"/>
      <c r="G6" s="587" t="s">
        <v>1043</v>
      </c>
      <c r="H6" s="587" t="s">
        <v>1044</v>
      </c>
      <c r="I6" s="587" t="s">
        <v>1053</v>
      </c>
      <c r="J6" s="623"/>
      <c r="K6" s="587" t="s">
        <v>1045</v>
      </c>
      <c r="L6" s="587" t="s">
        <v>1046</v>
      </c>
      <c r="M6" s="587" t="s">
        <v>1054</v>
      </c>
      <c r="N6" s="623"/>
      <c r="O6" s="587" t="s">
        <v>1048</v>
      </c>
      <c r="P6" s="623"/>
      <c r="Q6" s="838"/>
    </row>
    <row r="7" spans="1:17" x14ac:dyDescent="0.25">
      <c r="A7" s="636"/>
      <c r="C7" s="637"/>
      <c r="D7" s="637"/>
      <c r="E7" s="638"/>
      <c r="G7" s="637"/>
      <c r="H7" s="637"/>
      <c r="I7" s="638"/>
    </row>
    <row r="8" spans="1:17" x14ac:dyDescent="0.25">
      <c r="A8" s="548" t="s">
        <v>69</v>
      </c>
      <c r="B8" s="549"/>
      <c r="C8" s="588"/>
      <c r="D8" s="588"/>
      <c r="E8" s="588"/>
      <c r="F8" s="549"/>
      <c r="G8" s="588"/>
      <c r="H8" s="588"/>
      <c r="I8" s="588"/>
      <c r="J8" s="549"/>
      <c r="K8" s="588"/>
      <c r="L8" s="588"/>
      <c r="M8" s="588"/>
      <c r="N8" s="549"/>
      <c r="O8" s="588"/>
      <c r="P8" s="549"/>
      <c r="Q8" s="588"/>
    </row>
    <row r="9" spans="1:17" x14ac:dyDescent="0.25">
      <c r="A9" s="551" t="s">
        <v>68</v>
      </c>
      <c r="B9" s="552"/>
      <c r="C9" s="589">
        <v>2068</v>
      </c>
      <c r="D9" s="589">
        <v>490</v>
      </c>
      <c r="E9" s="589">
        <v>2558</v>
      </c>
      <c r="F9" s="552"/>
      <c r="G9" s="589">
        <v>602</v>
      </c>
      <c r="H9" s="589">
        <v>228</v>
      </c>
      <c r="I9" s="589">
        <v>830</v>
      </c>
      <c r="J9" s="552"/>
      <c r="K9" s="589">
        <v>279</v>
      </c>
      <c r="L9" s="589">
        <v>77</v>
      </c>
      <c r="M9" s="589">
        <v>356</v>
      </c>
      <c r="N9" s="552"/>
      <c r="O9" s="589">
        <v>230</v>
      </c>
      <c r="P9" s="552"/>
      <c r="Q9" s="589">
        <v>3974</v>
      </c>
    </row>
    <row r="10" spans="1:17" x14ac:dyDescent="0.25">
      <c r="A10" s="554" t="s">
        <v>64</v>
      </c>
      <c r="B10" s="555"/>
      <c r="C10" s="590">
        <v>6501</v>
      </c>
      <c r="D10" s="590">
        <v>16</v>
      </c>
      <c r="E10" s="590">
        <v>6517</v>
      </c>
      <c r="F10" s="555"/>
      <c r="G10" s="590">
        <v>113</v>
      </c>
      <c r="H10" s="590">
        <v>40</v>
      </c>
      <c r="I10" s="590">
        <v>153</v>
      </c>
      <c r="J10" s="555"/>
      <c r="K10" s="590">
        <v>10</v>
      </c>
      <c r="L10" s="590">
        <v>128</v>
      </c>
      <c r="M10" s="590">
        <v>138</v>
      </c>
      <c r="N10" s="555"/>
      <c r="O10" s="590">
        <v>0</v>
      </c>
      <c r="P10" s="555"/>
      <c r="Q10" s="590">
        <v>6808</v>
      </c>
    </row>
    <row r="11" spans="1:17" x14ac:dyDescent="0.25">
      <c r="A11" s="551" t="s">
        <v>63</v>
      </c>
      <c r="B11" s="552"/>
      <c r="C11" s="589">
        <v>15</v>
      </c>
      <c r="D11" s="589">
        <v>0</v>
      </c>
      <c r="E11" s="589">
        <v>15</v>
      </c>
      <c r="F11" s="552"/>
      <c r="G11" s="589">
        <v>0</v>
      </c>
      <c r="H11" s="589">
        <v>0</v>
      </c>
      <c r="I11" s="589">
        <v>0</v>
      </c>
      <c r="J11" s="552"/>
      <c r="K11" s="589">
        <v>0</v>
      </c>
      <c r="L11" s="589">
        <v>0</v>
      </c>
      <c r="M11" s="589">
        <v>0</v>
      </c>
      <c r="N11" s="552"/>
      <c r="O11" s="589">
        <v>0</v>
      </c>
      <c r="P11" s="552"/>
      <c r="Q11" s="589">
        <v>15</v>
      </c>
    </row>
    <row r="12" spans="1:17" x14ac:dyDescent="0.25">
      <c r="A12" s="554" t="s">
        <v>16</v>
      </c>
      <c r="B12" s="555"/>
      <c r="C12" s="590">
        <v>283</v>
      </c>
      <c r="D12" s="590">
        <v>2</v>
      </c>
      <c r="E12" s="590">
        <v>285</v>
      </c>
      <c r="F12" s="555"/>
      <c r="G12" s="590">
        <v>37</v>
      </c>
      <c r="H12" s="590">
        <v>1</v>
      </c>
      <c r="I12" s="590">
        <v>38</v>
      </c>
      <c r="J12" s="555"/>
      <c r="K12" s="590">
        <v>114</v>
      </c>
      <c r="L12" s="590">
        <v>2</v>
      </c>
      <c r="M12" s="590">
        <v>116</v>
      </c>
      <c r="N12" s="555"/>
      <c r="O12" s="590">
        <v>-1</v>
      </c>
      <c r="P12" s="555"/>
      <c r="Q12" s="590">
        <v>438</v>
      </c>
    </row>
    <row r="13" spans="1:17" x14ac:dyDescent="0.25">
      <c r="A13" s="551" t="s">
        <v>58</v>
      </c>
      <c r="B13" s="552"/>
      <c r="C13" s="589">
        <v>225</v>
      </c>
      <c r="D13" s="589">
        <v>0</v>
      </c>
      <c r="E13" s="589">
        <v>225</v>
      </c>
      <c r="F13" s="552"/>
      <c r="G13" s="589">
        <v>0</v>
      </c>
      <c r="H13" s="589">
        <v>0</v>
      </c>
      <c r="I13" s="589">
        <v>0</v>
      </c>
      <c r="J13" s="552"/>
      <c r="K13" s="589">
        <v>0</v>
      </c>
      <c r="L13" s="589">
        <v>0</v>
      </c>
      <c r="M13" s="589">
        <v>0</v>
      </c>
      <c r="N13" s="552"/>
      <c r="O13" s="589">
        <v>0</v>
      </c>
      <c r="P13" s="552"/>
      <c r="Q13" s="589">
        <v>225</v>
      </c>
    </row>
    <row r="14" spans="1:17" x14ac:dyDescent="0.25">
      <c r="A14" s="554" t="s">
        <v>56</v>
      </c>
      <c r="B14" s="555"/>
      <c r="C14" s="590">
        <v>0</v>
      </c>
      <c r="D14" s="590">
        <v>184</v>
      </c>
      <c r="E14" s="590">
        <v>184</v>
      </c>
      <c r="F14" s="555"/>
      <c r="G14" s="590">
        <v>0</v>
      </c>
      <c r="H14" s="590">
        <v>0</v>
      </c>
      <c r="I14" s="590">
        <v>0</v>
      </c>
      <c r="J14" s="555"/>
      <c r="K14" s="590">
        <v>0</v>
      </c>
      <c r="L14" s="590">
        <v>0</v>
      </c>
      <c r="M14" s="590">
        <v>0</v>
      </c>
      <c r="N14" s="555"/>
      <c r="O14" s="590">
        <v>0</v>
      </c>
      <c r="P14" s="555"/>
      <c r="Q14" s="590">
        <v>184</v>
      </c>
    </row>
    <row r="15" spans="1:17" x14ac:dyDescent="0.25">
      <c r="A15" s="554" t="s">
        <v>66</v>
      </c>
      <c r="B15" s="555"/>
      <c r="C15" s="590">
        <v>2846</v>
      </c>
      <c r="D15" s="590">
        <v>125</v>
      </c>
      <c r="E15" s="590">
        <v>2971</v>
      </c>
      <c r="F15" s="555"/>
      <c r="G15" s="590">
        <v>29</v>
      </c>
      <c r="H15" s="590">
        <v>34</v>
      </c>
      <c r="I15" s="590">
        <v>63</v>
      </c>
      <c r="J15" s="555"/>
      <c r="K15" s="590">
        <v>50</v>
      </c>
      <c r="L15" s="590">
        <v>42</v>
      </c>
      <c r="M15" s="590">
        <v>92</v>
      </c>
      <c r="N15" s="555"/>
      <c r="O15" s="590">
        <v>155</v>
      </c>
      <c r="P15" s="555"/>
      <c r="Q15" s="590">
        <v>3281</v>
      </c>
    </row>
    <row r="16" spans="1:17" x14ac:dyDescent="0.25">
      <c r="A16" s="559" t="s">
        <v>45</v>
      </c>
      <c r="B16" s="560"/>
      <c r="C16" s="593">
        <v>11938</v>
      </c>
      <c r="D16" s="593">
        <v>817</v>
      </c>
      <c r="E16" s="593">
        <v>12755</v>
      </c>
      <c r="F16" s="556"/>
      <c r="G16" s="594">
        <v>781</v>
      </c>
      <c r="H16" s="594">
        <v>303</v>
      </c>
      <c r="I16" s="594">
        <v>1084</v>
      </c>
      <c r="J16" s="560"/>
      <c r="K16" s="594">
        <v>453</v>
      </c>
      <c r="L16" s="594">
        <v>249</v>
      </c>
      <c r="M16" s="594">
        <v>702</v>
      </c>
      <c r="N16" s="560"/>
      <c r="O16" s="594">
        <v>384</v>
      </c>
      <c r="P16" s="560"/>
      <c r="Q16" s="594">
        <v>14925</v>
      </c>
    </row>
    <row r="17" spans="1:17" x14ac:dyDescent="0.25">
      <c r="A17" s="548" t="s">
        <v>18</v>
      </c>
      <c r="B17" s="556"/>
      <c r="C17" s="591"/>
      <c r="D17" s="591"/>
      <c r="E17" s="591"/>
      <c r="F17" s="592"/>
      <c r="G17" s="593"/>
      <c r="H17" s="593"/>
      <c r="I17" s="593"/>
      <c r="J17" s="556"/>
      <c r="K17" s="593"/>
      <c r="L17" s="593"/>
      <c r="M17" s="593"/>
      <c r="N17" s="556"/>
      <c r="O17" s="593"/>
      <c r="P17" s="556"/>
      <c r="Q17" s="593"/>
    </row>
    <row r="18" spans="1:17" x14ac:dyDescent="0.25">
      <c r="A18" s="554" t="s">
        <v>64</v>
      </c>
      <c r="B18" s="555"/>
      <c r="C18" s="590">
        <v>363</v>
      </c>
      <c r="D18" s="590">
        <v>0</v>
      </c>
      <c r="E18" s="590">
        <v>363</v>
      </c>
      <c r="F18" s="555"/>
      <c r="G18" s="590">
        <v>0</v>
      </c>
      <c r="H18" s="590">
        <v>0</v>
      </c>
      <c r="I18" s="590">
        <v>0</v>
      </c>
      <c r="J18" s="555"/>
      <c r="K18" s="590">
        <v>0</v>
      </c>
      <c r="L18" s="590">
        <v>18</v>
      </c>
      <c r="M18" s="590">
        <v>18</v>
      </c>
      <c r="N18" s="555"/>
      <c r="O18" s="590">
        <v>0</v>
      </c>
      <c r="P18" s="555"/>
      <c r="Q18" s="590">
        <v>381</v>
      </c>
    </row>
    <row r="19" spans="1:17" x14ac:dyDescent="0.25">
      <c r="A19" s="554" t="s">
        <v>63</v>
      </c>
      <c r="B19" s="555"/>
      <c r="C19" s="590">
        <v>79</v>
      </c>
      <c r="D19" s="590">
        <v>1</v>
      </c>
      <c r="E19" s="590">
        <v>80</v>
      </c>
      <c r="F19" s="555"/>
      <c r="G19" s="590">
        <v>168</v>
      </c>
      <c r="H19" s="590">
        <v>0</v>
      </c>
      <c r="I19" s="590">
        <v>168</v>
      </c>
      <c r="J19" s="555"/>
      <c r="K19" s="590">
        <v>0</v>
      </c>
      <c r="L19" s="590">
        <v>1</v>
      </c>
      <c r="M19" s="590">
        <v>1</v>
      </c>
      <c r="N19" s="555"/>
      <c r="O19" s="590">
        <v>0</v>
      </c>
      <c r="P19" s="555"/>
      <c r="Q19" s="590">
        <v>249</v>
      </c>
    </row>
    <row r="20" spans="1:17" x14ac:dyDescent="0.25">
      <c r="A20" s="554" t="s">
        <v>16</v>
      </c>
      <c r="B20" s="555"/>
      <c r="C20" s="590">
        <v>2255</v>
      </c>
      <c r="D20" s="590">
        <v>0</v>
      </c>
      <c r="E20" s="590">
        <v>2255</v>
      </c>
      <c r="F20" s="555"/>
      <c r="G20" s="590">
        <v>0</v>
      </c>
      <c r="H20" s="590">
        <v>51</v>
      </c>
      <c r="I20" s="590">
        <v>51</v>
      </c>
      <c r="J20" s="555"/>
      <c r="K20" s="590">
        <v>76</v>
      </c>
      <c r="L20" s="590">
        <v>10</v>
      </c>
      <c r="M20" s="590">
        <v>86</v>
      </c>
      <c r="N20" s="555"/>
      <c r="O20" s="590">
        <v>0</v>
      </c>
      <c r="P20" s="555"/>
      <c r="Q20" s="590">
        <v>2392</v>
      </c>
    </row>
    <row r="21" spans="1:17" x14ac:dyDescent="0.25">
      <c r="A21" s="554" t="s">
        <v>57</v>
      </c>
      <c r="B21" s="555"/>
      <c r="C21" s="590">
        <v>15282</v>
      </c>
      <c r="D21" s="590">
        <v>0</v>
      </c>
      <c r="E21" s="590">
        <v>15282</v>
      </c>
      <c r="F21" s="555"/>
      <c r="G21" s="590">
        <v>0</v>
      </c>
      <c r="H21" s="590">
        <v>0</v>
      </c>
      <c r="I21" s="590">
        <v>0</v>
      </c>
      <c r="J21" s="555"/>
      <c r="K21" s="590">
        <v>0</v>
      </c>
      <c r="L21" s="590">
        <v>0</v>
      </c>
      <c r="M21" s="590">
        <v>0</v>
      </c>
      <c r="N21" s="555"/>
      <c r="O21" s="590">
        <v>0</v>
      </c>
      <c r="P21" s="555"/>
      <c r="Q21" s="590">
        <v>15282</v>
      </c>
    </row>
    <row r="22" spans="1:17" x14ac:dyDescent="0.25">
      <c r="A22" s="554" t="s">
        <v>56</v>
      </c>
      <c r="B22" s="555"/>
      <c r="C22" s="590">
        <v>4338</v>
      </c>
      <c r="D22" s="590">
        <v>5674</v>
      </c>
      <c r="E22" s="590">
        <v>10012</v>
      </c>
      <c r="F22" s="555"/>
      <c r="G22" s="590">
        <v>0</v>
      </c>
      <c r="H22" s="590">
        <v>0</v>
      </c>
      <c r="I22" s="590">
        <v>0</v>
      </c>
      <c r="J22" s="555"/>
      <c r="K22" s="590">
        <v>0</v>
      </c>
      <c r="L22" s="590">
        <v>0</v>
      </c>
      <c r="M22" s="590">
        <v>0</v>
      </c>
      <c r="N22" s="555"/>
      <c r="O22" s="590">
        <v>0</v>
      </c>
      <c r="P22" s="555"/>
      <c r="Q22" s="590">
        <v>10012</v>
      </c>
    </row>
    <row r="23" spans="1:17" ht="15.75" customHeight="1" x14ac:dyDescent="0.25">
      <c r="A23" s="554" t="s">
        <v>54</v>
      </c>
      <c r="B23" s="555"/>
      <c r="C23" s="590">
        <v>2</v>
      </c>
      <c r="D23" s="590">
        <v>0</v>
      </c>
      <c r="E23" s="590">
        <v>2</v>
      </c>
      <c r="F23" s="555"/>
      <c r="G23" s="590">
        <v>0</v>
      </c>
      <c r="H23" s="590">
        <v>2435</v>
      </c>
      <c r="I23" s="590">
        <v>2435</v>
      </c>
      <c r="J23" s="555"/>
      <c r="K23" s="590">
        <v>0</v>
      </c>
      <c r="L23" s="590">
        <v>0</v>
      </c>
      <c r="M23" s="590">
        <v>0</v>
      </c>
      <c r="N23" s="555"/>
      <c r="O23" s="590">
        <v>0</v>
      </c>
      <c r="P23" s="555"/>
      <c r="Q23" s="590">
        <v>2437</v>
      </c>
    </row>
    <row r="24" spans="1:17" x14ac:dyDescent="0.25">
      <c r="A24" s="554" t="s">
        <v>53</v>
      </c>
      <c r="B24" s="555"/>
      <c r="C24" s="590">
        <v>57</v>
      </c>
      <c r="D24" s="590">
        <v>0</v>
      </c>
      <c r="E24" s="590">
        <v>57</v>
      </c>
      <c r="F24" s="555"/>
      <c r="G24" s="590">
        <v>24</v>
      </c>
      <c r="H24" s="590">
        <v>0</v>
      </c>
      <c r="I24" s="590">
        <v>24</v>
      </c>
      <c r="J24" s="555"/>
      <c r="K24" s="590">
        <v>15</v>
      </c>
      <c r="L24" s="590">
        <v>0</v>
      </c>
      <c r="M24" s="590">
        <v>15</v>
      </c>
      <c r="N24" s="555"/>
      <c r="O24" s="590">
        <v>0</v>
      </c>
      <c r="P24" s="555"/>
      <c r="Q24" s="590">
        <v>96</v>
      </c>
    </row>
    <row r="25" spans="1:17" x14ac:dyDescent="0.25">
      <c r="A25" s="554" t="s">
        <v>52</v>
      </c>
      <c r="B25" s="555"/>
      <c r="C25" s="590">
        <v>52</v>
      </c>
      <c r="D25" s="590">
        <v>5</v>
      </c>
      <c r="E25" s="590">
        <v>57</v>
      </c>
      <c r="F25" s="555"/>
      <c r="G25" s="590">
        <v>3345</v>
      </c>
      <c r="H25" s="590">
        <v>2692</v>
      </c>
      <c r="I25" s="590">
        <v>6037</v>
      </c>
      <c r="J25" s="555"/>
      <c r="K25" s="590">
        <v>973</v>
      </c>
      <c r="L25" s="590">
        <v>2</v>
      </c>
      <c r="M25" s="590">
        <v>975</v>
      </c>
      <c r="N25" s="555"/>
      <c r="O25" s="590">
        <v>44</v>
      </c>
      <c r="P25" s="555"/>
      <c r="Q25" s="590">
        <v>7113</v>
      </c>
    </row>
    <row r="26" spans="1:17" x14ac:dyDescent="0.25">
      <c r="A26" s="554" t="s">
        <v>51</v>
      </c>
      <c r="B26" s="555"/>
      <c r="C26" s="590">
        <v>12195</v>
      </c>
      <c r="D26" s="590">
        <v>4</v>
      </c>
      <c r="E26" s="590">
        <v>12199</v>
      </c>
      <c r="F26" s="555"/>
      <c r="G26" s="590">
        <v>116</v>
      </c>
      <c r="H26" s="590">
        <v>157</v>
      </c>
      <c r="I26" s="590">
        <v>273</v>
      </c>
      <c r="J26" s="555"/>
      <c r="K26" s="590">
        <v>0</v>
      </c>
      <c r="L26" s="590">
        <v>5</v>
      </c>
      <c r="M26" s="590">
        <v>5</v>
      </c>
      <c r="N26" s="555"/>
      <c r="O26" s="590">
        <v>1</v>
      </c>
      <c r="P26" s="555"/>
      <c r="Q26" s="590">
        <v>12478</v>
      </c>
    </row>
    <row r="27" spans="1:17" x14ac:dyDescent="0.25">
      <c r="A27" s="554" t="s">
        <v>55</v>
      </c>
      <c r="B27" s="555"/>
      <c r="C27" s="590">
        <v>6546</v>
      </c>
      <c r="D27" s="590">
        <v>118</v>
      </c>
      <c r="E27" s="590">
        <v>6664</v>
      </c>
      <c r="F27" s="555"/>
      <c r="G27" s="590">
        <v>55</v>
      </c>
      <c r="H27" s="590">
        <v>77</v>
      </c>
      <c r="I27" s="590">
        <v>132</v>
      </c>
      <c r="J27" s="555"/>
      <c r="K27" s="590">
        <v>36</v>
      </c>
      <c r="L27" s="590">
        <v>59</v>
      </c>
      <c r="M27" s="590">
        <v>95</v>
      </c>
      <c r="N27" s="555"/>
      <c r="O27" s="590">
        <v>61</v>
      </c>
      <c r="P27" s="555"/>
      <c r="Q27" s="590">
        <v>6952</v>
      </c>
    </row>
    <row r="28" spans="1:17" x14ac:dyDescent="0.25">
      <c r="A28" s="548" t="s">
        <v>33</v>
      </c>
      <c r="B28" s="564"/>
      <c r="C28" s="593">
        <v>41169</v>
      </c>
      <c r="D28" s="593">
        <v>5802</v>
      </c>
      <c r="E28" s="593">
        <v>46971</v>
      </c>
      <c r="F28" s="564"/>
      <c r="G28" s="593">
        <v>3708</v>
      </c>
      <c r="H28" s="593">
        <v>5412</v>
      </c>
      <c r="I28" s="593">
        <v>9120</v>
      </c>
      <c r="J28" s="564"/>
      <c r="K28" s="593">
        <v>1100</v>
      </c>
      <c r="L28" s="593">
        <v>95</v>
      </c>
      <c r="M28" s="593">
        <v>1195</v>
      </c>
      <c r="N28" s="564"/>
      <c r="O28" s="593">
        <v>106</v>
      </c>
      <c r="P28" s="564"/>
      <c r="Q28" s="593">
        <v>57392</v>
      </c>
    </row>
    <row r="29" spans="1:17" x14ac:dyDescent="0.25">
      <c r="A29" s="565" t="s">
        <v>50</v>
      </c>
      <c r="B29" s="566"/>
      <c r="C29" s="595">
        <v>53107</v>
      </c>
      <c r="D29" s="595">
        <v>6619</v>
      </c>
      <c r="E29" s="595">
        <v>59726</v>
      </c>
      <c r="F29" s="566"/>
      <c r="G29" s="595">
        <v>4489</v>
      </c>
      <c r="H29" s="595">
        <v>5715</v>
      </c>
      <c r="I29" s="595">
        <v>10204</v>
      </c>
      <c r="J29" s="566"/>
      <c r="K29" s="595">
        <v>1553</v>
      </c>
      <c r="L29" s="595">
        <v>344</v>
      </c>
      <c r="M29" s="595">
        <v>1897</v>
      </c>
      <c r="N29" s="566"/>
      <c r="O29" s="595">
        <v>490</v>
      </c>
      <c r="P29" s="566"/>
      <c r="Q29" s="595">
        <v>72317</v>
      </c>
    </row>
    <row r="30" spans="1:17" x14ac:dyDescent="0.25">
      <c r="A30" s="639"/>
      <c r="B30" s="639"/>
      <c r="C30" s="640"/>
      <c r="D30" s="640"/>
      <c r="E30" s="640"/>
      <c r="F30" s="639"/>
      <c r="G30" s="640"/>
      <c r="H30" s="640"/>
      <c r="I30" s="640"/>
      <c r="J30" s="639"/>
      <c r="K30" s="640"/>
      <c r="L30" s="640"/>
      <c r="M30" s="640"/>
      <c r="N30" s="639"/>
      <c r="O30" s="640"/>
      <c r="P30" s="639"/>
      <c r="Q30" s="640"/>
    </row>
    <row r="31" spans="1:17" x14ac:dyDescent="0.25">
      <c r="A31" s="572" t="s">
        <v>49</v>
      </c>
      <c r="B31" s="573"/>
      <c r="C31" s="596"/>
      <c r="D31" s="596"/>
      <c r="E31" s="596"/>
      <c r="F31" s="573"/>
      <c r="G31" s="596"/>
      <c r="H31" s="596"/>
      <c r="I31" s="596"/>
      <c r="J31" s="573"/>
      <c r="K31" s="596"/>
      <c r="L31" s="596"/>
      <c r="M31" s="596"/>
      <c r="N31" s="573"/>
      <c r="O31" s="596"/>
      <c r="P31" s="573"/>
      <c r="Q31" s="596"/>
    </row>
    <row r="32" spans="1:17" x14ac:dyDescent="0.25">
      <c r="A32" s="575" t="s">
        <v>919</v>
      </c>
      <c r="B32" s="555"/>
      <c r="C32" s="590">
        <v>2715</v>
      </c>
      <c r="D32" s="590">
        <v>354</v>
      </c>
      <c r="E32" s="590">
        <v>3069</v>
      </c>
      <c r="F32" s="555"/>
      <c r="G32" s="590">
        <v>188</v>
      </c>
      <c r="H32" s="590">
        <v>10</v>
      </c>
      <c r="I32" s="590">
        <v>198</v>
      </c>
      <c r="J32" s="555"/>
      <c r="K32" s="590">
        <v>72</v>
      </c>
      <c r="L32" s="590">
        <v>66</v>
      </c>
      <c r="M32" s="590">
        <v>138</v>
      </c>
      <c r="N32" s="555"/>
      <c r="O32" s="590">
        <v>159</v>
      </c>
      <c r="P32" s="555"/>
      <c r="Q32" s="597">
        <v>3564</v>
      </c>
    </row>
    <row r="33" spans="1:17" x14ac:dyDescent="0.25">
      <c r="A33" s="575" t="s">
        <v>43</v>
      </c>
      <c r="B33" s="555"/>
      <c r="C33" s="590">
        <v>2785</v>
      </c>
      <c r="D33" s="590">
        <v>31</v>
      </c>
      <c r="E33" s="590">
        <v>2816</v>
      </c>
      <c r="F33" s="555"/>
      <c r="G33" s="590">
        <v>99</v>
      </c>
      <c r="H33" s="590">
        <v>73</v>
      </c>
      <c r="I33" s="590">
        <v>172</v>
      </c>
      <c r="J33" s="555"/>
      <c r="K33" s="590">
        <v>310</v>
      </c>
      <c r="L33" s="590">
        <v>12</v>
      </c>
      <c r="M33" s="590">
        <v>322</v>
      </c>
      <c r="N33" s="555"/>
      <c r="O33" s="590">
        <v>554</v>
      </c>
      <c r="P33" s="555"/>
      <c r="Q33" s="597">
        <v>3864</v>
      </c>
    </row>
    <row r="34" spans="1:17" x14ac:dyDescent="0.25">
      <c r="A34" s="575" t="s">
        <v>16</v>
      </c>
      <c r="B34" s="555"/>
      <c r="C34" s="590">
        <v>14</v>
      </c>
      <c r="D34" s="590">
        <v>0</v>
      </c>
      <c r="E34" s="590">
        <v>14</v>
      </c>
      <c r="F34" s="555"/>
      <c r="G34" s="590">
        <v>0</v>
      </c>
      <c r="H34" s="590">
        <v>0</v>
      </c>
      <c r="I34" s="590">
        <v>0</v>
      </c>
      <c r="J34" s="555"/>
      <c r="K34" s="590">
        <v>0</v>
      </c>
      <c r="L34" s="590">
        <v>5</v>
      </c>
      <c r="M34" s="590">
        <v>5</v>
      </c>
      <c r="N34" s="555"/>
      <c r="O34" s="590">
        <v>6</v>
      </c>
      <c r="P34" s="555"/>
      <c r="Q34" s="597">
        <v>25</v>
      </c>
    </row>
    <row r="35" spans="1:17" x14ac:dyDescent="0.25">
      <c r="A35" s="575" t="s">
        <v>35</v>
      </c>
      <c r="B35" s="555"/>
      <c r="C35" s="590">
        <v>63</v>
      </c>
      <c r="D35" s="590">
        <v>0</v>
      </c>
      <c r="E35" s="590">
        <v>63</v>
      </c>
      <c r="F35" s="555"/>
      <c r="G35" s="590">
        <v>0</v>
      </c>
      <c r="H35" s="590">
        <v>0</v>
      </c>
      <c r="I35" s="590">
        <v>0</v>
      </c>
      <c r="J35" s="555"/>
      <c r="K35" s="590">
        <v>0</v>
      </c>
      <c r="L35" s="590">
        <v>0</v>
      </c>
      <c r="M35" s="590">
        <v>0</v>
      </c>
      <c r="N35" s="555"/>
      <c r="O35" s="590">
        <v>0</v>
      </c>
      <c r="P35" s="555"/>
      <c r="Q35" s="597">
        <v>63</v>
      </c>
    </row>
    <row r="36" spans="1:17" x14ac:dyDescent="0.25">
      <c r="A36" s="575" t="s">
        <v>46</v>
      </c>
      <c r="B36" s="555"/>
      <c r="C36" s="590">
        <v>3169</v>
      </c>
      <c r="D36" s="590">
        <v>238</v>
      </c>
      <c r="E36" s="590">
        <v>3407</v>
      </c>
      <c r="F36" s="555"/>
      <c r="G36" s="590">
        <v>277</v>
      </c>
      <c r="H36" s="590">
        <v>88</v>
      </c>
      <c r="I36" s="590">
        <v>365</v>
      </c>
      <c r="J36" s="555"/>
      <c r="K36" s="590">
        <v>-163</v>
      </c>
      <c r="L36" s="590">
        <v>18</v>
      </c>
      <c r="M36" s="590">
        <v>-145</v>
      </c>
      <c r="N36" s="555"/>
      <c r="O36" s="590">
        <v>102</v>
      </c>
      <c r="P36" s="555"/>
      <c r="Q36" s="597">
        <v>3729</v>
      </c>
    </row>
    <row r="37" spans="1:17" x14ac:dyDescent="0.25">
      <c r="A37" s="572" t="s">
        <v>45</v>
      </c>
      <c r="B37" s="560"/>
      <c r="C37" s="594">
        <v>8746</v>
      </c>
      <c r="D37" s="594">
        <v>623</v>
      </c>
      <c r="E37" s="594">
        <v>9369</v>
      </c>
      <c r="F37" s="560"/>
      <c r="G37" s="594">
        <v>564</v>
      </c>
      <c r="H37" s="594">
        <v>171</v>
      </c>
      <c r="I37" s="594">
        <v>735</v>
      </c>
      <c r="J37" s="560"/>
      <c r="K37" s="594">
        <v>219</v>
      </c>
      <c r="L37" s="594">
        <v>101</v>
      </c>
      <c r="M37" s="594">
        <v>320</v>
      </c>
      <c r="N37" s="560"/>
      <c r="O37" s="594">
        <v>821</v>
      </c>
      <c r="P37" s="560"/>
      <c r="Q37" s="594">
        <v>11245</v>
      </c>
    </row>
    <row r="38" spans="1:17" x14ac:dyDescent="0.25">
      <c r="A38" s="577" t="s">
        <v>18</v>
      </c>
      <c r="B38" s="556"/>
      <c r="C38" s="593"/>
      <c r="D38" s="593"/>
      <c r="E38" s="593"/>
      <c r="F38" s="556"/>
      <c r="G38" s="593"/>
      <c r="H38" s="593"/>
      <c r="I38" s="593"/>
      <c r="J38" s="556"/>
      <c r="K38" s="593"/>
      <c r="L38" s="593"/>
      <c r="M38" s="593"/>
      <c r="N38" s="556"/>
      <c r="O38" s="593"/>
      <c r="P38" s="556"/>
      <c r="Q38" s="593"/>
    </row>
    <row r="39" spans="1:17" x14ac:dyDescent="0.25">
      <c r="A39" s="575" t="s">
        <v>919</v>
      </c>
      <c r="B39" s="555"/>
      <c r="C39" s="590">
        <v>129</v>
      </c>
      <c r="D39" s="590">
        <v>0</v>
      </c>
      <c r="E39" s="590">
        <v>129</v>
      </c>
      <c r="F39" s="555"/>
      <c r="G39" s="590">
        <v>0</v>
      </c>
      <c r="H39" s="590">
        <v>1</v>
      </c>
      <c r="I39" s="590">
        <v>1</v>
      </c>
      <c r="J39" s="555"/>
      <c r="K39" s="590">
        <v>0</v>
      </c>
      <c r="L39" s="590">
        <v>0</v>
      </c>
      <c r="M39" s="590">
        <v>0</v>
      </c>
      <c r="N39" s="555"/>
      <c r="O39" s="590">
        <v>0</v>
      </c>
      <c r="P39" s="555"/>
      <c r="Q39" s="597">
        <v>130</v>
      </c>
    </row>
    <row r="40" spans="1:17" x14ac:dyDescent="0.25">
      <c r="A40" s="575" t="s">
        <v>43</v>
      </c>
      <c r="B40" s="555"/>
      <c r="C40" s="590">
        <v>17838</v>
      </c>
      <c r="D40" s="590">
        <v>1607</v>
      </c>
      <c r="E40" s="590">
        <v>19445</v>
      </c>
      <c r="F40" s="555"/>
      <c r="G40" s="590">
        <v>1535</v>
      </c>
      <c r="H40" s="590">
        <v>737</v>
      </c>
      <c r="I40" s="590">
        <v>2272</v>
      </c>
      <c r="J40" s="555"/>
      <c r="K40" s="590">
        <v>863</v>
      </c>
      <c r="L40" s="590">
        <v>103</v>
      </c>
      <c r="M40" s="590">
        <v>966</v>
      </c>
      <c r="N40" s="555"/>
      <c r="O40" s="590">
        <v>4200</v>
      </c>
      <c r="P40" s="555"/>
      <c r="Q40" s="597">
        <v>26883</v>
      </c>
    </row>
    <row r="41" spans="1:17" x14ac:dyDescent="0.25">
      <c r="A41" s="575" t="s">
        <v>16</v>
      </c>
      <c r="B41" s="555"/>
      <c r="C41" s="590">
        <v>0</v>
      </c>
      <c r="D41" s="590">
        <v>0</v>
      </c>
      <c r="E41" s="590">
        <v>0</v>
      </c>
      <c r="F41" s="555"/>
      <c r="G41" s="590">
        <v>0</v>
      </c>
      <c r="H41" s="590">
        <v>0</v>
      </c>
      <c r="I41" s="590">
        <v>0</v>
      </c>
      <c r="J41" s="555"/>
      <c r="K41" s="590">
        <v>0</v>
      </c>
      <c r="L41" s="590">
        <v>0</v>
      </c>
      <c r="M41" s="590">
        <v>0</v>
      </c>
      <c r="N41" s="555"/>
      <c r="O41" s="590">
        <v>73</v>
      </c>
      <c r="P41" s="555"/>
      <c r="Q41" s="597">
        <v>73</v>
      </c>
    </row>
    <row r="42" spans="1:17" x14ac:dyDescent="0.25">
      <c r="A42" s="575" t="s">
        <v>35</v>
      </c>
      <c r="B42" s="555"/>
      <c r="C42" s="590">
        <v>608</v>
      </c>
      <c r="D42" s="590">
        <v>0</v>
      </c>
      <c r="E42" s="590">
        <v>608</v>
      </c>
      <c r="F42" s="555"/>
      <c r="G42" s="590">
        <v>0</v>
      </c>
      <c r="H42" s="590">
        <v>0</v>
      </c>
      <c r="I42" s="590">
        <v>0</v>
      </c>
      <c r="J42" s="555"/>
      <c r="K42" s="590">
        <v>0</v>
      </c>
      <c r="L42" s="590">
        <v>0</v>
      </c>
      <c r="M42" s="590">
        <v>0</v>
      </c>
      <c r="N42" s="555"/>
      <c r="O42" s="590">
        <v>0</v>
      </c>
      <c r="P42" s="555"/>
      <c r="Q42" s="597">
        <v>608</v>
      </c>
    </row>
    <row r="43" spans="1:17" x14ac:dyDescent="0.25">
      <c r="A43" s="575" t="s">
        <v>34</v>
      </c>
      <c r="B43" s="555"/>
      <c r="C43" s="590">
        <v>9388</v>
      </c>
      <c r="D43" s="590">
        <v>1278</v>
      </c>
      <c r="E43" s="590">
        <v>10666</v>
      </c>
      <c r="F43" s="555"/>
      <c r="G43" s="590">
        <v>174</v>
      </c>
      <c r="H43" s="590">
        <v>336</v>
      </c>
      <c r="I43" s="590">
        <v>510</v>
      </c>
      <c r="J43" s="555"/>
      <c r="K43" s="590">
        <v>43</v>
      </c>
      <c r="L43" s="590">
        <v>35</v>
      </c>
      <c r="M43" s="590">
        <v>78</v>
      </c>
      <c r="N43" s="555"/>
      <c r="O43" s="590">
        <v>-132</v>
      </c>
      <c r="P43" s="555"/>
      <c r="Q43" s="597">
        <v>11122</v>
      </c>
    </row>
    <row r="44" spans="1:17" x14ac:dyDescent="0.25">
      <c r="A44" s="577" t="s">
        <v>33</v>
      </c>
      <c r="B44" s="556"/>
      <c r="C44" s="593">
        <v>27963</v>
      </c>
      <c r="D44" s="593">
        <v>2885</v>
      </c>
      <c r="E44" s="593">
        <v>30848</v>
      </c>
      <c r="F44" s="556"/>
      <c r="G44" s="593">
        <v>1709</v>
      </c>
      <c r="H44" s="593">
        <v>1074</v>
      </c>
      <c r="I44" s="593">
        <v>2783</v>
      </c>
      <c r="J44" s="556"/>
      <c r="K44" s="593">
        <v>906</v>
      </c>
      <c r="L44" s="593">
        <v>138</v>
      </c>
      <c r="M44" s="593">
        <v>1044</v>
      </c>
      <c r="N44" s="556"/>
      <c r="O44" s="593">
        <v>4141</v>
      </c>
      <c r="P44" s="556"/>
      <c r="Q44" s="593">
        <v>38816</v>
      </c>
    </row>
    <row r="45" spans="1:17" x14ac:dyDescent="0.25">
      <c r="A45" s="578" t="s">
        <v>32</v>
      </c>
      <c r="B45" s="579"/>
      <c r="C45" s="595">
        <v>36709</v>
      </c>
      <c r="D45" s="595">
        <v>3508</v>
      </c>
      <c r="E45" s="595">
        <v>40217</v>
      </c>
      <c r="F45" s="579"/>
      <c r="G45" s="595">
        <v>2273</v>
      </c>
      <c r="H45" s="595">
        <v>1245</v>
      </c>
      <c r="I45" s="595">
        <v>3518</v>
      </c>
      <c r="J45" s="579"/>
      <c r="K45" s="595">
        <v>1125</v>
      </c>
      <c r="L45" s="595">
        <v>239</v>
      </c>
      <c r="M45" s="595">
        <v>1364</v>
      </c>
      <c r="N45" s="579"/>
      <c r="O45" s="595">
        <v>4962</v>
      </c>
      <c r="P45" s="579"/>
      <c r="Q45" s="595">
        <v>50061</v>
      </c>
    </row>
    <row r="46" spans="1:17" x14ac:dyDescent="0.25">
      <c r="A46" s="577" t="s">
        <v>31</v>
      </c>
      <c r="B46" s="556"/>
      <c r="C46" s="593"/>
      <c r="D46" s="593"/>
      <c r="E46" s="593"/>
      <c r="F46" s="556"/>
      <c r="G46" s="593"/>
      <c r="H46" s="593"/>
      <c r="I46" s="593"/>
      <c r="J46" s="556"/>
      <c r="K46" s="593"/>
      <c r="L46" s="593"/>
      <c r="M46" s="593"/>
      <c r="N46" s="556"/>
      <c r="O46" s="593"/>
      <c r="P46" s="556"/>
      <c r="Q46" s="593"/>
    </row>
    <row r="47" spans="1:17" x14ac:dyDescent="0.25">
      <c r="A47" s="580" t="s">
        <v>842</v>
      </c>
      <c r="B47" s="552"/>
      <c r="C47" s="589">
        <v>15909</v>
      </c>
      <c r="D47" s="589">
        <v>3087</v>
      </c>
      <c r="E47" s="589">
        <v>18996</v>
      </c>
      <c r="F47" s="552"/>
      <c r="G47" s="589">
        <v>2216</v>
      </c>
      <c r="H47" s="589">
        <v>4470</v>
      </c>
      <c r="I47" s="589">
        <v>6686</v>
      </c>
      <c r="J47" s="552"/>
      <c r="K47" s="589">
        <v>428</v>
      </c>
      <c r="L47" s="589">
        <v>105</v>
      </c>
      <c r="M47" s="589">
        <v>533</v>
      </c>
      <c r="N47" s="552"/>
      <c r="O47" s="599">
        <v>-4331</v>
      </c>
      <c r="P47" s="552"/>
      <c r="Q47" s="589">
        <v>21884</v>
      </c>
    </row>
    <row r="48" spans="1:17" ht="30" x14ac:dyDescent="0.25">
      <c r="A48" s="581" t="s">
        <v>843</v>
      </c>
      <c r="B48" s="555"/>
      <c r="C48" s="600">
        <v>489</v>
      </c>
      <c r="D48" s="600">
        <v>24</v>
      </c>
      <c r="E48" s="600">
        <v>513</v>
      </c>
      <c r="F48" s="601"/>
      <c r="G48" s="600">
        <v>0</v>
      </c>
      <c r="H48" s="600">
        <v>0</v>
      </c>
      <c r="I48" s="600">
        <v>0</v>
      </c>
      <c r="J48" s="601"/>
      <c r="K48" s="600">
        <v>0</v>
      </c>
      <c r="L48" s="600">
        <v>0</v>
      </c>
      <c r="M48" s="600">
        <v>0</v>
      </c>
      <c r="N48" s="601"/>
      <c r="O48" s="602">
        <v>-141</v>
      </c>
      <c r="P48" s="601"/>
      <c r="Q48" s="600">
        <v>372</v>
      </c>
    </row>
    <row r="49" spans="1:17" x14ac:dyDescent="0.25">
      <c r="A49" s="578" t="s">
        <v>28</v>
      </c>
      <c r="B49" s="579"/>
      <c r="C49" s="595">
        <v>16398</v>
      </c>
      <c r="D49" s="595">
        <v>3111</v>
      </c>
      <c r="E49" s="595">
        <v>19509</v>
      </c>
      <c r="F49" s="579"/>
      <c r="G49" s="595">
        <v>2216</v>
      </c>
      <c r="H49" s="595">
        <v>4470</v>
      </c>
      <c r="I49" s="595">
        <v>6686</v>
      </c>
      <c r="J49" s="579"/>
      <c r="K49" s="595">
        <v>428</v>
      </c>
      <c r="L49" s="595">
        <v>105</v>
      </c>
      <c r="M49" s="595">
        <v>533</v>
      </c>
      <c r="N49" s="579"/>
      <c r="O49" s="603">
        <v>-4472</v>
      </c>
      <c r="P49" s="579"/>
      <c r="Q49" s="595">
        <v>22256</v>
      </c>
    </row>
    <row r="50" spans="1:17" x14ac:dyDescent="0.25">
      <c r="A50" s="582" t="s">
        <v>27</v>
      </c>
      <c r="B50" s="583"/>
      <c r="C50" s="604">
        <v>53107</v>
      </c>
      <c r="D50" s="604">
        <v>6619</v>
      </c>
      <c r="E50" s="604">
        <v>59726</v>
      </c>
      <c r="F50" s="583"/>
      <c r="G50" s="604">
        <v>4489</v>
      </c>
      <c r="H50" s="604">
        <v>5715</v>
      </c>
      <c r="I50" s="604">
        <v>10204</v>
      </c>
      <c r="J50" s="583"/>
      <c r="K50" s="604">
        <v>1553</v>
      </c>
      <c r="L50" s="604">
        <v>344</v>
      </c>
      <c r="M50" s="604">
        <v>1897</v>
      </c>
      <c r="N50" s="583"/>
      <c r="O50" s="604">
        <v>490</v>
      </c>
      <c r="P50" s="583"/>
      <c r="Q50" s="604">
        <v>72317</v>
      </c>
    </row>
    <row r="51" spans="1:17" x14ac:dyDescent="0.25">
      <c r="A51" s="641"/>
      <c r="B51" s="641"/>
      <c r="C51" s="641"/>
      <c r="D51" s="641"/>
      <c r="E51" s="642"/>
      <c r="F51" s="641"/>
      <c r="G51" s="641"/>
      <c r="H51" s="641"/>
      <c r="I51" s="642"/>
      <c r="J51" s="641"/>
      <c r="K51" s="643"/>
      <c r="L51" s="643"/>
      <c r="M51" s="644"/>
      <c r="N51" s="641"/>
      <c r="O51" s="644"/>
      <c r="P51" s="641"/>
      <c r="Q51" s="642"/>
    </row>
    <row r="52" spans="1:17" x14ac:dyDescent="0.25">
      <c r="A52" s="641"/>
      <c r="B52" s="641"/>
      <c r="C52" s="641"/>
      <c r="D52" s="641"/>
      <c r="E52" s="642"/>
      <c r="F52" s="641"/>
      <c r="G52" s="641"/>
      <c r="H52" s="641"/>
      <c r="I52" s="642"/>
      <c r="J52" s="641"/>
      <c r="K52" s="641"/>
      <c r="L52" s="641"/>
      <c r="M52" s="642"/>
      <c r="N52" s="641"/>
      <c r="O52" s="642"/>
      <c r="P52" s="641"/>
      <c r="Q52" s="642"/>
    </row>
    <row r="53" spans="1:17" x14ac:dyDescent="0.25">
      <c r="A53" s="578" t="s">
        <v>26</v>
      </c>
      <c r="B53" s="586"/>
      <c r="C53" s="595"/>
      <c r="D53" s="595"/>
      <c r="E53" s="595"/>
      <c r="F53" s="586"/>
      <c r="G53" s="595"/>
      <c r="H53" s="595"/>
      <c r="I53" s="595"/>
      <c r="J53" s="586"/>
      <c r="K53" s="595"/>
      <c r="L53" s="595"/>
      <c r="M53" s="595"/>
      <c r="N53" s="586"/>
      <c r="O53" s="595"/>
      <c r="P53" s="586"/>
      <c r="Q53" s="595"/>
    </row>
    <row r="54" spans="1:17" x14ac:dyDescent="0.25">
      <c r="A54" s="578" t="s">
        <v>25</v>
      </c>
      <c r="B54" s="586"/>
      <c r="C54" s="595"/>
      <c r="D54" s="595"/>
      <c r="E54" s="595"/>
      <c r="F54" s="586"/>
      <c r="G54" s="595"/>
      <c r="H54" s="595"/>
      <c r="I54" s="595"/>
      <c r="J54" s="586"/>
      <c r="K54" s="595"/>
      <c r="L54" s="595"/>
      <c r="M54" s="595"/>
      <c r="N54" s="586"/>
      <c r="O54" s="595"/>
      <c r="P54" s="586"/>
      <c r="Q54" s="595"/>
    </row>
    <row r="55" spans="1:17" x14ac:dyDescent="0.25">
      <c r="A55" s="572" t="s">
        <v>24</v>
      </c>
      <c r="B55" s="560"/>
      <c r="C55" s="594"/>
      <c r="D55" s="594"/>
      <c r="E55" s="594"/>
      <c r="F55" s="560"/>
      <c r="G55" s="594"/>
      <c r="H55" s="594"/>
      <c r="I55" s="594"/>
      <c r="J55" s="560"/>
      <c r="K55" s="594"/>
      <c r="L55" s="594"/>
      <c r="M55" s="594"/>
      <c r="N55" s="560"/>
      <c r="O55" s="594"/>
      <c r="P55" s="560"/>
      <c r="Q55" s="594"/>
    </row>
    <row r="56" spans="1:17" x14ac:dyDescent="0.25">
      <c r="A56" s="572" t="s">
        <v>20</v>
      </c>
      <c r="B56" s="560"/>
      <c r="C56" s="594"/>
      <c r="D56" s="594"/>
      <c r="E56" s="594"/>
      <c r="F56" s="560"/>
      <c r="G56" s="594"/>
      <c r="H56" s="594"/>
      <c r="I56" s="594"/>
      <c r="J56" s="560"/>
      <c r="K56" s="594"/>
      <c r="L56" s="594"/>
      <c r="M56" s="594"/>
      <c r="N56" s="560"/>
      <c r="O56" s="594"/>
      <c r="P56" s="560"/>
      <c r="Q56" s="594"/>
    </row>
    <row r="57" spans="1:17" x14ac:dyDescent="0.25">
      <c r="A57" s="576" t="s">
        <v>23</v>
      </c>
      <c r="B57" s="552"/>
      <c r="C57" s="598">
        <v>2068</v>
      </c>
      <c r="D57" s="598">
        <v>490</v>
      </c>
      <c r="E57" s="598">
        <v>2558</v>
      </c>
      <c r="F57" s="552"/>
      <c r="G57" s="598">
        <v>602</v>
      </c>
      <c r="H57" s="598">
        <v>228</v>
      </c>
      <c r="I57" s="598">
        <v>830</v>
      </c>
      <c r="J57" s="552"/>
      <c r="K57" s="598">
        <v>279</v>
      </c>
      <c r="L57" s="598">
        <v>77</v>
      </c>
      <c r="M57" s="598">
        <v>356</v>
      </c>
      <c r="N57" s="552"/>
      <c r="O57" s="598">
        <v>230</v>
      </c>
      <c r="P57" s="552"/>
      <c r="Q57" s="598">
        <v>3974</v>
      </c>
    </row>
    <row r="58" spans="1:17" x14ac:dyDescent="0.25">
      <c r="A58" s="576" t="s">
        <v>22</v>
      </c>
      <c r="B58" s="552"/>
      <c r="C58" s="598">
        <v>15</v>
      </c>
      <c r="D58" s="598">
        <v>0</v>
      </c>
      <c r="E58" s="598">
        <v>15</v>
      </c>
      <c r="F58" s="552"/>
      <c r="G58" s="598">
        <v>0</v>
      </c>
      <c r="H58" s="598">
        <v>0</v>
      </c>
      <c r="I58" s="598">
        <v>0</v>
      </c>
      <c r="J58" s="552"/>
      <c r="K58" s="598">
        <v>0</v>
      </c>
      <c r="L58" s="598">
        <v>0</v>
      </c>
      <c r="M58" s="598">
        <v>0</v>
      </c>
      <c r="N58" s="552"/>
      <c r="O58" s="598">
        <v>0</v>
      </c>
      <c r="P58" s="552"/>
      <c r="Q58" s="598">
        <v>15</v>
      </c>
    </row>
    <row r="59" spans="1:17" x14ac:dyDescent="0.25">
      <c r="A59" s="576" t="s">
        <v>19</v>
      </c>
      <c r="B59" s="552"/>
      <c r="C59" s="598">
        <v>283</v>
      </c>
      <c r="D59" s="598">
        <v>2</v>
      </c>
      <c r="E59" s="598">
        <v>285</v>
      </c>
      <c r="F59" s="552"/>
      <c r="G59" s="598">
        <v>37</v>
      </c>
      <c r="H59" s="598">
        <v>1</v>
      </c>
      <c r="I59" s="598">
        <v>38</v>
      </c>
      <c r="J59" s="552"/>
      <c r="K59" s="598">
        <v>114</v>
      </c>
      <c r="L59" s="598">
        <v>2</v>
      </c>
      <c r="M59" s="598">
        <v>116</v>
      </c>
      <c r="N59" s="552"/>
      <c r="O59" s="598">
        <v>-1</v>
      </c>
      <c r="P59" s="552"/>
      <c r="Q59" s="598">
        <v>438</v>
      </c>
    </row>
    <row r="60" spans="1:17" x14ac:dyDescent="0.25">
      <c r="A60" s="572" t="s">
        <v>18</v>
      </c>
      <c r="B60" s="560"/>
      <c r="C60" s="594"/>
      <c r="D60" s="594"/>
      <c r="E60" s="594"/>
      <c r="F60" s="560"/>
      <c r="G60" s="594"/>
      <c r="H60" s="594"/>
      <c r="I60" s="594"/>
      <c r="J60" s="560"/>
      <c r="K60" s="594"/>
      <c r="L60" s="594"/>
      <c r="M60" s="594"/>
      <c r="N60" s="560"/>
      <c r="O60" s="594"/>
      <c r="P60" s="560"/>
      <c r="Q60" s="594"/>
    </row>
    <row r="61" spans="1:17" x14ac:dyDescent="0.25">
      <c r="A61" s="576" t="s">
        <v>22</v>
      </c>
      <c r="B61" s="552"/>
      <c r="C61" s="598">
        <v>79</v>
      </c>
      <c r="D61" s="598">
        <v>1</v>
      </c>
      <c r="E61" s="598">
        <v>80</v>
      </c>
      <c r="F61" s="552"/>
      <c r="G61" s="598">
        <v>168</v>
      </c>
      <c r="H61" s="598">
        <v>0</v>
      </c>
      <c r="I61" s="598">
        <v>168</v>
      </c>
      <c r="J61" s="552"/>
      <c r="K61" s="598">
        <v>0</v>
      </c>
      <c r="L61" s="598">
        <v>1</v>
      </c>
      <c r="M61" s="598">
        <v>1</v>
      </c>
      <c r="N61" s="552"/>
      <c r="O61" s="598">
        <v>0</v>
      </c>
      <c r="P61" s="552"/>
      <c r="Q61" s="598">
        <v>249</v>
      </c>
    </row>
    <row r="62" spans="1:17" x14ac:dyDescent="0.25">
      <c r="A62" s="576" t="s">
        <v>19</v>
      </c>
      <c r="B62" s="552"/>
      <c r="C62" s="598">
        <v>2255</v>
      </c>
      <c r="D62" s="598">
        <v>0</v>
      </c>
      <c r="E62" s="598">
        <v>2255</v>
      </c>
      <c r="F62" s="552"/>
      <c r="G62" s="598">
        <v>0</v>
      </c>
      <c r="H62" s="598">
        <v>51</v>
      </c>
      <c r="I62" s="598">
        <v>51</v>
      </c>
      <c r="J62" s="552"/>
      <c r="K62" s="598">
        <v>76</v>
      </c>
      <c r="L62" s="598">
        <v>10</v>
      </c>
      <c r="M62" s="598">
        <v>86</v>
      </c>
      <c r="N62" s="552"/>
      <c r="O62" s="598">
        <v>0</v>
      </c>
      <c r="P62" s="552"/>
      <c r="Q62" s="598">
        <v>2392</v>
      </c>
    </row>
    <row r="63" spans="1:17" x14ac:dyDescent="0.25">
      <c r="A63" s="572" t="s">
        <v>21</v>
      </c>
      <c r="B63" s="560"/>
      <c r="C63" s="594"/>
      <c r="D63" s="594"/>
      <c r="E63" s="594"/>
      <c r="F63" s="560"/>
      <c r="G63" s="594"/>
      <c r="H63" s="594"/>
      <c r="I63" s="594"/>
      <c r="J63" s="560"/>
      <c r="K63" s="594"/>
      <c r="L63" s="594"/>
      <c r="M63" s="594"/>
      <c r="N63" s="560"/>
      <c r="O63" s="594"/>
      <c r="P63" s="560"/>
      <c r="Q63" s="594"/>
    </row>
    <row r="64" spans="1:17" x14ac:dyDescent="0.25">
      <c r="A64" s="572" t="s">
        <v>20</v>
      </c>
      <c r="B64" s="560"/>
      <c r="C64" s="594"/>
      <c r="D64" s="594"/>
      <c r="E64" s="594"/>
      <c r="F64" s="560"/>
      <c r="G64" s="594"/>
      <c r="H64" s="594"/>
      <c r="I64" s="594"/>
      <c r="J64" s="560"/>
      <c r="K64" s="594"/>
      <c r="L64" s="594"/>
      <c r="M64" s="594"/>
      <c r="N64" s="560"/>
      <c r="O64" s="594"/>
      <c r="P64" s="560"/>
      <c r="Q64" s="594"/>
    </row>
    <row r="65" spans="1:17" x14ac:dyDescent="0.25">
      <c r="A65" s="576" t="s">
        <v>17</v>
      </c>
      <c r="B65" s="552"/>
      <c r="C65" s="598">
        <v>2785</v>
      </c>
      <c r="D65" s="598">
        <v>31</v>
      </c>
      <c r="E65" s="598">
        <v>2816</v>
      </c>
      <c r="F65" s="552"/>
      <c r="G65" s="598">
        <v>99</v>
      </c>
      <c r="H65" s="598">
        <v>73</v>
      </c>
      <c r="I65" s="598">
        <v>172</v>
      </c>
      <c r="J65" s="552"/>
      <c r="K65" s="598">
        <v>310</v>
      </c>
      <c r="L65" s="598">
        <v>12</v>
      </c>
      <c r="M65" s="598">
        <v>322</v>
      </c>
      <c r="N65" s="552"/>
      <c r="O65" s="598">
        <v>554</v>
      </c>
      <c r="P65" s="552"/>
      <c r="Q65" s="598">
        <v>3864</v>
      </c>
    </row>
    <row r="66" spans="1:17" x14ac:dyDescent="0.25">
      <c r="A66" s="576" t="s">
        <v>19</v>
      </c>
      <c r="B66" s="552"/>
      <c r="C66" s="598">
        <v>14</v>
      </c>
      <c r="D66" s="598">
        <v>0</v>
      </c>
      <c r="E66" s="598">
        <v>14</v>
      </c>
      <c r="F66" s="552"/>
      <c r="G66" s="598">
        <v>0</v>
      </c>
      <c r="H66" s="598">
        <v>0</v>
      </c>
      <c r="I66" s="598">
        <v>0</v>
      </c>
      <c r="J66" s="552"/>
      <c r="K66" s="598">
        <v>0</v>
      </c>
      <c r="L66" s="598">
        <v>5</v>
      </c>
      <c r="M66" s="598">
        <v>5</v>
      </c>
      <c r="N66" s="552"/>
      <c r="O66" s="598">
        <v>6</v>
      </c>
      <c r="P66" s="552"/>
      <c r="Q66" s="598">
        <v>25</v>
      </c>
    </row>
    <row r="67" spans="1:17" x14ac:dyDescent="0.25">
      <c r="A67" s="572" t="s">
        <v>18</v>
      </c>
      <c r="B67" s="560"/>
      <c r="C67" s="594"/>
      <c r="D67" s="594"/>
      <c r="E67" s="594"/>
      <c r="F67" s="560"/>
      <c r="G67" s="594"/>
      <c r="H67" s="594"/>
      <c r="I67" s="594"/>
      <c r="J67" s="560"/>
      <c r="K67" s="594"/>
      <c r="L67" s="594"/>
      <c r="M67" s="594"/>
      <c r="N67" s="560"/>
      <c r="O67" s="594"/>
      <c r="P67" s="560"/>
      <c r="Q67" s="594"/>
    </row>
    <row r="68" spans="1:17" x14ac:dyDescent="0.25">
      <c r="A68" s="576" t="s">
        <v>17</v>
      </c>
      <c r="B68" s="552"/>
      <c r="C68" s="598">
        <v>17838</v>
      </c>
      <c r="D68" s="598">
        <v>1607</v>
      </c>
      <c r="E68" s="598">
        <v>19445</v>
      </c>
      <c r="F68" s="552"/>
      <c r="G68" s="598">
        <v>1535</v>
      </c>
      <c r="H68" s="598">
        <v>737</v>
      </c>
      <c r="I68" s="598">
        <v>2272</v>
      </c>
      <c r="J68" s="552"/>
      <c r="K68" s="598">
        <v>863</v>
      </c>
      <c r="L68" s="598">
        <v>103</v>
      </c>
      <c r="M68" s="598">
        <v>966</v>
      </c>
      <c r="N68" s="552"/>
      <c r="O68" s="598">
        <v>4200</v>
      </c>
      <c r="P68" s="552"/>
      <c r="Q68" s="598">
        <v>26883</v>
      </c>
    </row>
    <row r="69" spans="1:17" x14ac:dyDescent="0.25">
      <c r="A69" s="576" t="s">
        <v>16</v>
      </c>
      <c r="B69" s="552"/>
      <c r="C69" s="598">
        <v>0</v>
      </c>
      <c r="D69" s="598">
        <v>0</v>
      </c>
      <c r="E69" s="598">
        <v>0</v>
      </c>
      <c r="F69" s="552"/>
      <c r="G69" s="598">
        <v>0</v>
      </c>
      <c r="H69" s="598">
        <v>0</v>
      </c>
      <c r="I69" s="598">
        <v>0</v>
      </c>
      <c r="J69" s="552"/>
      <c r="K69" s="598">
        <v>0</v>
      </c>
      <c r="L69" s="598">
        <v>0</v>
      </c>
      <c r="M69" s="598">
        <v>0</v>
      </c>
      <c r="N69" s="552"/>
      <c r="O69" s="598">
        <v>73</v>
      </c>
      <c r="P69" s="552"/>
      <c r="Q69" s="598">
        <v>73</v>
      </c>
    </row>
    <row r="70" spans="1:17" x14ac:dyDescent="0.25">
      <c r="A70" s="578" t="s">
        <v>15</v>
      </c>
      <c r="B70" s="586"/>
      <c r="C70" s="595">
        <v>18099</v>
      </c>
      <c r="D70" s="595">
        <v>1636</v>
      </c>
      <c r="E70" s="595">
        <v>19735</v>
      </c>
      <c r="F70" s="586"/>
      <c r="G70" s="595">
        <v>1597</v>
      </c>
      <c r="H70" s="595">
        <v>758</v>
      </c>
      <c r="I70" s="595">
        <v>2355</v>
      </c>
      <c r="J70" s="586"/>
      <c r="K70" s="595">
        <v>983</v>
      </c>
      <c r="L70" s="595">
        <v>108</v>
      </c>
      <c r="M70" s="595">
        <v>1091</v>
      </c>
      <c r="N70" s="586"/>
      <c r="O70" s="595">
        <v>4834</v>
      </c>
      <c r="P70" s="586"/>
      <c r="Q70" s="595">
        <v>28015</v>
      </c>
    </row>
    <row r="71" spans="1:17" x14ac:dyDescent="0.25">
      <c r="A71" s="578" t="s">
        <v>14</v>
      </c>
      <c r="B71" s="586"/>
      <c r="C71" s="595">
        <v>15937</v>
      </c>
      <c r="D71" s="595">
        <v>1145</v>
      </c>
      <c r="E71" s="595">
        <v>17082</v>
      </c>
      <c r="F71" s="586"/>
      <c r="G71" s="595">
        <v>827</v>
      </c>
      <c r="H71" s="595">
        <v>530</v>
      </c>
      <c r="I71" s="595">
        <v>1357</v>
      </c>
      <c r="J71" s="586"/>
      <c r="K71" s="595">
        <v>704</v>
      </c>
      <c r="L71" s="595">
        <v>30</v>
      </c>
      <c r="M71" s="595">
        <v>734</v>
      </c>
      <c r="N71" s="586"/>
      <c r="O71" s="595">
        <v>4604</v>
      </c>
      <c r="P71" s="586"/>
      <c r="Q71" s="595">
        <v>23777</v>
      </c>
    </row>
    <row r="72" spans="1:17" x14ac:dyDescent="0.25"/>
  </sheetData>
  <mergeCells count="4">
    <mergeCell ref="C5:E5"/>
    <mergeCell ref="G5:I5"/>
    <mergeCell ref="K5:M5"/>
    <mergeCell ref="Q5:Q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0C8A9-CE5B-420D-88B6-2FE6C9C73AB8}">
  <sheetPr>
    <tabColor rgb="FF0792E5"/>
  </sheetPr>
  <dimension ref="A1:AO17"/>
  <sheetViews>
    <sheetView showGridLines="0" zoomScale="70" zoomScaleNormal="70" workbookViewId="0">
      <pane xSplit="2" ySplit="4" topLeftCell="Q5" activePane="bottomRight" state="frozen"/>
      <selection pane="topRight" activeCell="C1" sqref="C1"/>
      <selection pane="bottomLeft" activeCell="A5" sqref="A5"/>
      <selection pane="bottomRight" activeCell="AH2" sqref="AH2"/>
    </sheetView>
  </sheetViews>
  <sheetFormatPr defaultColWidth="0" defaultRowHeight="0" customHeight="1" zeroHeight="1" outlineLevelCol="2" x14ac:dyDescent="0.25"/>
  <cols>
    <col min="1" max="1" width="4.140625" style="7" customWidth="1"/>
    <col min="2" max="2" width="56" style="7" bestFit="1" customWidth="1"/>
    <col min="3" max="7" width="11.7109375" style="7" customWidth="1" outlineLevel="2"/>
    <col min="8" max="22" width="11.7109375" style="7" customWidth="1"/>
    <col min="23" max="23" width="1.28515625" customWidth="1"/>
    <col min="24" max="28" width="11.7109375" style="7" customWidth="1"/>
    <col min="29" max="29" width="1" customWidth="1"/>
    <col min="30" max="34" width="11.7109375" style="7" customWidth="1"/>
    <col min="35" max="35" width="8.28515625" customWidth="1"/>
    <col min="36" max="41" width="0" style="7" hidden="1" customWidth="1"/>
    <col min="42" max="16384" width="12.140625" style="7" hidden="1"/>
  </cols>
  <sheetData>
    <row r="1" spans="2:35" ht="20.25" customHeight="1" x14ac:dyDescent="0.25"/>
    <row r="2" spans="2:35" ht="20.25" customHeight="1" thickBot="1" x14ac:dyDescent="0.3"/>
    <row r="3" spans="2:35" s="123" customFormat="1" ht="20.100000000000001" customHeight="1" x14ac:dyDescent="0.25">
      <c r="B3" s="843" t="s">
        <v>829</v>
      </c>
      <c r="C3" s="841" t="s">
        <v>86</v>
      </c>
      <c r="D3" s="841" t="s">
        <v>85</v>
      </c>
      <c r="E3" s="841" t="s">
        <v>84</v>
      </c>
      <c r="F3" s="841" t="s">
        <v>83</v>
      </c>
      <c r="G3" s="841">
        <v>2020</v>
      </c>
      <c r="H3" s="841" t="s">
        <v>82</v>
      </c>
      <c r="I3" s="841" t="s">
        <v>81</v>
      </c>
      <c r="J3" s="841" t="s">
        <v>80</v>
      </c>
      <c r="K3" s="841" t="s">
        <v>79</v>
      </c>
      <c r="L3" s="841">
        <v>2021</v>
      </c>
      <c r="M3" s="841" t="s">
        <v>78</v>
      </c>
      <c r="N3" s="841" t="s">
        <v>77</v>
      </c>
      <c r="O3" s="841" t="s">
        <v>76</v>
      </c>
      <c r="P3" s="841" t="s">
        <v>75</v>
      </c>
      <c r="Q3" s="841">
        <v>2022</v>
      </c>
      <c r="R3" s="841" t="s">
        <v>74</v>
      </c>
      <c r="S3" s="841" t="s">
        <v>73</v>
      </c>
      <c r="T3" s="841" t="s">
        <v>72</v>
      </c>
      <c r="U3" s="841" t="s">
        <v>71</v>
      </c>
      <c r="V3" s="841">
        <v>2023</v>
      </c>
      <c r="W3"/>
      <c r="X3" s="841" t="s">
        <v>70</v>
      </c>
      <c r="Y3" s="841" t="s">
        <v>1100</v>
      </c>
      <c r="Z3" s="841" t="s">
        <v>1130</v>
      </c>
      <c r="AA3" s="841" t="s">
        <v>1146</v>
      </c>
      <c r="AB3" s="841">
        <v>2024</v>
      </c>
      <c r="AC3"/>
      <c r="AD3" s="841" t="s">
        <v>1164</v>
      </c>
      <c r="AE3" s="841" t="s">
        <v>1190</v>
      </c>
      <c r="AF3" s="841" t="s">
        <v>1199</v>
      </c>
      <c r="AG3" s="841" t="s">
        <v>1241</v>
      </c>
      <c r="AH3" s="841">
        <v>2025</v>
      </c>
      <c r="AI3"/>
    </row>
    <row r="4" spans="2:35" s="123" customFormat="1" ht="20.100000000000001" customHeight="1" thickBot="1" x14ac:dyDescent="0.3">
      <c r="B4" s="844"/>
      <c r="C4" s="842"/>
      <c r="D4" s="842"/>
      <c r="E4" s="842"/>
      <c r="F4" s="842"/>
      <c r="G4" s="842"/>
      <c r="H4" s="842"/>
      <c r="I4" s="842"/>
      <c r="J4" s="842"/>
      <c r="K4" s="842"/>
      <c r="L4" s="842"/>
      <c r="M4" s="842"/>
      <c r="N4" s="842"/>
      <c r="O4" s="842"/>
      <c r="P4" s="842"/>
      <c r="Q4" s="842"/>
      <c r="R4" s="842"/>
      <c r="S4" s="842"/>
      <c r="T4" s="842"/>
      <c r="U4" s="842"/>
      <c r="V4" s="842"/>
      <c r="W4"/>
      <c r="X4" s="842"/>
      <c r="Y4" s="842"/>
      <c r="Z4" s="842"/>
      <c r="AA4" s="842"/>
      <c r="AB4" s="842"/>
      <c r="AC4"/>
      <c r="AD4" s="842"/>
      <c r="AE4" s="842"/>
      <c r="AF4" s="842"/>
      <c r="AG4" s="842"/>
      <c r="AH4" s="842"/>
      <c r="AI4"/>
    </row>
    <row r="5" spans="2:35" s="123" customFormat="1" ht="20.100000000000001" customHeight="1" x14ac:dyDescent="0.25">
      <c r="B5" s="288" t="s">
        <v>830</v>
      </c>
      <c r="C5" s="288">
        <v>6515.51632324</v>
      </c>
      <c r="D5" s="289">
        <v>6332</v>
      </c>
      <c r="E5" s="289">
        <v>7435</v>
      </c>
      <c r="F5" s="289">
        <v>9613</v>
      </c>
      <c r="G5" s="289">
        <v>29895.516323240001</v>
      </c>
      <c r="H5" s="289">
        <v>8287</v>
      </c>
      <c r="I5" s="289">
        <v>9282.438263</v>
      </c>
      <c r="J5" s="289">
        <v>11083.746835</v>
      </c>
      <c r="K5" s="289">
        <v>11023.706951</v>
      </c>
      <c r="L5" s="289">
        <v>39677.892049000002</v>
      </c>
      <c r="M5" s="289">
        <v>9541</v>
      </c>
      <c r="N5" s="289">
        <v>9298</v>
      </c>
      <c r="O5" s="289">
        <v>9904</v>
      </c>
      <c r="P5" s="289">
        <v>10475</v>
      </c>
      <c r="Q5" s="289">
        <v>39218</v>
      </c>
      <c r="R5" s="289">
        <v>10760</v>
      </c>
      <c r="S5" s="289">
        <v>10181</v>
      </c>
      <c r="T5" s="289">
        <v>9143</v>
      </c>
      <c r="U5" s="289">
        <v>10718</v>
      </c>
      <c r="V5" s="289">
        <v>40802</v>
      </c>
      <c r="W5"/>
      <c r="X5" s="289">
        <v>10689</v>
      </c>
      <c r="Y5" s="289">
        <v>10550.455436390001</v>
      </c>
      <c r="Z5" s="289">
        <v>11232.805427060001</v>
      </c>
      <c r="AA5" s="289">
        <v>12210.637316959999</v>
      </c>
      <c r="AB5" s="289">
        <v>44682.580899410001</v>
      </c>
      <c r="AC5"/>
      <c r="AD5" s="289">
        <v>10837.388861040001</v>
      </c>
      <c r="AE5" s="289">
        <v>11600</v>
      </c>
      <c r="AF5" s="289">
        <v>12270</v>
      </c>
      <c r="AG5" s="289">
        <v>12867</v>
      </c>
      <c r="AH5" s="289">
        <v>47573</v>
      </c>
      <c r="AI5"/>
    </row>
    <row r="6" spans="2:35" s="123" customFormat="1" ht="20.100000000000001" customHeight="1" x14ac:dyDescent="0.25">
      <c r="B6" s="288" t="s">
        <v>330</v>
      </c>
      <c r="C6" s="288">
        <v>-4486.7020000000002</v>
      </c>
      <c r="D6" s="289">
        <v>-4556.3329999999996</v>
      </c>
      <c r="E6" s="289">
        <v>-5313</v>
      </c>
      <c r="F6" s="289">
        <v>-7240</v>
      </c>
      <c r="G6" s="289">
        <v>-21596.035</v>
      </c>
      <c r="H6" s="289">
        <v>-5845</v>
      </c>
      <c r="I6" s="289">
        <v>-6783</v>
      </c>
      <c r="J6" s="289">
        <v>-8543</v>
      </c>
      <c r="K6" s="289">
        <v>-7991</v>
      </c>
      <c r="L6" s="289">
        <v>-29162</v>
      </c>
      <c r="M6" s="289">
        <v>-6467</v>
      </c>
      <c r="N6" s="289">
        <v>-6268</v>
      </c>
      <c r="O6" s="289">
        <v>-6940</v>
      </c>
      <c r="P6" s="289">
        <v>-7233</v>
      </c>
      <c r="Q6" s="289">
        <v>-26908</v>
      </c>
      <c r="R6" s="289">
        <v>-7171</v>
      </c>
      <c r="S6" s="289">
        <v>-6919</v>
      </c>
      <c r="T6" s="289">
        <v>-7046</v>
      </c>
      <c r="U6" s="289">
        <v>-7516</v>
      </c>
      <c r="V6" s="289">
        <v>-28652</v>
      </c>
      <c r="W6"/>
      <c r="X6" s="289">
        <v>-6991</v>
      </c>
      <c r="Y6" s="289">
        <v>-7259</v>
      </c>
      <c r="Z6" s="289">
        <v>-7823</v>
      </c>
      <c r="AA6" s="289">
        <v>-8616</v>
      </c>
      <c r="AB6" s="289">
        <v>-30689</v>
      </c>
      <c r="AC6"/>
      <c r="AD6" s="289">
        <v>-6940</v>
      </c>
      <c r="AE6" s="289">
        <v>-8059</v>
      </c>
      <c r="AF6" s="289">
        <v>-8514</v>
      </c>
      <c r="AG6" s="289">
        <v>-8447</v>
      </c>
      <c r="AH6" s="289">
        <v>-31960</v>
      </c>
      <c r="AI6"/>
    </row>
    <row r="7" spans="2:35" s="123" customFormat="1" ht="20.100000000000001" customHeight="1" thickBot="1" x14ac:dyDescent="0.3">
      <c r="B7" s="288" t="s">
        <v>816</v>
      </c>
      <c r="C7" s="288">
        <v>71</v>
      </c>
      <c r="D7" s="289">
        <v>-57</v>
      </c>
      <c r="E7" s="289">
        <v>131</v>
      </c>
      <c r="F7" s="289">
        <v>404</v>
      </c>
      <c r="G7" s="289">
        <v>549</v>
      </c>
      <c r="H7" s="289">
        <v>323</v>
      </c>
      <c r="I7" s="289">
        <v>338</v>
      </c>
      <c r="J7" s="289">
        <v>494</v>
      </c>
      <c r="K7" s="289">
        <v>424</v>
      </c>
      <c r="L7" s="289">
        <v>1579</v>
      </c>
      <c r="M7" s="289">
        <v>532</v>
      </c>
      <c r="N7" s="289">
        <v>676</v>
      </c>
      <c r="O7" s="289">
        <v>-298</v>
      </c>
      <c r="P7" s="289">
        <v>429</v>
      </c>
      <c r="Q7" s="289">
        <v>1339</v>
      </c>
      <c r="R7" s="289">
        <v>649</v>
      </c>
      <c r="S7" s="289">
        <v>180</v>
      </c>
      <c r="T7" s="289">
        <v>148</v>
      </c>
      <c r="U7" s="289">
        <v>245</v>
      </c>
      <c r="V7" s="289">
        <v>1222</v>
      </c>
      <c r="W7"/>
      <c r="X7" s="289">
        <v>418</v>
      </c>
      <c r="Y7" s="289">
        <v>293</v>
      </c>
      <c r="Z7" s="289">
        <v>211</v>
      </c>
      <c r="AA7" s="289">
        <v>582</v>
      </c>
      <c r="AB7" s="289">
        <v>1504</v>
      </c>
      <c r="AC7"/>
      <c r="AD7" s="289">
        <v>652</v>
      </c>
      <c r="AE7" s="289">
        <v>454</v>
      </c>
      <c r="AF7" s="289">
        <v>276</v>
      </c>
      <c r="AG7" s="289">
        <v>214</v>
      </c>
      <c r="AH7" s="289">
        <v>1596</v>
      </c>
      <c r="AI7"/>
    </row>
    <row r="8" spans="2:35" s="123" customFormat="1" ht="20.100000000000001" customHeight="1" thickBot="1" x14ac:dyDescent="0.3">
      <c r="B8" s="290" t="s">
        <v>190</v>
      </c>
      <c r="C8" s="291">
        <v>2099.8143232399998</v>
      </c>
      <c r="D8" s="291">
        <v>1718.6670000000004</v>
      </c>
      <c r="E8" s="291">
        <v>2253</v>
      </c>
      <c r="F8" s="291">
        <v>2777</v>
      </c>
      <c r="G8" s="291">
        <v>8849.4813232400011</v>
      </c>
      <c r="H8" s="291">
        <v>2765</v>
      </c>
      <c r="I8" s="291">
        <v>2837.438263</v>
      </c>
      <c r="J8" s="291">
        <v>3034.7468349999999</v>
      </c>
      <c r="K8" s="291">
        <v>3456.7069510000001</v>
      </c>
      <c r="L8" s="291">
        <v>12094.892049000002</v>
      </c>
      <c r="M8" s="291">
        <v>3606</v>
      </c>
      <c r="N8" s="291">
        <v>3706</v>
      </c>
      <c r="O8" s="291">
        <v>2666</v>
      </c>
      <c r="P8" s="291">
        <v>3671</v>
      </c>
      <c r="Q8" s="291">
        <v>13649</v>
      </c>
      <c r="R8" s="291">
        <v>4238</v>
      </c>
      <c r="S8" s="291">
        <v>3442</v>
      </c>
      <c r="T8" s="291">
        <v>2245</v>
      </c>
      <c r="U8" s="291">
        <v>3447</v>
      </c>
      <c r="V8" s="291">
        <v>13372</v>
      </c>
      <c r="W8"/>
      <c r="X8" s="291">
        <v>4116</v>
      </c>
      <c r="Y8" s="291">
        <v>3584.4554363900006</v>
      </c>
      <c r="Z8" s="291">
        <v>3620.8054270600005</v>
      </c>
      <c r="AA8" s="291">
        <v>4176.6373169599992</v>
      </c>
      <c r="AB8" s="291">
        <v>15497.580899410001</v>
      </c>
      <c r="AC8"/>
      <c r="AD8" s="291">
        <v>4549.3888610400008</v>
      </c>
      <c r="AE8" s="291">
        <v>3995</v>
      </c>
      <c r="AF8" s="291">
        <v>4032</v>
      </c>
      <c r="AG8" s="291">
        <v>4634</v>
      </c>
      <c r="AH8" s="291">
        <v>17209</v>
      </c>
      <c r="AI8"/>
    </row>
    <row r="9" spans="2:35" s="123" customFormat="1" ht="20.100000000000001" customHeight="1" x14ac:dyDescent="0.25">
      <c r="B9" s="288" t="s">
        <v>331</v>
      </c>
      <c r="C9" s="288">
        <v>-631.36432323999998</v>
      </c>
      <c r="D9" s="289">
        <v>-574.66700000000003</v>
      </c>
      <c r="E9" s="289">
        <v>-622</v>
      </c>
      <c r="F9" s="289">
        <v>-780</v>
      </c>
      <c r="G9" s="289">
        <v>-2608.0313232399999</v>
      </c>
      <c r="H9" s="289">
        <v>-652</v>
      </c>
      <c r="I9" s="289">
        <v>-720.29826300000002</v>
      </c>
      <c r="J9" s="289">
        <v>-671.74683500000003</v>
      </c>
      <c r="K9" s="289">
        <v>-809.706951</v>
      </c>
      <c r="L9" s="289">
        <v>-2853.7520490000002</v>
      </c>
      <c r="M9" s="289">
        <v>-758</v>
      </c>
      <c r="N9" s="289">
        <v>-799</v>
      </c>
      <c r="O9" s="289">
        <v>-795</v>
      </c>
      <c r="P9" s="289">
        <v>-889</v>
      </c>
      <c r="Q9" s="289">
        <v>-3243</v>
      </c>
      <c r="R9" s="289">
        <v>-808</v>
      </c>
      <c r="S9" s="289">
        <v>-831</v>
      </c>
      <c r="T9" s="289">
        <v>-814</v>
      </c>
      <c r="U9" s="289">
        <v>-811</v>
      </c>
      <c r="V9" s="289">
        <v>-3263</v>
      </c>
      <c r="W9"/>
      <c r="X9" s="289">
        <v>-844</v>
      </c>
      <c r="Y9" s="289">
        <v>-853.45543639000005</v>
      </c>
      <c r="Z9" s="289">
        <v>-827.45543639000005</v>
      </c>
      <c r="AA9" s="289">
        <v>-910.63731696000002</v>
      </c>
      <c r="AB9" s="289">
        <v>-3435.5808994099998</v>
      </c>
      <c r="AC9"/>
      <c r="AD9" s="289">
        <v>-863.38886104000005</v>
      </c>
      <c r="AE9" s="289">
        <v>-896</v>
      </c>
      <c r="AF9" s="289">
        <v>-899</v>
      </c>
      <c r="AG9" s="289">
        <v>-848</v>
      </c>
      <c r="AH9" s="289">
        <v>-3505</v>
      </c>
      <c r="AI9"/>
    </row>
    <row r="10" spans="2:35" s="123" customFormat="1" ht="20.100000000000001" customHeight="1" x14ac:dyDescent="0.25">
      <c r="B10" s="288" t="s">
        <v>332</v>
      </c>
      <c r="C10" s="288">
        <v>-107.88</v>
      </c>
      <c r="D10" s="289">
        <v>-209</v>
      </c>
      <c r="E10" s="289">
        <v>-104</v>
      </c>
      <c r="F10" s="289">
        <v>-33</v>
      </c>
      <c r="G10" s="289">
        <v>-453.88</v>
      </c>
      <c r="H10" s="289">
        <v>-113</v>
      </c>
      <c r="I10" s="289">
        <v>-33</v>
      </c>
      <c r="J10" s="289">
        <v>-100</v>
      </c>
      <c r="K10" s="289">
        <v>-103</v>
      </c>
      <c r="L10" s="289">
        <v>-349</v>
      </c>
      <c r="M10" s="289">
        <v>-130</v>
      </c>
      <c r="N10" s="289">
        <v>-125</v>
      </c>
      <c r="O10" s="289">
        <v>-126</v>
      </c>
      <c r="P10" s="289">
        <v>-119</v>
      </c>
      <c r="Q10" s="289">
        <v>-500</v>
      </c>
      <c r="R10" s="289">
        <v>-176</v>
      </c>
      <c r="S10" s="289">
        <v>-185</v>
      </c>
      <c r="T10" s="289">
        <v>-127</v>
      </c>
      <c r="U10" s="289">
        <v>-139</v>
      </c>
      <c r="V10" s="289">
        <v>-627</v>
      </c>
      <c r="W10"/>
      <c r="X10" s="289">
        <v>-158</v>
      </c>
      <c r="Y10" s="289">
        <v>-138</v>
      </c>
      <c r="Z10" s="289">
        <v>-125</v>
      </c>
      <c r="AA10" s="289">
        <v>-131</v>
      </c>
      <c r="AB10" s="289">
        <v>-552</v>
      </c>
      <c r="AC10"/>
      <c r="AD10" s="289">
        <v>-146</v>
      </c>
      <c r="AE10" s="289">
        <v>-152</v>
      </c>
      <c r="AF10" s="289">
        <v>-116</v>
      </c>
      <c r="AG10" s="289">
        <v>-145</v>
      </c>
      <c r="AH10" s="289">
        <v>-559</v>
      </c>
      <c r="AI10"/>
    </row>
    <row r="11" spans="2:35" s="123" customFormat="1" ht="20.100000000000001" customHeight="1" thickBot="1" x14ac:dyDescent="0.3">
      <c r="B11" s="288" t="s">
        <v>831</v>
      </c>
      <c r="C11" s="288">
        <v>0</v>
      </c>
      <c r="D11" s="289">
        <v>0</v>
      </c>
      <c r="E11" s="289">
        <v>0</v>
      </c>
      <c r="F11" s="289">
        <v>0</v>
      </c>
      <c r="G11" s="289">
        <v>0</v>
      </c>
      <c r="H11" s="289">
        <v>0</v>
      </c>
      <c r="I11" s="289">
        <v>0</v>
      </c>
      <c r="J11" s="289">
        <v>0</v>
      </c>
      <c r="K11" s="289">
        <v>0</v>
      </c>
      <c r="L11" s="289">
        <v>0</v>
      </c>
      <c r="M11" s="289">
        <v>0</v>
      </c>
      <c r="N11" s="289">
        <v>0</v>
      </c>
      <c r="O11" s="289">
        <v>0</v>
      </c>
      <c r="P11" s="289">
        <v>0</v>
      </c>
      <c r="Q11" s="289">
        <v>0</v>
      </c>
      <c r="R11" s="289">
        <v>0</v>
      </c>
      <c r="S11" s="289">
        <v>-137</v>
      </c>
      <c r="T11" s="289">
        <v>-56</v>
      </c>
      <c r="U11" s="289">
        <v>-141</v>
      </c>
      <c r="V11" s="289">
        <v>-334</v>
      </c>
      <c r="W11"/>
      <c r="X11" s="289">
        <v>37</v>
      </c>
      <c r="Y11" s="289">
        <v>49</v>
      </c>
      <c r="Z11" s="289">
        <v>-23</v>
      </c>
      <c r="AA11" s="289">
        <v>-15</v>
      </c>
      <c r="AB11" s="289">
        <v>48</v>
      </c>
      <c r="AC11"/>
      <c r="AD11" s="289">
        <v>-12</v>
      </c>
      <c r="AE11" s="289">
        <v>15</v>
      </c>
      <c r="AF11" s="289">
        <v>43</v>
      </c>
      <c r="AG11" s="289">
        <v>103</v>
      </c>
      <c r="AH11" s="289">
        <v>149</v>
      </c>
      <c r="AI11"/>
    </row>
    <row r="12" spans="2:35" s="123" customFormat="1" ht="20.100000000000001" customHeight="1" thickBot="1" x14ac:dyDescent="0.3">
      <c r="B12" s="290" t="s">
        <v>185</v>
      </c>
      <c r="C12" s="291">
        <v>1360.5699999999997</v>
      </c>
      <c r="D12" s="291">
        <v>935.00000000000045</v>
      </c>
      <c r="E12" s="291">
        <v>1527</v>
      </c>
      <c r="F12" s="291">
        <v>1964</v>
      </c>
      <c r="G12" s="291">
        <v>5786.5700000000006</v>
      </c>
      <c r="H12" s="291">
        <v>2000</v>
      </c>
      <c r="I12" s="291">
        <v>2084.14</v>
      </c>
      <c r="J12" s="291">
        <v>2263</v>
      </c>
      <c r="K12" s="291">
        <v>2544</v>
      </c>
      <c r="L12" s="291">
        <v>8892.1400000000012</v>
      </c>
      <c r="M12" s="291">
        <v>2718</v>
      </c>
      <c r="N12" s="291">
        <v>2782</v>
      </c>
      <c r="O12" s="291">
        <v>1745</v>
      </c>
      <c r="P12" s="291">
        <v>2663</v>
      </c>
      <c r="Q12" s="291">
        <v>9906</v>
      </c>
      <c r="R12" s="291">
        <v>3254</v>
      </c>
      <c r="S12" s="291">
        <v>2289</v>
      </c>
      <c r="T12" s="291">
        <v>1248</v>
      </c>
      <c r="U12" s="291">
        <v>2356</v>
      </c>
      <c r="V12" s="291">
        <v>9148</v>
      </c>
      <c r="W12"/>
      <c r="X12" s="291">
        <v>3151</v>
      </c>
      <c r="Y12" s="291">
        <v>2642.0000000000005</v>
      </c>
      <c r="Z12" s="291">
        <v>2645.3499906700004</v>
      </c>
      <c r="AA12" s="291">
        <v>3119.9999999999991</v>
      </c>
      <c r="AB12" s="291">
        <v>11558</v>
      </c>
      <c r="AC12"/>
      <c r="AD12" s="291">
        <v>3528.0000000000009</v>
      </c>
      <c r="AE12" s="291">
        <v>2962</v>
      </c>
      <c r="AF12" s="291">
        <v>3060</v>
      </c>
      <c r="AG12" s="291">
        <v>3744</v>
      </c>
      <c r="AH12" s="291">
        <v>13294</v>
      </c>
      <c r="AI12"/>
    </row>
    <row r="13" spans="2:35" s="123" customFormat="1" ht="20.100000000000001" customHeight="1" x14ac:dyDescent="0.25">
      <c r="B13" s="292" t="s">
        <v>334</v>
      </c>
      <c r="C13" s="288">
        <v>-280.19</v>
      </c>
      <c r="D13" s="289">
        <v>-290</v>
      </c>
      <c r="E13" s="289">
        <v>-305</v>
      </c>
      <c r="F13" s="289">
        <v>-314</v>
      </c>
      <c r="G13" s="289">
        <v>-1189.19</v>
      </c>
      <c r="H13" s="289">
        <v>-325</v>
      </c>
      <c r="I13" s="289">
        <v>-407</v>
      </c>
      <c r="J13" s="289">
        <v>-385</v>
      </c>
      <c r="K13" s="289">
        <v>-398</v>
      </c>
      <c r="L13" s="289">
        <v>-1515</v>
      </c>
      <c r="M13" s="289">
        <v>-384</v>
      </c>
      <c r="N13" s="289">
        <v>-402</v>
      </c>
      <c r="O13" s="289">
        <v>-438</v>
      </c>
      <c r="P13" s="289">
        <v>-471</v>
      </c>
      <c r="Q13" s="289">
        <v>-1695</v>
      </c>
      <c r="R13" s="289">
        <v>-471</v>
      </c>
      <c r="S13" s="289">
        <v>-470</v>
      </c>
      <c r="T13" s="289">
        <v>-489</v>
      </c>
      <c r="U13" s="289">
        <v>-502</v>
      </c>
      <c r="V13" s="289">
        <v>-1932</v>
      </c>
      <c r="W13"/>
      <c r="X13" s="289">
        <v>-502</v>
      </c>
      <c r="Y13" s="289">
        <v>-512</v>
      </c>
      <c r="Z13" s="289">
        <v>-530</v>
      </c>
      <c r="AA13" s="289">
        <v>-557</v>
      </c>
      <c r="AB13" s="289">
        <v>-2101</v>
      </c>
      <c r="AC13"/>
      <c r="AD13" s="289">
        <v>-558</v>
      </c>
      <c r="AE13" s="289">
        <v>-575</v>
      </c>
      <c r="AF13" s="289">
        <v>-583</v>
      </c>
      <c r="AG13" s="289">
        <v>-612</v>
      </c>
      <c r="AH13" s="289">
        <v>-2328</v>
      </c>
      <c r="AI13"/>
    </row>
    <row r="14" spans="2:35" s="123" customFormat="1" ht="20.100000000000001" customHeight="1" x14ac:dyDescent="0.25">
      <c r="B14" s="288" t="s">
        <v>183</v>
      </c>
      <c r="C14" s="288">
        <v>-259.2170000000001</v>
      </c>
      <c r="D14" s="289">
        <v>-150</v>
      </c>
      <c r="E14" s="289">
        <v>-131</v>
      </c>
      <c r="F14" s="289">
        <v>-266</v>
      </c>
      <c r="G14" s="289">
        <v>-806.2170000000001</v>
      </c>
      <c r="H14" s="289">
        <v>-314</v>
      </c>
      <c r="I14" s="289">
        <v>-327</v>
      </c>
      <c r="J14" s="289">
        <v>-458</v>
      </c>
      <c r="K14" s="289">
        <v>-751</v>
      </c>
      <c r="L14" s="289">
        <v>-1850</v>
      </c>
      <c r="M14" s="289">
        <v>-686</v>
      </c>
      <c r="N14" s="289">
        <v>-878</v>
      </c>
      <c r="O14" s="289">
        <v>-725</v>
      </c>
      <c r="P14" s="289">
        <v>-857</v>
      </c>
      <c r="Q14" s="289">
        <v>-3146</v>
      </c>
      <c r="R14" s="289">
        <v>-1102</v>
      </c>
      <c r="S14" s="289">
        <v>-1148</v>
      </c>
      <c r="T14" s="289">
        <v>-1046</v>
      </c>
      <c r="U14" s="289">
        <v>-1058</v>
      </c>
      <c r="V14" s="289">
        <v>-4354</v>
      </c>
      <c r="W14"/>
      <c r="X14" s="289">
        <v>-1162</v>
      </c>
      <c r="Y14" s="289">
        <v>-1105</v>
      </c>
      <c r="Z14" s="289">
        <v>-1107</v>
      </c>
      <c r="AA14" s="289">
        <v>-1296</v>
      </c>
      <c r="AB14" s="289">
        <v>-4670</v>
      </c>
      <c r="AC14"/>
      <c r="AD14" s="289">
        <v>-1491</v>
      </c>
      <c r="AE14" s="289">
        <v>-1313</v>
      </c>
      <c r="AF14" s="289">
        <v>-1484</v>
      </c>
      <c r="AG14" s="289">
        <v>-1355</v>
      </c>
      <c r="AH14" s="289">
        <v>-5643</v>
      </c>
      <c r="AI14"/>
    </row>
    <row r="15" spans="2:35" ht="20.25" customHeight="1" thickBot="1" x14ac:dyDescent="0.3">
      <c r="B15" s="288" t="s">
        <v>832</v>
      </c>
      <c r="C15" s="288">
        <v>-209.858</v>
      </c>
      <c r="D15" s="289">
        <v>-111</v>
      </c>
      <c r="E15" s="289">
        <v>-286</v>
      </c>
      <c r="F15" s="289">
        <v>-257</v>
      </c>
      <c r="G15" s="289">
        <v>-863.85799999999995</v>
      </c>
      <c r="H15" s="289">
        <v>-381</v>
      </c>
      <c r="I15" s="289">
        <v>-289</v>
      </c>
      <c r="J15" s="289">
        <v>-373</v>
      </c>
      <c r="K15" s="289">
        <v>-260</v>
      </c>
      <c r="L15" s="289">
        <v>-1303</v>
      </c>
      <c r="M15" s="289">
        <v>-419</v>
      </c>
      <c r="N15" s="289">
        <v>-384</v>
      </c>
      <c r="O15" s="289">
        <v>607</v>
      </c>
      <c r="P15" s="289">
        <v>-281</v>
      </c>
      <c r="Q15" s="289">
        <v>-477</v>
      </c>
      <c r="R15" s="289">
        <v>-446</v>
      </c>
      <c r="S15" s="289">
        <v>62</v>
      </c>
      <c r="T15" s="289">
        <v>186</v>
      </c>
      <c r="U15" s="289">
        <v>-104</v>
      </c>
      <c r="V15" s="289">
        <v>-302</v>
      </c>
      <c r="X15" s="289">
        <v>-327</v>
      </c>
      <c r="Y15" s="289">
        <v>-238</v>
      </c>
      <c r="Z15" s="289">
        <v>-247</v>
      </c>
      <c r="AA15" s="289">
        <v>-242</v>
      </c>
      <c r="AB15" s="289">
        <v>-1054</v>
      </c>
      <c r="AD15" s="289">
        <v>-373</v>
      </c>
      <c r="AE15" s="289">
        <v>569</v>
      </c>
      <c r="AF15" s="289">
        <v>-174</v>
      </c>
      <c r="AG15" s="289">
        <v>-301</v>
      </c>
      <c r="AH15" s="289">
        <v>-279</v>
      </c>
    </row>
    <row r="16" spans="2:35" ht="16.5" thickBot="1" x14ac:dyDescent="0.3">
      <c r="B16" s="290" t="s">
        <v>336</v>
      </c>
      <c r="C16" s="291">
        <v>612.30499999999961</v>
      </c>
      <c r="D16" s="291">
        <v>384.00000000000045</v>
      </c>
      <c r="E16" s="291">
        <v>805</v>
      </c>
      <c r="F16" s="291">
        <v>1127</v>
      </c>
      <c r="G16" s="291">
        <v>2928.3050000000012</v>
      </c>
      <c r="H16" s="291">
        <v>980</v>
      </c>
      <c r="I16" s="291">
        <v>1061.1399999999999</v>
      </c>
      <c r="J16" s="291">
        <v>1047</v>
      </c>
      <c r="K16" s="291">
        <v>1135</v>
      </c>
      <c r="L16" s="291">
        <v>4224.1400000000012</v>
      </c>
      <c r="M16" s="291">
        <v>1229</v>
      </c>
      <c r="N16" s="291">
        <v>1118</v>
      </c>
      <c r="O16" s="291">
        <v>1189</v>
      </c>
      <c r="P16" s="291">
        <v>1054</v>
      </c>
      <c r="Q16" s="291">
        <v>4588</v>
      </c>
      <c r="R16" s="291">
        <v>1235</v>
      </c>
      <c r="S16" s="291">
        <v>733</v>
      </c>
      <c r="T16" s="291">
        <v>-101</v>
      </c>
      <c r="U16" s="291">
        <v>692</v>
      </c>
      <c r="V16" s="291">
        <v>2560</v>
      </c>
      <c r="X16" s="291">
        <v>1160</v>
      </c>
      <c r="Y16" s="291">
        <v>787.00000000000045</v>
      </c>
      <c r="Z16" s="291">
        <v>761.34999067000035</v>
      </c>
      <c r="AA16" s="291">
        <v>1024.9999999999991</v>
      </c>
      <c r="AB16" s="291">
        <v>3733</v>
      </c>
      <c r="AD16" s="291">
        <v>1106.0000000000009</v>
      </c>
      <c r="AE16" s="291">
        <v>1643</v>
      </c>
      <c r="AF16" s="291">
        <v>819</v>
      </c>
      <c r="AG16" s="291">
        <v>1476</v>
      </c>
      <c r="AH16" s="291">
        <v>5044</v>
      </c>
    </row>
    <row r="17" spans="6:7" ht="15" x14ac:dyDescent="0.25">
      <c r="F17" s="293"/>
      <c r="G17" s="293"/>
    </row>
  </sheetData>
  <mergeCells count="31">
    <mergeCell ref="AG3:AG4"/>
    <mergeCell ref="AF3:AF4"/>
    <mergeCell ref="AH3:AH4"/>
    <mergeCell ref="O3:O4"/>
    <mergeCell ref="P3:P4"/>
    <mergeCell ref="AE3:AE4"/>
    <mergeCell ref="AD3:AD4"/>
    <mergeCell ref="Q3:Q4"/>
    <mergeCell ref="R3:R4"/>
    <mergeCell ref="S3:S4"/>
    <mergeCell ref="Y3:Y4"/>
    <mergeCell ref="AB3:AB4"/>
    <mergeCell ref="U3:U4"/>
    <mergeCell ref="V3:V4"/>
    <mergeCell ref="X3:X4"/>
    <mergeCell ref="T3:T4"/>
    <mergeCell ref="AA3:AA4"/>
    <mergeCell ref="Z3:Z4"/>
    <mergeCell ref="B3:B4"/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</mergeCells>
  <phoneticPr fontId="4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3EB51-073A-455A-B1A8-16B6559198C7}">
  <sheetPr>
    <tabColor rgb="FF008C39"/>
    <pageSetUpPr fitToPage="1"/>
  </sheetPr>
  <dimension ref="A1:AT126"/>
  <sheetViews>
    <sheetView showGridLines="0" zoomScale="80" zoomScaleNormal="80" workbookViewId="0">
      <pane xSplit="1" ySplit="2" topLeftCell="U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34" bestFit="1" customWidth="1"/>
    <col min="2" max="31" width="11.5703125" style="34" customWidth="1"/>
    <col min="32" max="32" width="9.140625" customWidth="1"/>
    <col min="33" max="36" width="11.5703125" style="34" hidden="1" customWidth="1"/>
    <col min="37" max="42" width="0" style="34" hidden="1" customWidth="1"/>
    <col min="43" max="46" width="11.5703125" style="34" hidden="1" customWidth="1"/>
    <col min="47" max="16384" width="9.140625" style="34" hidden="1"/>
  </cols>
  <sheetData>
    <row r="1" spans="1:32" ht="39.75" customHeight="1" x14ac:dyDescent="0.25"/>
    <row r="2" spans="1:32" s="29" customFormat="1" ht="15" customHeight="1" x14ac:dyDescent="0.25">
      <c r="A2" s="62" t="s">
        <v>258</v>
      </c>
      <c r="B2" s="26" t="s">
        <v>86</v>
      </c>
      <c r="C2" s="26" t="s">
        <v>85</v>
      </c>
      <c r="D2" s="26" t="s">
        <v>84</v>
      </c>
      <c r="E2" s="26" t="s">
        <v>83</v>
      </c>
      <c r="F2" s="26">
        <v>2020</v>
      </c>
      <c r="G2" s="26" t="s">
        <v>82</v>
      </c>
      <c r="H2" s="26" t="s">
        <v>81</v>
      </c>
      <c r="I2" s="26" t="s">
        <v>80</v>
      </c>
      <c r="J2" s="26" t="s">
        <v>79</v>
      </c>
      <c r="K2" s="26">
        <v>2021</v>
      </c>
      <c r="L2" s="26" t="s">
        <v>78</v>
      </c>
      <c r="M2" s="26" t="s">
        <v>77</v>
      </c>
      <c r="N2" s="26" t="s">
        <v>76</v>
      </c>
      <c r="O2" s="26" t="s">
        <v>75</v>
      </c>
      <c r="P2" s="26">
        <v>2022</v>
      </c>
      <c r="Q2" s="26" t="s">
        <v>74</v>
      </c>
      <c r="R2" s="26" t="s">
        <v>73</v>
      </c>
      <c r="S2" s="26" t="s">
        <v>72</v>
      </c>
      <c r="T2" s="26" t="s">
        <v>71</v>
      </c>
      <c r="U2" s="26">
        <v>2023</v>
      </c>
      <c r="V2" s="26" t="s">
        <v>70</v>
      </c>
      <c r="W2" s="26" t="s">
        <v>1100</v>
      </c>
      <c r="X2" s="26" t="s">
        <v>1130</v>
      </c>
      <c r="Y2" s="26" t="s">
        <v>1146</v>
      </c>
      <c r="Z2" s="26">
        <v>2024</v>
      </c>
      <c r="AA2" s="26" t="s">
        <v>1164</v>
      </c>
      <c r="AB2" s="26" t="s">
        <v>1190</v>
      </c>
      <c r="AC2" s="26" t="s">
        <v>1199</v>
      </c>
      <c r="AD2" s="26" t="s">
        <v>1241</v>
      </c>
      <c r="AE2" s="26">
        <v>2025</v>
      </c>
      <c r="AF2"/>
    </row>
    <row r="3" spans="1:32" ht="15" customHeight="1" x14ac:dyDescent="0.25">
      <c r="A3" s="40"/>
    </row>
    <row r="4" spans="1:32" ht="15" customHeight="1" x14ac:dyDescent="0.25">
      <c r="A4" s="27" t="s">
        <v>257</v>
      </c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</row>
    <row r="5" spans="1:32" ht="15" customHeight="1" x14ac:dyDescent="0.25">
      <c r="A5" s="32" t="s">
        <v>256</v>
      </c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</row>
    <row r="6" spans="1:32" ht="15" customHeight="1" x14ac:dyDescent="0.25">
      <c r="A6" s="32" t="s">
        <v>255</v>
      </c>
      <c r="B6" s="25"/>
      <c r="C6" s="25"/>
      <c r="D6" s="25"/>
      <c r="E6" s="25"/>
      <c r="F6" s="25"/>
      <c r="G6" s="25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  <c r="Y6" s="61"/>
      <c r="Z6" s="61"/>
      <c r="AA6" s="61"/>
      <c r="AB6" s="61"/>
      <c r="AC6" s="61"/>
      <c r="AD6" s="61"/>
      <c r="AE6" s="61"/>
    </row>
    <row r="7" spans="1:32" ht="15" customHeight="1" x14ac:dyDescent="0.25">
      <c r="A7" s="16" t="s">
        <v>254</v>
      </c>
      <c r="B7" s="59">
        <v>3721</v>
      </c>
      <c r="C7" s="59">
        <v>3187</v>
      </c>
      <c r="D7" s="59">
        <v>3369</v>
      </c>
      <c r="E7" s="59">
        <v>3976</v>
      </c>
      <c r="F7" s="59">
        <v>14253</v>
      </c>
      <c r="G7" s="59">
        <v>4315</v>
      </c>
      <c r="H7" s="48">
        <v>4421</v>
      </c>
      <c r="I7" s="48">
        <v>4626</v>
      </c>
      <c r="J7" s="48">
        <v>5134</v>
      </c>
      <c r="K7" s="48">
        <v>18496</v>
      </c>
      <c r="L7" s="48">
        <v>5478</v>
      </c>
      <c r="M7" s="48">
        <v>4794</v>
      </c>
      <c r="N7" s="48">
        <v>4152</v>
      </c>
      <c r="O7" s="48">
        <v>4635</v>
      </c>
      <c r="P7" s="48">
        <v>19059</v>
      </c>
      <c r="Q7" s="48">
        <v>5162</v>
      </c>
      <c r="R7" s="48">
        <v>5014</v>
      </c>
      <c r="S7" s="48">
        <v>4963</v>
      </c>
      <c r="T7" s="48">
        <v>5802</v>
      </c>
      <c r="U7" s="48">
        <v>20941</v>
      </c>
      <c r="V7" s="48">
        <v>5973</v>
      </c>
      <c r="W7" s="48">
        <v>5651</v>
      </c>
      <c r="X7" s="48">
        <v>5123</v>
      </c>
      <c r="Y7" s="48">
        <v>5828</v>
      </c>
      <c r="Z7" s="48">
        <v>22575</v>
      </c>
      <c r="AA7" s="48">
        <v>5876</v>
      </c>
      <c r="AB7" s="48">
        <v>5649</v>
      </c>
      <c r="AC7" s="48">
        <v>5144</v>
      </c>
      <c r="AD7" s="48">
        <v>5820</v>
      </c>
      <c r="AE7" s="48">
        <v>22489</v>
      </c>
    </row>
    <row r="8" spans="1:32" ht="15" customHeight="1" x14ac:dyDescent="0.25">
      <c r="A8" s="16" t="s">
        <v>253</v>
      </c>
      <c r="B8" s="59">
        <v>1499</v>
      </c>
      <c r="C8" s="59">
        <v>1107</v>
      </c>
      <c r="D8" s="59">
        <v>1125</v>
      </c>
      <c r="E8" s="59">
        <v>1343</v>
      </c>
      <c r="F8" s="59">
        <v>5074</v>
      </c>
      <c r="G8" s="59">
        <v>1565</v>
      </c>
      <c r="H8" s="48">
        <v>1629</v>
      </c>
      <c r="I8" s="48">
        <v>1784</v>
      </c>
      <c r="J8" s="48">
        <v>1994</v>
      </c>
      <c r="K8" s="48">
        <v>6972</v>
      </c>
      <c r="L8" s="48">
        <v>2705</v>
      </c>
      <c r="M8" s="48">
        <v>2132</v>
      </c>
      <c r="N8" s="48">
        <v>1954</v>
      </c>
      <c r="O8" s="48">
        <v>2098</v>
      </c>
      <c r="P8" s="48">
        <v>8889</v>
      </c>
      <c r="Q8" s="48">
        <v>2264</v>
      </c>
      <c r="R8" s="48">
        <v>2235</v>
      </c>
      <c r="S8" s="48">
        <v>2121</v>
      </c>
      <c r="T8" s="48">
        <v>2419</v>
      </c>
      <c r="U8" s="48">
        <v>9039</v>
      </c>
      <c r="V8" s="48">
        <v>2357</v>
      </c>
      <c r="W8" s="48">
        <v>2299</v>
      </c>
      <c r="X8" s="48">
        <v>2027</v>
      </c>
      <c r="Y8" s="48">
        <v>2154</v>
      </c>
      <c r="Z8" s="48">
        <v>8837</v>
      </c>
      <c r="AA8" s="48">
        <v>2018</v>
      </c>
      <c r="AB8" s="48">
        <v>1962</v>
      </c>
      <c r="AC8" s="48">
        <v>1829</v>
      </c>
      <c r="AD8" s="48">
        <v>2030</v>
      </c>
      <c r="AE8" s="48">
        <v>7839</v>
      </c>
    </row>
    <row r="9" spans="1:32" ht="15" customHeight="1" x14ac:dyDescent="0.25">
      <c r="A9" s="16" t="s">
        <v>252</v>
      </c>
      <c r="B9" s="49">
        <v>1164</v>
      </c>
      <c r="C9" s="49">
        <v>1126</v>
      </c>
      <c r="D9" s="49">
        <v>1298</v>
      </c>
      <c r="E9" s="49">
        <v>1207</v>
      </c>
      <c r="F9" s="49">
        <v>4795</v>
      </c>
      <c r="G9" s="49">
        <v>1237</v>
      </c>
      <c r="H9" s="48">
        <v>1248</v>
      </c>
      <c r="I9" s="48">
        <v>1493</v>
      </c>
      <c r="J9" s="48">
        <v>1646</v>
      </c>
      <c r="K9" s="48">
        <v>5624</v>
      </c>
      <c r="L9" s="48">
        <v>950</v>
      </c>
      <c r="M9" s="48">
        <v>1334</v>
      </c>
      <c r="N9" s="48">
        <v>1245</v>
      </c>
      <c r="O9" s="48">
        <v>1210</v>
      </c>
      <c r="P9" s="48">
        <v>4739</v>
      </c>
      <c r="Q9" s="48">
        <v>1075</v>
      </c>
      <c r="R9" s="48">
        <v>1080</v>
      </c>
      <c r="S9" s="48">
        <v>1151</v>
      </c>
      <c r="T9" s="48">
        <v>1179</v>
      </c>
      <c r="U9" s="48">
        <v>4485</v>
      </c>
      <c r="V9" s="48">
        <v>1000</v>
      </c>
      <c r="W9" s="48">
        <v>1034</v>
      </c>
      <c r="X9" s="48">
        <v>1146</v>
      </c>
      <c r="Y9" s="48">
        <v>1075</v>
      </c>
      <c r="Z9" s="48">
        <v>4255</v>
      </c>
      <c r="AA9" s="48">
        <v>964</v>
      </c>
      <c r="AB9" s="48">
        <v>1009</v>
      </c>
      <c r="AC9" s="48">
        <v>1059</v>
      </c>
      <c r="AD9" s="48">
        <v>1059</v>
      </c>
      <c r="AE9" s="48">
        <v>4091</v>
      </c>
    </row>
    <row r="10" spans="1:32" ht="15" customHeight="1" x14ac:dyDescent="0.25">
      <c r="A10" s="16" t="s">
        <v>251</v>
      </c>
      <c r="B10" s="49">
        <v>409</v>
      </c>
      <c r="C10" s="49">
        <v>391</v>
      </c>
      <c r="D10" s="49">
        <v>467</v>
      </c>
      <c r="E10" s="49">
        <v>501</v>
      </c>
      <c r="F10" s="49">
        <v>1768</v>
      </c>
      <c r="G10" s="49">
        <v>507</v>
      </c>
      <c r="H10" s="48">
        <v>544</v>
      </c>
      <c r="I10" s="48">
        <v>681</v>
      </c>
      <c r="J10" s="48">
        <v>687</v>
      </c>
      <c r="K10" s="48">
        <v>2419</v>
      </c>
      <c r="L10" s="48">
        <v>545</v>
      </c>
      <c r="M10" s="48">
        <v>561</v>
      </c>
      <c r="N10" s="48">
        <v>578</v>
      </c>
      <c r="O10" s="48">
        <v>591</v>
      </c>
      <c r="P10" s="48">
        <v>2275</v>
      </c>
      <c r="Q10" s="48">
        <v>531</v>
      </c>
      <c r="R10" s="48">
        <v>580</v>
      </c>
      <c r="S10" s="48">
        <v>654</v>
      </c>
      <c r="T10" s="48">
        <v>739</v>
      </c>
      <c r="U10" s="48">
        <v>2504</v>
      </c>
      <c r="V10" s="48">
        <v>618</v>
      </c>
      <c r="W10" s="48">
        <v>624</v>
      </c>
      <c r="X10" s="48">
        <v>682</v>
      </c>
      <c r="Y10" s="48">
        <v>718</v>
      </c>
      <c r="Z10" s="48">
        <v>2642</v>
      </c>
      <c r="AA10" s="48">
        <v>601</v>
      </c>
      <c r="AB10" s="48">
        <v>656</v>
      </c>
      <c r="AC10" s="48">
        <v>687</v>
      </c>
      <c r="AD10" s="48">
        <v>763</v>
      </c>
      <c r="AE10" s="48">
        <v>2707</v>
      </c>
    </row>
    <row r="11" spans="1:32" ht="15" customHeight="1" x14ac:dyDescent="0.25">
      <c r="A11" s="16" t="s">
        <v>250</v>
      </c>
      <c r="B11" s="49">
        <v>327</v>
      </c>
      <c r="C11" s="49">
        <v>264</v>
      </c>
      <c r="D11" s="49">
        <v>261</v>
      </c>
      <c r="E11" s="49">
        <v>255</v>
      </c>
      <c r="F11" s="49">
        <v>1107</v>
      </c>
      <c r="G11" s="49">
        <v>348</v>
      </c>
      <c r="H11" s="48">
        <v>396</v>
      </c>
      <c r="I11" s="48">
        <v>439</v>
      </c>
      <c r="J11" s="48">
        <v>570</v>
      </c>
      <c r="K11" s="48">
        <v>1753</v>
      </c>
      <c r="L11" s="48">
        <v>557</v>
      </c>
      <c r="M11" s="48">
        <v>560</v>
      </c>
      <c r="N11" s="48">
        <v>466</v>
      </c>
      <c r="O11" s="48">
        <v>534</v>
      </c>
      <c r="P11" s="48">
        <v>2117</v>
      </c>
      <c r="Q11" s="48">
        <v>543</v>
      </c>
      <c r="R11" s="48">
        <v>598</v>
      </c>
      <c r="S11" s="48">
        <v>563</v>
      </c>
      <c r="T11" s="48">
        <v>700</v>
      </c>
      <c r="U11" s="48">
        <v>2404</v>
      </c>
      <c r="V11" s="48">
        <v>642</v>
      </c>
      <c r="W11" s="48">
        <v>709</v>
      </c>
      <c r="X11" s="48">
        <v>615</v>
      </c>
      <c r="Y11" s="48">
        <v>744</v>
      </c>
      <c r="Z11" s="48">
        <v>2710</v>
      </c>
      <c r="AA11" s="48">
        <v>665</v>
      </c>
      <c r="AB11" s="48">
        <v>704</v>
      </c>
      <c r="AC11" s="48">
        <v>635</v>
      </c>
      <c r="AD11" s="48">
        <v>756</v>
      </c>
      <c r="AE11" s="48">
        <v>2760</v>
      </c>
    </row>
    <row r="12" spans="1:32" ht="15" customHeight="1" x14ac:dyDescent="0.25">
      <c r="A12" s="16" t="s">
        <v>249</v>
      </c>
      <c r="B12" s="49">
        <v>222</v>
      </c>
      <c r="C12" s="49">
        <v>212</v>
      </c>
      <c r="D12" s="49">
        <v>236</v>
      </c>
      <c r="E12" s="49">
        <v>251</v>
      </c>
      <c r="F12" s="49">
        <v>921</v>
      </c>
      <c r="G12" s="49">
        <v>258</v>
      </c>
      <c r="H12" s="48">
        <v>312</v>
      </c>
      <c r="I12" s="48">
        <v>402</v>
      </c>
      <c r="J12" s="48">
        <v>418</v>
      </c>
      <c r="K12" s="48">
        <v>1390</v>
      </c>
      <c r="L12" s="48">
        <v>404</v>
      </c>
      <c r="M12" s="48">
        <v>321</v>
      </c>
      <c r="N12" s="48">
        <v>304</v>
      </c>
      <c r="O12" s="48">
        <v>316</v>
      </c>
      <c r="P12" s="48">
        <v>1345</v>
      </c>
      <c r="Q12" s="48">
        <v>306</v>
      </c>
      <c r="R12" s="48">
        <v>325</v>
      </c>
      <c r="S12" s="48">
        <v>327</v>
      </c>
      <c r="T12" s="48">
        <v>330</v>
      </c>
      <c r="U12" s="48">
        <v>1288</v>
      </c>
      <c r="V12" s="48">
        <v>329</v>
      </c>
      <c r="W12" s="48">
        <v>321</v>
      </c>
      <c r="X12" s="48">
        <v>344</v>
      </c>
      <c r="Y12" s="48">
        <v>337</v>
      </c>
      <c r="Z12" s="48">
        <v>1331</v>
      </c>
      <c r="AA12" s="48">
        <v>315</v>
      </c>
      <c r="AB12" s="48">
        <v>326</v>
      </c>
      <c r="AC12" s="48">
        <v>365</v>
      </c>
      <c r="AD12" s="48">
        <v>342</v>
      </c>
      <c r="AE12" s="48">
        <v>1348</v>
      </c>
    </row>
    <row r="13" spans="1:32" ht="15" customHeight="1" x14ac:dyDescent="0.25">
      <c r="A13" s="16" t="s">
        <v>248</v>
      </c>
      <c r="B13" s="49">
        <v>252</v>
      </c>
      <c r="C13" s="49">
        <v>240</v>
      </c>
      <c r="D13" s="49">
        <v>261</v>
      </c>
      <c r="E13" s="49">
        <v>277</v>
      </c>
      <c r="F13" s="49">
        <v>1030</v>
      </c>
      <c r="G13" s="49">
        <v>290</v>
      </c>
      <c r="H13" s="48">
        <v>316</v>
      </c>
      <c r="I13" s="48">
        <v>362</v>
      </c>
      <c r="J13" s="48">
        <v>401</v>
      </c>
      <c r="K13" s="48">
        <v>1369</v>
      </c>
      <c r="L13" s="48">
        <v>397</v>
      </c>
      <c r="M13" s="48">
        <v>379</v>
      </c>
      <c r="N13" s="48">
        <v>356</v>
      </c>
      <c r="O13" s="48">
        <v>377</v>
      </c>
      <c r="P13" s="48">
        <v>1509</v>
      </c>
      <c r="Q13" s="48">
        <v>371</v>
      </c>
      <c r="R13" s="48">
        <v>381</v>
      </c>
      <c r="S13" s="48">
        <v>392</v>
      </c>
      <c r="T13" s="48">
        <v>389</v>
      </c>
      <c r="U13" s="48">
        <v>1533</v>
      </c>
      <c r="V13" s="48">
        <v>371</v>
      </c>
      <c r="W13" s="48">
        <v>348</v>
      </c>
      <c r="X13" s="48">
        <v>314</v>
      </c>
      <c r="Y13" s="48">
        <v>284</v>
      </c>
      <c r="Z13" s="48">
        <v>1317</v>
      </c>
      <c r="AA13" s="48">
        <v>247</v>
      </c>
      <c r="AB13" s="48">
        <v>246</v>
      </c>
      <c r="AC13" s="48">
        <v>242</v>
      </c>
      <c r="AD13" s="48">
        <v>262</v>
      </c>
      <c r="AE13" s="48">
        <v>997</v>
      </c>
    </row>
    <row r="14" spans="1:32" ht="15" customHeight="1" x14ac:dyDescent="0.25">
      <c r="A14" s="16" t="s">
        <v>247</v>
      </c>
      <c r="B14" s="49">
        <v>0</v>
      </c>
      <c r="C14" s="49">
        <v>1375</v>
      </c>
      <c r="D14" s="49">
        <v>524</v>
      </c>
      <c r="E14" s="49">
        <v>595</v>
      </c>
      <c r="F14" s="49">
        <v>2494</v>
      </c>
      <c r="G14" s="49">
        <v>591</v>
      </c>
      <c r="H14" s="48">
        <v>644</v>
      </c>
      <c r="I14" s="48">
        <v>711</v>
      </c>
      <c r="J14" s="48">
        <v>1041</v>
      </c>
      <c r="K14" s="48">
        <v>2987</v>
      </c>
      <c r="L14" s="48">
        <v>820</v>
      </c>
      <c r="M14" s="48">
        <v>1287</v>
      </c>
      <c r="N14" s="48">
        <v>1617</v>
      </c>
      <c r="O14" s="48">
        <v>800</v>
      </c>
      <c r="P14" s="48">
        <v>4524</v>
      </c>
      <c r="Q14" s="48">
        <v>816</v>
      </c>
      <c r="R14" s="48">
        <v>945</v>
      </c>
      <c r="S14" s="48">
        <v>926</v>
      </c>
      <c r="T14" s="48">
        <v>1019</v>
      </c>
      <c r="U14" s="48">
        <v>3706</v>
      </c>
      <c r="V14" s="48">
        <v>940</v>
      </c>
      <c r="W14" s="48">
        <v>1245</v>
      </c>
      <c r="X14" s="48">
        <v>1120</v>
      </c>
      <c r="Y14" s="48">
        <v>1049</v>
      </c>
      <c r="Z14" s="48">
        <v>4354</v>
      </c>
      <c r="AA14" s="48">
        <v>1142</v>
      </c>
      <c r="AB14" s="48">
        <v>1335</v>
      </c>
      <c r="AC14" s="48">
        <v>1610</v>
      </c>
      <c r="AD14" s="48">
        <v>1733</v>
      </c>
      <c r="AE14" s="48">
        <v>5820</v>
      </c>
    </row>
    <row r="15" spans="1:32" ht="15" customHeight="1" x14ac:dyDescent="0.25">
      <c r="A15" s="16" t="s">
        <v>134</v>
      </c>
      <c r="B15" s="49">
        <v>646</v>
      </c>
      <c r="C15" s="49">
        <v>-706</v>
      </c>
      <c r="D15" s="49">
        <v>168</v>
      </c>
      <c r="E15" s="49">
        <v>278</v>
      </c>
      <c r="F15" s="49">
        <v>386</v>
      </c>
      <c r="G15" s="49">
        <v>3</v>
      </c>
      <c r="H15" s="48">
        <v>-122</v>
      </c>
      <c r="I15" s="48">
        <v>88</v>
      </c>
      <c r="J15" s="48">
        <v>101</v>
      </c>
      <c r="K15" s="48">
        <v>70</v>
      </c>
      <c r="L15" s="48">
        <v>43</v>
      </c>
      <c r="M15" s="48">
        <v>26</v>
      </c>
      <c r="N15" s="48">
        <v>-94</v>
      </c>
      <c r="O15" s="48">
        <v>170</v>
      </c>
      <c r="P15" s="48">
        <v>145</v>
      </c>
      <c r="Q15" s="48">
        <v>50</v>
      </c>
      <c r="R15" s="46">
        <v>-124</v>
      </c>
      <c r="S15" s="46">
        <v>82</v>
      </c>
      <c r="T15" s="46">
        <v>218</v>
      </c>
      <c r="U15" s="46">
        <v>226</v>
      </c>
      <c r="V15" s="46">
        <v>80</v>
      </c>
      <c r="W15" s="46">
        <v>-233</v>
      </c>
      <c r="X15" s="46">
        <v>-88</v>
      </c>
      <c r="Y15" s="46">
        <v>232</v>
      </c>
      <c r="Z15" s="46">
        <v>-9</v>
      </c>
      <c r="AA15" s="46">
        <v>162</v>
      </c>
      <c r="AB15" s="46">
        <v>-217</v>
      </c>
      <c r="AC15" s="46">
        <v>86</v>
      </c>
      <c r="AD15" s="46">
        <v>241</v>
      </c>
      <c r="AE15" s="46">
        <v>272</v>
      </c>
    </row>
    <row r="16" spans="1:32" ht="15" customHeight="1" x14ac:dyDescent="0.25">
      <c r="A16" s="32" t="s">
        <v>246</v>
      </c>
      <c r="B16" s="25">
        <v>8240</v>
      </c>
      <c r="C16" s="25">
        <v>7196</v>
      </c>
      <c r="D16" s="25">
        <v>7709</v>
      </c>
      <c r="E16" s="25">
        <v>8683</v>
      </c>
      <c r="F16" s="25">
        <v>31828</v>
      </c>
      <c r="G16" s="25">
        <v>9114</v>
      </c>
      <c r="H16" s="44">
        <v>9388</v>
      </c>
      <c r="I16" s="44">
        <v>10586</v>
      </c>
      <c r="J16" s="44">
        <v>11992</v>
      </c>
      <c r="K16" s="44">
        <v>41080</v>
      </c>
      <c r="L16" s="44">
        <v>11899</v>
      </c>
      <c r="M16" s="44">
        <v>11394</v>
      </c>
      <c r="N16" s="44">
        <v>10578</v>
      </c>
      <c r="O16" s="44">
        <v>10731</v>
      </c>
      <c r="P16" s="44">
        <v>44602</v>
      </c>
      <c r="Q16" s="44">
        <v>11118</v>
      </c>
      <c r="R16" s="44">
        <v>11034</v>
      </c>
      <c r="S16" s="44">
        <v>11179</v>
      </c>
      <c r="T16" s="44">
        <v>12795</v>
      </c>
      <c r="U16" s="44">
        <v>46126</v>
      </c>
      <c r="V16" s="44">
        <v>12310</v>
      </c>
      <c r="W16" s="44">
        <v>11998</v>
      </c>
      <c r="X16" s="44">
        <v>11283</v>
      </c>
      <c r="Y16" s="44">
        <v>12421</v>
      </c>
      <c r="Z16" s="44">
        <v>48012</v>
      </c>
      <c r="AA16" s="44">
        <v>11990</v>
      </c>
      <c r="AB16" s="44">
        <v>11670</v>
      </c>
      <c r="AC16" s="44">
        <v>11657</v>
      </c>
      <c r="AD16" s="44">
        <v>13006</v>
      </c>
      <c r="AE16" s="44">
        <v>48323</v>
      </c>
    </row>
    <row r="17" spans="1:31" ht="15" customHeight="1" x14ac:dyDescent="0.25">
      <c r="A17" s="32" t="s">
        <v>245</v>
      </c>
      <c r="B17" s="25"/>
      <c r="C17" s="25"/>
      <c r="D17" s="25"/>
      <c r="E17" s="25"/>
      <c r="F17" s="25"/>
      <c r="G17" s="25"/>
      <c r="H17" s="44"/>
      <c r="I17" s="44"/>
      <c r="J17" s="44"/>
      <c r="K17" s="44"/>
      <c r="L17" s="44"/>
      <c r="M17" s="44"/>
      <c r="N17" s="44"/>
      <c r="O17" s="44">
        <v>0</v>
      </c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</row>
    <row r="18" spans="1:31" ht="15" customHeight="1" x14ac:dyDescent="0.25">
      <c r="A18" s="16" t="s">
        <v>244</v>
      </c>
      <c r="B18" s="47">
        <v>-3255</v>
      </c>
      <c r="C18" s="47">
        <v>-3999</v>
      </c>
      <c r="D18" s="47">
        <v>-3521</v>
      </c>
      <c r="E18" s="47">
        <v>-3632</v>
      </c>
      <c r="F18" s="47">
        <v>-14407</v>
      </c>
      <c r="G18" s="47">
        <v>-4134</v>
      </c>
      <c r="H18" s="46">
        <v>-4159</v>
      </c>
      <c r="I18" s="46">
        <v>-4180</v>
      </c>
      <c r="J18" s="46">
        <v>-4644</v>
      </c>
      <c r="K18" s="46">
        <v>-17117</v>
      </c>
      <c r="L18" s="46">
        <v>-4942</v>
      </c>
      <c r="M18" s="46">
        <v>-5160</v>
      </c>
      <c r="N18" s="46">
        <v>-4874</v>
      </c>
      <c r="O18" s="46">
        <v>-5097</v>
      </c>
      <c r="P18" s="46">
        <v>-20073</v>
      </c>
      <c r="Q18" s="46">
        <v>-5464</v>
      </c>
      <c r="R18" s="46">
        <v>-5444</v>
      </c>
      <c r="S18" s="46">
        <v>-5389</v>
      </c>
      <c r="T18" s="46">
        <v>-6208</v>
      </c>
      <c r="U18" s="46">
        <v>-22505</v>
      </c>
      <c r="V18" s="46">
        <v>-6033</v>
      </c>
      <c r="W18" s="46">
        <v>-5754</v>
      </c>
      <c r="X18" s="46">
        <v>-5160</v>
      </c>
      <c r="Y18" s="46">
        <v>-5630</v>
      </c>
      <c r="Z18" s="46">
        <v>-22577</v>
      </c>
      <c r="AA18" s="46">
        <v>-6032</v>
      </c>
      <c r="AB18" s="46">
        <v>-5607</v>
      </c>
      <c r="AC18" s="46">
        <v>-4883</v>
      </c>
      <c r="AD18" s="46">
        <v>-5877</v>
      </c>
      <c r="AE18" s="46">
        <v>-22399</v>
      </c>
    </row>
    <row r="19" spans="1:31" ht="15" customHeight="1" x14ac:dyDescent="0.25">
      <c r="A19" s="32" t="s">
        <v>243</v>
      </c>
      <c r="B19" s="25">
        <v>4985</v>
      </c>
      <c r="C19" s="25">
        <v>3197</v>
      </c>
      <c r="D19" s="25">
        <v>4188</v>
      </c>
      <c r="E19" s="25">
        <v>5051</v>
      </c>
      <c r="F19" s="25">
        <v>17421</v>
      </c>
      <c r="G19" s="25">
        <v>4980</v>
      </c>
      <c r="H19" s="44">
        <v>5229</v>
      </c>
      <c r="I19" s="44">
        <v>6406</v>
      </c>
      <c r="J19" s="44">
        <v>7348</v>
      </c>
      <c r="K19" s="44">
        <v>23963</v>
      </c>
      <c r="L19" s="44">
        <v>6957</v>
      </c>
      <c r="M19" s="44">
        <v>6234</v>
      </c>
      <c r="N19" s="44">
        <v>5704</v>
      </c>
      <c r="O19" s="44">
        <v>5634</v>
      </c>
      <c r="P19" s="44">
        <v>24529</v>
      </c>
      <c r="Q19" s="44">
        <v>5654</v>
      </c>
      <c r="R19" s="44">
        <v>5590</v>
      </c>
      <c r="S19" s="44">
        <v>5790</v>
      </c>
      <c r="T19" s="44">
        <v>6587</v>
      </c>
      <c r="U19" s="44">
        <v>23621</v>
      </c>
      <c r="V19" s="44">
        <v>6277</v>
      </c>
      <c r="W19" s="44">
        <v>6244</v>
      </c>
      <c r="X19" s="44">
        <v>6123</v>
      </c>
      <c r="Y19" s="44">
        <v>6791</v>
      </c>
      <c r="Z19" s="44">
        <v>25435</v>
      </c>
      <c r="AA19" s="44">
        <v>5958</v>
      </c>
      <c r="AB19" s="44">
        <v>6063</v>
      </c>
      <c r="AC19" s="44">
        <v>6774</v>
      </c>
      <c r="AD19" s="44">
        <v>7129</v>
      </c>
      <c r="AE19" s="44">
        <v>25924</v>
      </c>
    </row>
    <row r="20" spans="1:31" ht="15" customHeight="1" x14ac:dyDescent="0.25">
      <c r="A20" s="16" t="s">
        <v>242</v>
      </c>
      <c r="B20" s="59">
        <v>3740</v>
      </c>
      <c r="C20" s="59">
        <v>4458</v>
      </c>
      <c r="D20" s="59">
        <v>4053</v>
      </c>
      <c r="E20" s="59">
        <v>4211</v>
      </c>
      <c r="F20" s="59">
        <v>16462</v>
      </c>
      <c r="G20" s="59">
        <v>4748</v>
      </c>
      <c r="H20" s="48">
        <v>4824</v>
      </c>
      <c r="I20" s="48">
        <v>4896</v>
      </c>
      <c r="J20" s="48">
        <v>5329</v>
      </c>
      <c r="K20" s="48">
        <v>19797</v>
      </c>
      <c r="L20" s="48">
        <v>5685</v>
      </c>
      <c r="M20" s="48">
        <v>5960</v>
      </c>
      <c r="N20" s="48">
        <v>5854</v>
      </c>
      <c r="O20" s="48">
        <v>6100</v>
      </c>
      <c r="P20" s="48">
        <v>23599</v>
      </c>
      <c r="Q20" s="48">
        <v>6489</v>
      </c>
      <c r="R20" s="48">
        <v>6492</v>
      </c>
      <c r="S20" s="48">
        <v>6496</v>
      </c>
      <c r="T20" s="48">
        <v>7327</v>
      </c>
      <c r="U20" s="48">
        <v>26804</v>
      </c>
      <c r="V20" s="48">
        <v>7207</v>
      </c>
      <c r="W20" s="48">
        <v>6980</v>
      </c>
      <c r="X20" s="48">
        <v>6485</v>
      </c>
      <c r="Y20" s="48">
        <v>7318</v>
      </c>
      <c r="Z20" s="48">
        <v>27990</v>
      </c>
      <c r="AA20" s="48">
        <v>7480</v>
      </c>
      <c r="AB20" s="48">
        <v>7213</v>
      </c>
      <c r="AC20" s="48">
        <v>6389</v>
      </c>
      <c r="AD20" s="48">
        <v>7557</v>
      </c>
      <c r="AE20" s="48">
        <v>28639</v>
      </c>
    </row>
    <row r="21" spans="1:31" ht="15" customHeight="1" x14ac:dyDescent="0.25">
      <c r="A21" s="57" t="s">
        <v>241</v>
      </c>
      <c r="B21" s="58">
        <v>485</v>
      </c>
      <c r="C21" s="58">
        <v>459</v>
      </c>
      <c r="D21" s="58">
        <v>532</v>
      </c>
      <c r="E21" s="58">
        <v>579</v>
      </c>
      <c r="F21" s="58">
        <v>2055</v>
      </c>
      <c r="G21" s="58">
        <v>614</v>
      </c>
      <c r="H21" s="48">
        <v>665</v>
      </c>
      <c r="I21" s="48">
        <v>716</v>
      </c>
      <c r="J21" s="48">
        <v>685</v>
      </c>
      <c r="K21" s="48">
        <v>2680</v>
      </c>
      <c r="L21" s="48">
        <v>743</v>
      </c>
      <c r="M21" s="48">
        <v>800</v>
      </c>
      <c r="N21" s="48">
        <v>980</v>
      </c>
      <c r="O21" s="48">
        <v>1003</v>
      </c>
      <c r="P21" s="48">
        <v>3526</v>
      </c>
      <c r="Q21" s="48">
        <v>1025</v>
      </c>
      <c r="R21" s="48">
        <v>1046</v>
      </c>
      <c r="S21" s="48">
        <v>1107</v>
      </c>
      <c r="T21" s="48">
        <v>1119</v>
      </c>
      <c r="U21" s="48">
        <v>4299</v>
      </c>
      <c r="V21" s="48">
        <v>1174</v>
      </c>
      <c r="W21" s="48">
        <v>1226</v>
      </c>
      <c r="X21" s="48">
        <v>1265</v>
      </c>
      <c r="Y21" s="48">
        <v>1517</v>
      </c>
      <c r="Z21" s="48">
        <v>5182</v>
      </c>
      <c r="AA21" s="48">
        <v>1368</v>
      </c>
      <c r="AB21" s="48">
        <v>1364</v>
      </c>
      <c r="AC21" s="48">
        <v>1425</v>
      </c>
      <c r="AD21" s="48">
        <v>1554</v>
      </c>
      <c r="AE21" s="48">
        <v>5711</v>
      </c>
    </row>
    <row r="22" spans="1:31" ht="15" customHeight="1" x14ac:dyDescent="0.25">
      <c r="A22" s="57" t="s">
        <v>240</v>
      </c>
      <c r="B22" s="47">
        <v>3255</v>
      </c>
      <c r="C22" s="47">
        <v>3999</v>
      </c>
      <c r="D22" s="47">
        <v>3521</v>
      </c>
      <c r="E22" s="47">
        <v>3632</v>
      </c>
      <c r="F22" s="47">
        <v>14407</v>
      </c>
      <c r="G22" s="47">
        <v>4134</v>
      </c>
      <c r="H22" s="46">
        <v>4159</v>
      </c>
      <c r="I22" s="46">
        <v>4180</v>
      </c>
      <c r="J22" s="46">
        <v>4644</v>
      </c>
      <c r="K22" s="46">
        <v>17117</v>
      </c>
      <c r="L22" s="46">
        <v>4942</v>
      </c>
      <c r="M22" s="46">
        <v>5160</v>
      </c>
      <c r="N22" s="48">
        <v>4874</v>
      </c>
      <c r="O22" s="48">
        <v>5097</v>
      </c>
      <c r="P22" s="48">
        <v>20073</v>
      </c>
      <c r="Q22" s="48">
        <v>5464</v>
      </c>
      <c r="R22" s="48">
        <v>5446</v>
      </c>
      <c r="S22" s="48">
        <v>5389</v>
      </c>
      <c r="T22" s="48">
        <v>6208</v>
      </c>
      <c r="U22" s="48">
        <v>22505</v>
      </c>
      <c r="V22" s="48">
        <v>6033</v>
      </c>
      <c r="W22" s="48">
        <v>5754</v>
      </c>
      <c r="X22" s="48">
        <v>5220</v>
      </c>
      <c r="Y22" s="48">
        <v>5801</v>
      </c>
      <c r="Z22" s="48">
        <v>22808</v>
      </c>
      <c r="AA22" s="48">
        <v>6112</v>
      </c>
      <c r="AB22" s="48">
        <v>5849</v>
      </c>
      <c r="AC22" s="48">
        <v>4964</v>
      </c>
      <c r="AD22" s="48">
        <v>6003</v>
      </c>
      <c r="AE22" s="48">
        <v>22928</v>
      </c>
    </row>
    <row r="23" spans="1:31" ht="15" customHeight="1" x14ac:dyDescent="0.25">
      <c r="A23" s="60" t="s">
        <v>1162</v>
      </c>
      <c r="B23" s="48">
        <v>0</v>
      </c>
      <c r="C23" s="48">
        <v>0</v>
      </c>
      <c r="D23" s="48">
        <v>0</v>
      </c>
      <c r="E23" s="48">
        <v>0</v>
      </c>
      <c r="F23" s="48">
        <v>0</v>
      </c>
      <c r="G23" s="48">
        <v>0</v>
      </c>
      <c r="H23" s="48">
        <v>0</v>
      </c>
      <c r="I23" s="48">
        <v>0</v>
      </c>
      <c r="J23" s="48">
        <v>0</v>
      </c>
      <c r="K23" s="48">
        <v>0</v>
      </c>
      <c r="L23" s="48">
        <v>0</v>
      </c>
      <c r="M23" s="48">
        <v>0</v>
      </c>
      <c r="N23" s="48">
        <v>0</v>
      </c>
      <c r="O23" s="48">
        <v>0</v>
      </c>
      <c r="P23" s="48">
        <v>0</v>
      </c>
      <c r="Q23" s="48">
        <v>0</v>
      </c>
      <c r="R23" s="48">
        <v>0</v>
      </c>
      <c r="S23" s="48">
        <v>0</v>
      </c>
      <c r="T23" s="48">
        <v>0</v>
      </c>
      <c r="U23" s="48">
        <v>0</v>
      </c>
      <c r="V23" s="48">
        <v>0</v>
      </c>
      <c r="W23" s="48">
        <v>0</v>
      </c>
      <c r="X23" s="48">
        <v>0</v>
      </c>
      <c r="Y23" s="48">
        <v>58</v>
      </c>
      <c r="Z23" s="48">
        <v>58</v>
      </c>
      <c r="AA23" s="48">
        <v>62</v>
      </c>
      <c r="AB23" s="48">
        <v>58</v>
      </c>
      <c r="AC23" s="48">
        <v>64</v>
      </c>
      <c r="AD23" s="48">
        <v>63</v>
      </c>
      <c r="AE23" s="48">
        <v>247</v>
      </c>
    </row>
    <row r="24" spans="1:31" ht="15" customHeight="1" x14ac:dyDescent="0.25">
      <c r="A24" s="60" t="s">
        <v>239</v>
      </c>
      <c r="B24" s="47">
        <v>1101</v>
      </c>
      <c r="C24" s="47">
        <v>1406</v>
      </c>
      <c r="D24" s="47">
        <v>1807</v>
      </c>
      <c r="E24" s="47">
        <v>2253</v>
      </c>
      <c r="F24" s="47">
        <v>6567</v>
      </c>
      <c r="G24" s="47">
        <v>1752</v>
      </c>
      <c r="H24" s="46">
        <v>1677</v>
      </c>
      <c r="I24" s="46">
        <v>1687</v>
      </c>
      <c r="J24" s="46">
        <v>2225</v>
      </c>
      <c r="K24" s="46">
        <v>7341</v>
      </c>
      <c r="L24" s="46">
        <v>1784</v>
      </c>
      <c r="M24" s="46">
        <v>1907</v>
      </c>
      <c r="N24" s="48">
        <v>2183</v>
      </c>
      <c r="O24" s="48">
        <v>2501</v>
      </c>
      <c r="P24" s="48">
        <v>8375</v>
      </c>
      <c r="Q24" s="48">
        <v>2368</v>
      </c>
      <c r="R24" s="48">
        <v>2155</v>
      </c>
      <c r="S24" s="48">
        <v>782</v>
      </c>
      <c r="T24" s="48">
        <v>1707</v>
      </c>
      <c r="U24" s="48">
        <v>7012</v>
      </c>
      <c r="V24" s="48">
        <v>2008</v>
      </c>
      <c r="W24" s="48">
        <v>2395</v>
      </c>
      <c r="X24" s="48">
        <v>2734</v>
      </c>
      <c r="Y24" s="48">
        <v>2805</v>
      </c>
      <c r="Z24" s="48">
        <v>9942</v>
      </c>
      <c r="AA24" s="48">
        <v>2423</v>
      </c>
      <c r="AB24" s="48">
        <v>2683</v>
      </c>
      <c r="AC24" s="48">
        <v>2671</v>
      </c>
      <c r="AD24" s="48">
        <v>2645</v>
      </c>
      <c r="AE24" s="48">
        <v>10422</v>
      </c>
    </row>
    <row r="25" spans="1:31" ht="15" customHeight="1" x14ac:dyDescent="0.25">
      <c r="A25" s="60" t="s">
        <v>238</v>
      </c>
      <c r="B25" s="47">
        <v>192</v>
      </c>
      <c r="C25" s="47">
        <v>165</v>
      </c>
      <c r="D25" s="47">
        <v>205</v>
      </c>
      <c r="E25" s="47">
        <v>936</v>
      </c>
      <c r="F25" s="47">
        <v>1498</v>
      </c>
      <c r="G25" s="47">
        <v>279</v>
      </c>
      <c r="H25" s="46">
        <v>409</v>
      </c>
      <c r="I25" s="46">
        <v>500</v>
      </c>
      <c r="J25" s="46">
        <v>90</v>
      </c>
      <c r="K25" s="46">
        <v>1278</v>
      </c>
      <c r="L25" s="46">
        <v>167</v>
      </c>
      <c r="M25" s="46">
        <v>127</v>
      </c>
      <c r="N25" s="48">
        <v>203</v>
      </c>
      <c r="O25" s="48">
        <v>152</v>
      </c>
      <c r="P25" s="48">
        <v>649</v>
      </c>
      <c r="Q25" s="48">
        <v>182</v>
      </c>
      <c r="R25" s="48">
        <v>163</v>
      </c>
      <c r="S25" s="48">
        <v>160</v>
      </c>
      <c r="T25" s="48">
        <v>190</v>
      </c>
      <c r="U25" s="48">
        <v>695</v>
      </c>
      <c r="V25" s="48">
        <v>112</v>
      </c>
      <c r="W25" s="48">
        <v>71</v>
      </c>
      <c r="X25" s="48">
        <v>316</v>
      </c>
      <c r="Y25" s="48">
        <v>447</v>
      </c>
      <c r="Z25" s="48">
        <v>946</v>
      </c>
      <c r="AA25" s="48">
        <v>106</v>
      </c>
      <c r="AB25" s="48">
        <v>50</v>
      </c>
      <c r="AC25" s="48">
        <v>537</v>
      </c>
      <c r="AD25" s="48">
        <v>578</v>
      </c>
      <c r="AE25" s="48">
        <v>1271</v>
      </c>
    </row>
    <row r="26" spans="1:31" ht="15" customHeight="1" x14ac:dyDescent="0.25">
      <c r="A26" s="60" t="s">
        <v>237</v>
      </c>
      <c r="B26" s="47">
        <v>1</v>
      </c>
      <c r="C26" s="47">
        <v>1</v>
      </c>
      <c r="D26" s="47">
        <v>1</v>
      </c>
      <c r="E26" s="47">
        <v>93</v>
      </c>
      <c r="F26" s="47">
        <v>96</v>
      </c>
      <c r="G26" s="47">
        <v>-2</v>
      </c>
      <c r="H26" s="46">
        <v>89</v>
      </c>
      <c r="I26" s="46">
        <v>154</v>
      </c>
      <c r="J26" s="46">
        <v>160</v>
      </c>
      <c r="K26" s="46">
        <v>401</v>
      </c>
      <c r="L26" s="46">
        <v>-1</v>
      </c>
      <c r="M26" s="46">
        <v>1</v>
      </c>
      <c r="N26" s="48">
        <v>0</v>
      </c>
      <c r="O26" s="48">
        <v>0</v>
      </c>
      <c r="P26" s="48">
        <v>0</v>
      </c>
      <c r="Q26" s="48">
        <v>0</v>
      </c>
      <c r="R26" s="48">
        <v>0</v>
      </c>
      <c r="S26" s="48">
        <v>0</v>
      </c>
      <c r="T26" s="48">
        <v>0</v>
      </c>
      <c r="U26" s="48">
        <v>0</v>
      </c>
      <c r="V26" s="48">
        <v>0</v>
      </c>
      <c r="W26" s="48">
        <v>0</v>
      </c>
      <c r="X26" s="48">
        <v>8</v>
      </c>
      <c r="Y26" s="48">
        <v>8</v>
      </c>
      <c r="Z26" s="48">
        <v>16</v>
      </c>
      <c r="AA26" s="48">
        <v>0</v>
      </c>
      <c r="AB26" s="48">
        <v>0</v>
      </c>
      <c r="AC26" s="48">
        <v>0</v>
      </c>
      <c r="AD26" s="48">
        <v>0</v>
      </c>
      <c r="AE26" s="48">
        <v>0</v>
      </c>
    </row>
    <row r="27" spans="1:31" ht="15" customHeight="1" x14ac:dyDescent="0.25">
      <c r="A27" s="60" t="s">
        <v>136</v>
      </c>
      <c r="B27" s="58">
        <v>71</v>
      </c>
      <c r="C27" s="49">
        <v>-57</v>
      </c>
      <c r="D27" s="58">
        <v>131</v>
      </c>
      <c r="E27" s="58">
        <v>404</v>
      </c>
      <c r="F27" s="58">
        <v>549</v>
      </c>
      <c r="G27" s="58">
        <v>323</v>
      </c>
      <c r="H27" s="48">
        <v>338</v>
      </c>
      <c r="I27" s="48">
        <v>494</v>
      </c>
      <c r="J27" s="48">
        <v>424</v>
      </c>
      <c r="K27" s="48">
        <v>1579</v>
      </c>
      <c r="L27" s="48">
        <v>532</v>
      </c>
      <c r="M27" s="48">
        <v>676</v>
      </c>
      <c r="N27" s="48">
        <v>-298</v>
      </c>
      <c r="O27" s="48">
        <v>429</v>
      </c>
      <c r="P27" s="48">
        <v>1339</v>
      </c>
      <c r="Q27" s="48">
        <v>649</v>
      </c>
      <c r="R27" s="48">
        <v>180</v>
      </c>
      <c r="S27" s="48">
        <v>148</v>
      </c>
      <c r="T27" s="48">
        <v>245</v>
      </c>
      <c r="U27" s="48">
        <v>1222</v>
      </c>
      <c r="V27" s="48">
        <v>418</v>
      </c>
      <c r="W27" s="48">
        <v>293</v>
      </c>
      <c r="X27" s="48">
        <v>211</v>
      </c>
      <c r="Y27" s="48">
        <v>582</v>
      </c>
      <c r="Z27" s="48">
        <v>1504</v>
      </c>
      <c r="AA27" s="48">
        <v>652</v>
      </c>
      <c r="AB27" s="48">
        <v>454</v>
      </c>
      <c r="AC27" s="48">
        <v>276</v>
      </c>
      <c r="AD27" s="48">
        <v>214</v>
      </c>
      <c r="AE27" s="48">
        <v>1596</v>
      </c>
    </row>
    <row r="28" spans="1:31" ht="15" customHeight="1" x14ac:dyDescent="0.25">
      <c r="A28" s="60" t="s">
        <v>236</v>
      </c>
      <c r="B28" s="58">
        <v>47</v>
      </c>
      <c r="C28" s="58">
        <v>61</v>
      </c>
      <c r="D28" s="58">
        <v>80</v>
      </c>
      <c r="E28" s="58">
        <v>103</v>
      </c>
      <c r="F28" s="58">
        <v>291</v>
      </c>
      <c r="G28" s="58">
        <v>130</v>
      </c>
      <c r="H28" s="48">
        <v>178</v>
      </c>
      <c r="I28" s="48">
        <v>186</v>
      </c>
      <c r="J28" s="48">
        <v>176</v>
      </c>
      <c r="K28" s="48">
        <v>670</v>
      </c>
      <c r="L28" s="48">
        <v>230</v>
      </c>
      <c r="M28" s="48">
        <v>247</v>
      </c>
      <c r="N28" s="48">
        <v>272</v>
      </c>
      <c r="O28" s="48">
        <v>295</v>
      </c>
      <c r="P28" s="48">
        <v>1044</v>
      </c>
      <c r="Q28" s="48">
        <v>322</v>
      </c>
      <c r="R28" s="48">
        <v>354</v>
      </c>
      <c r="S28" s="48">
        <v>245</v>
      </c>
      <c r="T28" s="48">
        <v>243</v>
      </c>
      <c r="U28" s="48">
        <v>1164</v>
      </c>
      <c r="V28" s="48">
        <v>260</v>
      </c>
      <c r="W28" s="48">
        <v>288</v>
      </c>
      <c r="X28" s="48">
        <v>323</v>
      </c>
      <c r="Y28" s="48">
        <v>363</v>
      </c>
      <c r="Z28" s="48">
        <v>1234</v>
      </c>
      <c r="AA28" s="48">
        <v>390</v>
      </c>
      <c r="AB28" s="48">
        <v>418</v>
      </c>
      <c r="AC28" s="48">
        <v>430</v>
      </c>
      <c r="AD28" s="48">
        <v>445</v>
      </c>
      <c r="AE28" s="48">
        <v>1683</v>
      </c>
    </row>
    <row r="29" spans="1:31" ht="15" customHeight="1" x14ac:dyDescent="0.25">
      <c r="A29" s="60" t="s">
        <v>235</v>
      </c>
      <c r="B29" s="49">
        <v>-227</v>
      </c>
      <c r="C29" s="49">
        <v>63</v>
      </c>
      <c r="D29" s="49">
        <v>338</v>
      </c>
      <c r="E29" s="49">
        <v>877</v>
      </c>
      <c r="F29" s="49">
        <v>1051</v>
      </c>
      <c r="G29" s="49">
        <v>315</v>
      </c>
      <c r="H29" s="48">
        <v>965</v>
      </c>
      <c r="I29" s="48">
        <v>2022</v>
      </c>
      <c r="J29" s="48">
        <v>437</v>
      </c>
      <c r="K29" s="48">
        <v>3739</v>
      </c>
      <c r="L29" s="48">
        <v>-171</v>
      </c>
      <c r="M29" s="48">
        <v>-557</v>
      </c>
      <c r="N29" s="48">
        <v>-54</v>
      </c>
      <c r="O29" s="48">
        <v>364</v>
      </c>
      <c r="P29" s="48">
        <v>-418</v>
      </c>
      <c r="Q29" s="48">
        <v>434</v>
      </c>
      <c r="R29" s="48">
        <v>250</v>
      </c>
      <c r="S29" s="48">
        <v>409</v>
      </c>
      <c r="T29" s="48">
        <v>-19</v>
      </c>
      <c r="U29" s="48">
        <v>1074</v>
      </c>
      <c r="V29" s="48">
        <v>-113</v>
      </c>
      <c r="W29" s="48">
        <v>-405</v>
      </c>
      <c r="X29" s="48">
        <v>254</v>
      </c>
      <c r="Y29" s="48">
        <v>-464</v>
      </c>
      <c r="Z29" s="48">
        <v>-728</v>
      </c>
      <c r="AA29" s="48">
        <v>-312</v>
      </c>
      <c r="AB29" s="48">
        <v>217</v>
      </c>
      <c r="AC29" s="48">
        <v>1263</v>
      </c>
      <c r="AD29" s="48">
        <v>624</v>
      </c>
      <c r="AE29" s="48">
        <v>1792</v>
      </c>
    </row>
    <row r="30" spans="1:31" ht="15" customHeight="1" x14ac:dyDescent="0.25">
      <c r="A30" s="16" t="s">
        <v>224</v>
      </c>
      <c r="B30" s="59">
        <v>86</v>
      </c>
      <c r="C30" s="59">
        <v>69</v>
      </c>
      <c r="D30" s="59">
        <v>85</v>
      </c>
      <c r="E30" s="59">
        <v>95</v>
      </c>
      <c r="F30" s="59">
        <v>335</v>
      </c>
      <c r="G30" s="59">
        <v>111</v>
      </c>
      <c r="H30" s="48">
        <v>111</v>
      </c>
      <c r="I30" s="48">
        <v>147</v>
      </c>
      <c r="J30" s="48">
        <v>241</v>
      </c>
      <c r="K30" s="48">
        <v>610</v>
      </c>
      <c r="L30" s="48">
        <v>157</v>
      </c>
      <c r="M30" s="48">
        <v>354</v>
      </c>
      <c r="N30" s="48">
        <v>183</v>
      </c>
      <c r="O30" s="48">
        <v>130</v>
      </c>
      <c r="P30" s="48">
        <v>824</v>
      </c>
      <c r="Q30" s="48">
        <v>196</v>
      </c>
      <c r="R30" s="48">
        <v>177</v>
      </c>
      <c r="S30" s="48">
        <v>287</v>
      </c>
      <c r="T30" s="48">
        <v>142</v>
      </c>
      <c r="U30" s="48">
        <v>802</v>
      </c>
      <c r="V30" s="48">
        <v>213</v>
      </c>
      <c r="W30" s="48">
        <v>260</v>
      </c>
      <c r="X30" s="48">
        <v>251</v>
      </c>
      <c r="Y30" s="48">
        <v>250</v>
      </c>
      <c r="Z30" s="48">
        <v>974</v>
      </c>
      <c r="AA30" s="48">
        <v>198</v>
      </c>
      <c r="AB30" s="48">
        <v>300</v>
      </c>
      <c r="AC30" s="48">
        <v>255</v>
      </c>
      <c r="AD30" s="48">
        <v>285</v>
      </c>
      <c r="AE30" s="48">
        <v>1038</v>
      </c>
    </row>
    <row r="31" spans="1:31" ht="15" customHeight="1" x14ac:dyDescent="0.25">
      <c r="A31" s="57" t="s">
        <v>234</v>
      </c>
      <c r="B31" s="58">
        <v>1</v>
      </c>
      <c r="C31" s="58">
        <v>13</v>
      </c>
      <c r="D31" s="58">
        <v>9</v>
      </c>
      <c r="E31" s="58">
        <v>2</v>
      </c>
      <c r="F31" s="58">
        <v>25</v>
      </c>
      <c r="G31" s="58">
        <v>7</v>
      </c>
      <c r="H31" s="48">
        <v>6</v>
      </c>
      <c r="I31" s="48">
        <v>27</v>
      </c>
      <c r="J31" s="48">
        <v>15</v>
      </c>
      <c r="K31" s="48">
        <v>55</v>
      </c>
      <c r="L31" s="48">
        <v>7</v>
      </c>
      <c r="M31" s="48">
        <v>14</v>
      </c>
      <c r="N31" s="48">
        <v>11</v>
      </c>
      <c r="O31" s="48">
        <v>27</v>
      </c>
      <c r="P31" s="48">
        <v>59</v>
      </c>
      <c r="Q31" s="48">
        <v>13</v>
      </c>
      <c r="R31" s="48">
        <v>31</v>
      </c>
      <c r="S31" s="48">
        <v>46</v>
      </c>
      <c r="T31" s="48">
        <v>20</v>
      </c>
      <c r="U31" s="48">
        <v>110</v>
      </c>
      <c r="V31" s="48">
        <v>24</v>
      </c>
      <c r="W31" s="48">
        <v>33</v>
      </c>
      <c r="X31" s="48">
        <v>32</v>
      </c>
      <c r="Y31" s="48">
        <v>46</v>
      </c>
      <c r="Z31" s="48">
        <v>135</v>
      </c>
      <c r="AA31" s="48">
        <v>35</v>
      </c>
      <c r="AB31" s="48">
        <v>27</v>
      </c>
      <c r="AC31" s="48">
        <v>47</v>
      </c>
      <c r="AD31" s="48">
        <v>62</v>
      </c>
      <c r="AE31" s="48">
        <v>171</v>
      </c>
    </row>
    <row r="32" spans="1:31" ht="15" customHeight="1" x14ac:dyDescent="0.25">
      <c r="A32" s="57" t="s">
        <v>233</v>
      </c>
      <c r="B32" s="58">
        <v>44</v>
      </c>
      <c r="C32" s="58">
        <v>50</v>
      </c>
      <c r="D32" s="58">
        <v>50</v>
      </c>
      <c r="E32" s="58">
        <v>62</v>
      </c>
      <c r="F32" s="58">
        <v>206</v>
      </c>
      <c r="G32" s="58">
        <v>67</v>
      </c>
      <c r="H32" s="48">
        <v>74</v>
      </c>
      <c r="I32" s="48">
        <v>82</v>
      </c>
      <c r="J32" s="48">
        <v>93</v>
      </c>
      <c r="K32" s="48">
        <v>316</v>
      </c>
      <c r="L32" s="48">
        <v>103</v>
      </c>
      <c r="M32" s="48">
        <v>113</v>
      </c>
      <c r="N32" s="48">
        <v>125</v>
      </c>
      <c r="O32" s="48">
        <v>136</v>
      </c>
      <c r="P32" s="48">
        <v>476</v>
      </c>
      <c r="Q32" s="48">
        <v>133</v>
      </c>
      <c r="R32" s="48">
        <v>139</v>
      </c>
      <c r="S32" s="48">
        <v>139</v>
      </c>
      <c r="T32" s="48">
        <v>137</v>
      </c>
      <c r="U32" s="48">
        <v>548</v>
      </c>
      <c r="V32" s="48">
        <v>142</v>
      </c>
      <c r="W32" s="48">
        <v>151</v>
      </c>
      <c r="X32" s="48">
        <v>153</v>
      </c>
      <c r="Y32" s="48">
        <v>154</v>
      </c>
      <c r="Z32" s="48">
        <v>600</v>
      </c>
      <c r="AA32" s="48">
        <v>149</v>
      </c>
      <c r="AB32" s="48">
        <v>157</v>
      </c>
      <c r="AC32" s="48">
        <v>165</v>
      </c>
      <c r="AD32" s="48">
        <v>164</v>
      </c>
      <c r="AE32" s="48">
        <v>635</v>
      </c>
    </row>
    <row r="33" spans="1:31" ht="15" customHeight="1" x14ac:dyDescent="0.25">
      <c r="A33" s="57" t="s">
        <v>232</v>
      </c>
      <c r="B33" s="58">
        <v>3</v>
      </c>
      <c r="C33" s="58">
        <v>3</v>
      </c>
      <c r="D33" s="58">
        <v>1</v>
      </c>
      <c r="E33" s="58">
        <v>2</v>
      </c>
      <c r="F33" s="58">
        <v>9</v>
      </c>
      <c r="G33" s="58">
        <v>4</v>
      </c>
      <c r="H33" s="48">
        <v>5</v>
      </c>
      <c r="I33" s="48">
        <v>6</v>
      </c>
      <c r="J33" s="48">
        <v>5</v>
      </c>
      <c r="K33" s="48">
        <v>20</v>
      </c>
      <c r="L33" s="48">
        <v>5</v>
      </c>
      <c r="M33" s="48">
        <v>0</v>
      </c>
      <c r="N33" s="48">
        <v>4</v>
      </c>
      <c r="O33" s="48">
        <v>5</v>
      </c>
      <c r="P33" s="48">
        <v>14</v>
      </c>
      <c r="Q33" s="48">
        <v>2</v>
      </c>
      <c r="R33" s="48">
        <v>-2</v>
      </c>
      <c r="S33" s="48">
        <v>2</v>
      </c>
      <c r="T33" s="48">
        <v>19</v>
      </c>
      <c r="U33" s="48">
        <v>21</v>
      </c>
      <c r="V33" s="48">
        <v>6</v>
      </c>
      <c r="W33" s="48">
        <v>6</v>
      </c>
      <c r="X33" s="48">
        <v>7</v>
      </c>
      <c r="Y33" s="48">
        <v>5</v>
      </c>
      <c r="Z33" s="48">
        <v>24</v>
      </c>
      <c r="AA33" s="48">
        <v>6</v>
      </c>
      <c r="AB33" s="48">
        <v>6</v>
      </c>
      <c r="AC33" s="48">
        <v>8</v>
      </c>
      <c r="AD33" s="48">
        <v>6</v>
      </c>
      <c r="AE33" s="48">
        <v>26</v>
      </c>
    </row>
    <row r="34" spans="1:31" ht="15" customHeight="1" x14ac:dyDescent="0.25">
      <c r="A34" s="57" t="s">
        <v>231</v>
      </c>
      <c r="B34" s="58">
        <v>2</v>
      </c>
      <c r="C34" s="58">
        <v>1</v>
      </c>
      <c r="D34" s="58">
        <v>2</v>
      </c>
      <c r="E34" s="58">
        <v>1</v>
      </c>
      <c r="F34" s="58">
        <v>6</v>
      </c>
      <c r="G34" s="58">
        <v>2</v>
      </c>
      <c r="H34" s="48">
        <v>1</v>
      </c>
      <c r="I34" s="48">
        <v>2</v>
      </c>
      <c r="J34" s="48">
        <v>2</v>
      </c>
      <c r="K34" s="48">
        <v>7</v>
      </c>
      <c r="L34" s="48">
        <v>2</v>
      </c>
      <c r="M34" s="48">
        <v>2</v>
      </c>
      <c r="N34" s="48">
        <v>2</v>
      </c>
      <c r="O34" s="48">
        <v>2</v>
      </c>
      <c r="P34" s="48">
        <v>8</v>
      </c>
      <c r="Q34" s="48">
        <v>2</v>
      </c>
      <c r="R34" s="48">
        <v>2</v>
      </c>
      <c r="S34" s="48">
        <v>2</v>
      </c>
      <c r="T34" s="48">
        <v>2</v>
      </c>
      <c r="U34" s="48">
        <v>8</v>
      </c>
      <c r="V34" s="48">
        <v>3</v>
      </c>
      <c r="W34" s="48">
        <v>2</v>
      </c>
      <c r="X34" s="48">
        <v>7</v>
      </c>
      <c r="Y34" s="48">
        <v>-12</v>
      </c>
      <c r="Z34" s="48">
        <v>0</v>
      </c>
      <c r="AA34" s="48">
        <v>0</v>
      </c>
      <c r="AB34" s="48">
        <v>0</v>
      </c>
      <c r="AC34" s="48">
        <v>0</v>
      </c>
      <c r="AD34" s="48">
        <v>0</v>
      </c>
      <c r="AE34" s="48">
        <v>0</v>
      </c>
    </row>
    <row r="35" spans="1:31" ht="15" customHeight="1" x14ac:dyDescent="0.25">
      <c r="A35" s="57" t="s">
        <v>230</v>
      </c>
      <c r="B35" s="58">
        <v>1</v>
      </c>
      <c r="C35" s="58">
        <v>2</v>
      </c>
      <c r="D35" s="58">
        <v>2</v>
      </c>
      <c r="E35" s="58">
        <v>2</v>
      </c>
      <c r="F35" s="58">
        <v>7</v>
      </c>
      <c r="G35" s="58">
        <v>1</v>
      </c>
      <c r="H35" s="48">
        <v>4</v>
      </c>
      <c r="I35" s="48">
        <v>2</v>
      </c>
      <c r="J35" s="48">
        <v>2</v>
      </c>
      <c r="K35" s="48">
        <v>9</v>
      </c>
      <c r="L35" s="48">
        <v>2</v>
      </c>
      <c r="M35" s="48">
        <v>1</v>
      </c>
      <c r="N35" s="48">
        <v>2</v>
      </c>
      <c r="O35" s="48">
        <v>3</v>
      </c>
      <c r="P35" s="48">
        <v>8</v>
      </c>
      <c r="Q35" s="48">
        <v>3</v>
      </c>
      <c r="R35" s="48">
        <v>3</v>
      </c>
      <c r="S35" s="48">
        <v>2</v>
      </c>
      <c r="T35" s="48">
        <v>2</v>
      </c>
      <c r="U35" s="48">
        <v>10</v>
      </c>
      <c r="V35" s="48">
        <v>2</v>
      </c>
      <c r="W35" s="48">
        <v>2</v>
      </c>
      <c r="X35" s="48">
        <v>3</v>
      </c>
      <c r="Y35" s="48">
        <v>2</v>
      </c>
      <c r="Z35" s="48">
        <v>9</v>
      </c>
      <c r="AA35" s="48">
        <v>3</v>
      </c>
      <c r="AB35" s="48">
        <v>3</v>
      </c>
      <c r="AC35" s="48">
        <v>2</v>
      </c>
      <c r="AD35" s="48">
        <v>2</v>
      </c>
      <c r="AE35" s="48">
        <v>10</v>
      </c>
    </row>
    <row r="36" spans="1:31" ht="15" customHeight="1" x14ac:dyDescent="0.25">
      <c r="A36" s="57" t="s">
        <v>229</v>
      </c>
      <c r="B36" s="58">
        <v>14</v>
      </c>
      <c r="C36" s="58">
        <v>12</v>
      </c>
      <c r="D36" s="58">
        <v>11</v>
      </c>
      <c r="E36" s="58">
        <v>12</v>
      </c>
      <c r="F36" s="58">
        <v>49</v>
      </c>
      <c r="G36" s="58">
        <v>13</v>
      </c>
      <c r="H36" s="48">
        <v>15</v>
      </c>
      <c r="I36" s="48">
        <v>16</v>
      </c>
      <c r="J36" s="48">
        <v>14</v>
      </c>
      <c r="K36" s="48">
        <v>58</v>
      </c>
      <c r="L36" s="48">
        <v>15</v>
      </c>
      <c r="M36" s="48">
        <v>15</v>
      </c>
      <c r="N36" s="48">
        <v>16</v>
      </c>
      <c r="O36" s="48">
        <v>15</v>
      </c>
      <c r="P36" s="48">
        <v>61</v>
      </c>
      <c r="Q36" s="48">
        <v>16</v>
      </c>
      <c r="R36" s="48">
        <v>16</v>
      </c>
      <c r="S36" s="48">
        <v>17</v>
      </c>
      <c r="T36" s="48">
        <v>19</v>
      </c>
      <c r="U36" s="48">
        <v>68</v>
      </c>
      <c r="V36" s="48">
        <v>17</v>
      </c>
      <c r="W36" s="48">
        <v>17</v>
      </c>
      <c r="X36" s="48">
        <v>15</v>
      </c>
      <c r="Y36" s="48">
        <v>14</v>
      </c>
      <c r="Z36" s="48">
        <v>63</v>
      </c>
      <c r="AA36" s="48">
        <v>15</v>
      </c>
      <c r="AB36" s="48">
        <v>15</v>
      </c>
      <c r="AC36" s="48">
        <v>15</v>
      </c>
      <c r="AD36" s="48">
        <v>10</v>
      </c>
      <c r="AE36" s="48">
        <v>55</v>
      </c>
    </row>
    <row r="37" spans="1:31" ht="15" customHeight="1" x14ac:dyDescent="0.25">
      <c r="A37" s="57" t="s">
        <v>228</v>
      </c>
      <c r="B37" s="58">
        <v>0</v>
      </c>
      <c r="C37" s="58">
        <v>-11</v>
      </c>
      <c r="D37" s="49">
        <v>-3</v>
      </c>
      <c r="E37" s="49">
        <v>-4</v>
      </c>
      <c r="F37" s="49">
        <v>-18</v>
      </c>
      <c r="G37" s="49">
        <v>-5</v>
      </c>
      <c r="H37" s="48">
        <v>30</v>
      </c>
      <c r="I37" s="48">
        <v>-51</v>
      </c>
      <c r="J37" s="48">
        <v>62</v>
      </c>
      <c r="K37" s="48">
        <v>36</v>
      </c>
      <c r="L37" s="48">
        <v>-16</v>
      </c>
      <c r="M37" s="48">
        <v>171</v>
      </c>
      <c r="N37" s="48">
        <v>-22</v>
      </c>
      <c r="O37" s="48">
        <v>-99</v>
      </c>
      <c r="P37" s="48">
        <v>34</v>
      </c>
      <c r="Q37" s="48">
        <v>-15</v>
      </c>
      <c r="R37" s="48">
        <v>-57</v>
      </c>
      <c r="S37" s="48">
        <v>27</v>
      </c>
      <c r="T37" s="48">
        <v>-60</v>
      </c>
      <c r="U37" s="48">
        <v>-105</v>
      </c>
      <c r="V37" s="48">
        <v>-16</v>
      </c>
      <c r="W37" s="48">
        <v>9</v>
      </c>
      <c r="X37" s="48">
        <v>-5</v>
      </c>
      <c r="Y37" s="48">
        <v>-6</v>
      </c>
      <c r="Z37" s="48">
        <v>-18</v>
      </c>
      <c r="AA37" s="48">
        <v>-9</v>
      </c>
      <c r="AB37" s="48">
        <v>62</v>
      </c>
      <c r="AC37" s="48">
        <v>-12</v>
      </c>
      <c r="AD37" s="48">
        <v>-2</v>
      </c>
      <c r="AE37" s="48">
        <v>39</v>
      </c>
    </row>
    <row r="38" spans="1:31" ht="15" customHeight="1" x14ac:dyDescent="0.25">
      <c r="A38" s="57" t="s">
        <v>227</v>
      </c>
      <c r="B38" s="58">
        <v>6</v>
      </c>
      <c r="C38" s="58">
        <v>5</v>
      </c>
      <c r="D38" s="49">
        <v>17</v>
      </c>
      <c r="E38" s="49">
        <v>5</v>
      </c>
      <c r="F38" s="49">
        <v>33</v>
      </c>
      <c r="G38" s="49">
        <v>10</v>
      </c>
      <c r="H38" s="48">
        <v>-26</v>
      </c>
      <c r="I38" s="48">
        <v>59</v>
      </c>
      <c r="J38" s="48">
        <v>27</v>
      </c>
      <c r="K38" s="48">
        <v>70</v>
      </c>
      <c r="L38" s="48">
        <v>33</v>
      </c>
      <c r="M38" s="48">
        <v>30</v>
      </c>
      <c r="N38" s="48">
        <v>34</v>
      </c>
      <c r="O38" s="48">
        <v>34</v>
      </c>
      <c r="P38" s="48">
        <v>131</v>
      </c>
      <c r="Q38" s="48">
        <v>38</v>
      </c>
      <c r="R38" s="48">
        <v>38</v>
      </c>
      <c r="S38" s="48">
        <v>50</v>
      </c>
      <c r="T38" s="48">
        <v>31</v>
      </c>
      <c r="U38" s="48">
        <v>157</v>
      </c>
      <c r="V38" s="48">
        <v>41</v>
      </c>
      <c r="W38" s="48">
        <v>42</v>
      </c>
      <c r="X38" s="48">
        <v>36</v>
      </c>
      <c r="Y38" s="48">
        <v>37</v>
      </c>
      <c r="Z38" s="48">
        <v>156</v>
      </c>
      <c r="AA38" s="48">
        <v>46</v>
      </c>
      <c r="AB38" s="48">
        <v>39</v>
      </c>
      <c r="AC38" s="48">
        <v>46</v>
      </c>
      <c r="AD38" s="48">
        <v>45</v>
      </c>
      <c r="AE38" s="48">
        <v>176</v>
      </c>
    </row>
    <row r="39" spans="1:31" ht="15" customHeight="1" x14ac:dyDescent="0.25">
      <c r="A39" s="57" t="s">
        <v>226</v>
      </c>
      <c r="B39" s="58">
        <v>0</v>
      </c>
      <c r="C39" s="58">
        <v>1</v>
      </c>
      <c r="D39" s="49">
        <v>-1</v>
      </c>
      <c r="E39" s="58">
        <v>0</v>
      </c>
      <c r="F39" s="58">
        <v>0</v>
      </c>
      <c r="G39" s="58">
        <v>0</v>
      </c>
      <c r="H39" s="48">
        <v>0</v>
      </c>
      <c r="I39" s="48">
        <v>0</v>
      </c>
      <c r="J39" s="48">
        <v>1</v>
      </c>
      <c r="K39" s="48">
        <v>1</v>
      </c>
      <c r="L39" s="48">
        <v>0</v>
      </c>
      <c r="M39" s="48">
        <v>0</v>
      </c>
      <c r="N39" s="48">
        <v>0</v>
      </c>
      <c r="O39" s="48">
        <v>0</v>
      </c>
      <c r="P39" s="48">
        <v>0</v>
      </c>
      <c r="Q39" s="48">
        <v>0</v>
      </c>
      <c r="R39" s="48">
        <v>0</v>
      </c>
      <c r="S39" s="48">
        <v>1</v>
      </c>
      <c r="T39" s="48">
        <v>-33</v>
      </c>
      <c r="U39" s="48">
        <v>-32</v>
      </c>
      <c r="V39" s="48">
        <v>-8</v>
      </c>
      <c r="W39" s="48">
        <v>-5</v>
      </c>
      <c r="X39" s="48">
        <v>-4</v>
      </c>
      <c r="Y39" s="48">
        <v>-5</v>
      </c>
      <c r="Z39" s="48">
        <v>-22</v>
      </c>
      <c r="AA39" s="48">
        <v>-50</v>
      </c>
      <c r="AB39" s="48">
        <v>-11</v>
      </c>
      <c r="AC39" s="48">
        <v>-17</v>
      </c>
      <c r="AD39" s="48">
        <v>-8</v>
      </c>
      <c r="AE39" s="48">
        <v>-86</v>
      </c>
    </row>
    <row r="40" spans="1:31" ht="15" customHeight="1" x14ac:dyDescent="0.25">
      <c r="A40" s="57" t="s">
        <v>225</v>
      </c>
      <c r="B40" s="58">
        <v>0</v>
      </c>
      <c r="C40" s="58">
        <v>3</v>
      </c>
      <c r="D40" s="49">
        <v>2</v>
      </c>
      <c r="E40" s="58">
        <v>3</v>
      </c>
      <c r="F40" s="58">
        <v>8</v>
      </c>
      <c r="G40" s="58">
        <v>5</v>
      </c>
      <c r="H40" s="48">
        <v>3</v>
      </c>
      <c r="I40" s="48">
        <v>3</v>
      </c>
      <c r="J40" s="48">
        <v>3</v>
      </c>
      <c r="K40" s="48">
        <v>14</v>
      </c>
      <c r="L40" s="48">
        <v>5</v>
      </c>
      <c r="M40" s="48">
        <v>6</v>
      </c>
      <c r="N40" s="48">
        <v>10</v>
      </c>
      <c r="O40" s="48">
        <v>7</v>
      </c>
      <c r="P40" s="48">
        <v>28</v>
      </c>
      <c r="Q40" s="48">
        <v>2</v>
      </c>
      <c r="R40" s="48">
        <v>2</v>
      </c>
      <c r="S40" s="48">
        <v>1</v>
      </c>
      <c r="T40" s="48">
        <v>2</v>
      </c>
      <c r="U40" s="48">
        <v>7</v>
      </c>
      <c r="V40" s="48">
        <v>0</v>
      </c>
      <c r="W40" s="48">
        <v>1</v>
      </c>
      <c r="X40" s="48">
        <v>0</v>
      </c>
      <c r="Y40" s="48">
        <v>2</v>
      </c>
      <c r="Z40" s="48">
        <v>3</v>
      </c>
      <c r="AA40" s="48">
        <v>0</v>
      </c>
      <c r="AB40" s="48">
        <v>0</v>
      </c>
      <c r="AC40" s="48">
        <v>0</v>
      </c>
      <c r="AD40" s="48">
        <v>0</v>
      </c>
      <c r="AE40" s="48">
        <v>0</v>
      </c>
    </row>
    <row r="41" spans="1:31" ht="15" customHeight="1" x14ac:dyDescent="0.25">
      <c r="A41" s="57" t="s">
        <v>224</v>
      </c>
      <c r="B41" s="58">
        <v>15</v>
      </c>
      <c r="C41" s="58">
        <v>-10</v>
      </c>
      <c r="D41" s="49">
        <v>-5</v>
      </c>
      <c r="E41" s="58">
        <v>10</v>
      </c>
      <c r="F41" s="58">
        <v>10</v>
      </c>
      <c r="G41" s="58">
        <v>7</v>
      </c>
      <c r="H41" s="48">
        <v>-1</v>
      </c>
      <c r="I41" s="48">
        <v>1</v>
      </c>
      <c r="J41" s="48">
        <v>17</v>
      </c>
      <c r="K41" s="48">
        <v>24</v>
      </c>
      <c r="L41" s="48">
        <v>1</v>
      </c>
      <c r="M41" s="48">
        <v>2</v>
      </c>
      <c r="N41" s="48">
        <v>1</v>
      </c>
      <c r="O41" s="48">
        <v>0</v>
      </c>
      <c r="P41" s="48">
        <v>5</v>
      </c>
      <c r="Q41" s="48">
        <v>2</v>
      </c>
      <c r="R41" s="48">
        <v>5</v>
      </c>
      <c r="S41" s="48">
        <v>0</v>
      </c>
      <c r="T41" s="48">
        <v>3</v>
      </c>
      <c r="U41" s="48">
        <v>10</v>
      </c>
      <c r="V41" s="48">
        <v>2</v>
      </c>
      <c r="W41" s="48">
        <v>2</v>
      </c>
      <c r="X41" s="48">
        <v>7</v>
      </c>
      <c r="Y41" s="48">
        <v>13</v>
      </c>
      <c r="Z41" s="48">
        <v>24</v>
      </c>
      <c r="AA41" s="48">
        <v>3</v>
      </c>
      <c r="AB41" s="48">
        <v>2</v>
      </c>
      <c r="AC41" s="48">
        <v>1</v>
      </c>
      <c r="AD41" s="48">
        <v>6</v>
      </c>
      <c r="AE41" s="48">
        <v>12</v>
      </c>
    </row>
    <row r="42" spans="1:31" ht="15" customHeight="1" x14ac:dyDescent="0.25">
      <c r="A42" s="27" t="s">
        <v>223</v>
      </c>
      <c r="B42" s="37">
        <v>9996</v>
      </c>
      <c r="C42" s="37">
        <v>9363</v>
      </c>
      <c r="D42" s="37">
        <v>10888</v>
      </c>
      <c r="E42" s="37">
        <v>14023</v>
      </c>
      <c r="F42" s="37">
        <v>44270</v>
      </c>
      <c r="G42" s="37">
        <v>12636</v>
      </c>
      <c r="H42" s="42">
        <v>13820</v>
      </c>
      <c r="I42" s="42">
        <v>16492</v>
      </c>
      <c r="J42" s="42">
        <v>16430</v>
      </c>
      <c r="K42" s="42">
        <v>59378</v>
      </c>
      <c r="L42" s="42">
        <v>15340</v>
      </c>
      <c r="M42" s="42">
        <v>14949</v>
      </c>
      <c r="N42" s="42">
        <v>14047</v>
      </c>
      <c r="O42" s="42">
        <v>15605</v>
      </c>
      <c r="P42" s="42">
        <v>59941</v>
      </c>
      <c r="Q42" s="42">
        <v>16294</v>
      </c>
      <c r="R42" s="42">
        <v>15361</v>
      </c>
      <c r="S42" s="42">
        <v>14317</v>
      </c>
      <c r="T42" s="42">
        <v>16422</v>
      </c>
      <c r="U42" s="42">
        <v>62394</v>
      </c>
      <c r="V42" s="42">
        <v>16382</v>
      </c>
      <c r="W42" s="42">
        <v>16126</v>
      </c>
      <c r="X42" s="42">
        <v>16705</v>
      </c>
      <c r="Y42" s="42">
        <v>18158</v>
      </c>
      <c r="Z42" s="42">
        <v>67371</v>
      </c>
      <c r="AA42" s="42">
        <v>16957</v>
      </c>
      <c r="AB42" s="42">
        <v>17456</v>
      </c>
      <c r="AC42" s="42">
        <v>18659</v>
      </c>
      <c r="AD42" s="42">
        <v>19540</v>
      </c>
      <c r="AE42" s="42">
        <v>72612</v>
      </c>
    </row>
    <row r="43" spans="1:31" ht="15" customHeight="1" x14ac:dyDescent="0.25">
      <c r="A43" s="27" t="s">
        <v>222</v>
      </c>
      <c r="B43" s="37"/>
      <c r="C43" s="37"/>
      <c r="D43" s="37"/>
      <c r="E43" s="37"/>
      <c r="F43" s="37"/>
      <c r="G43" s="37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</row>
    <row r="44" spans="1:31" ht="15" customHeight="1" x14ac:dyDescent="0.25">
      <c r="A44" s="32" t="s">
        <v>221</v>
      </c>
      <c r="B44" s="25"/>
      <c r="C44" s="25"/>
      <c r="D44" s="25"/>
      <c r="E44" s="25"/>
      <c r="F44" s="25"/>
      <c r="G44" s="25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</row>
    <row r="45" spans="1:31" ht="15" customHeight="1" x14ac:dyDescent="0.25">
      <c r="A45" s="16" t="s">
        <v>220</v>
      </c>
      <c r="B45" s="49">
        <v>-1756</v>
      </c>
      <c r="C45" s="49">
        <v>-1515</v>
      </c>
      <c r="D45" s="49">
        <v>-1578</v>
      </c>
      <c r="E45" s="49">
        <v>-1788</v>
      </c>
      <c r="F45" s="49">
        <v>-6637</v>
      </c>
      <c r="G45" s="49">
        <v>-1956</v>
      </c>
      <c r="H45" s="48">
        <v>-2048</v>
      </c>
      <c r="I45" s="48">
        <v>-2195</v>
      </c>
      <c r="J45" s="48">
        <v>-2526</v>
      </c>
      <c r="K45" s="48">
        <v>-8725</v>
      </c>
      <c r="L45" s="48">
        <v>-2529</v>
      </c>
      <c r="M45" s="48">
        <v>-2316</v>
      </c>
      <c r="N45" s="48">
        <v>-1626</v>
      </c>
      <c r="O45" s="48">
        <v>-1688</v>
      </c>
      <c r="P45" s="48">
        <v>-8159</v>
      </c>
      <c r="Q45" s="48">
        <v>-2065</v>
      </c>
      <c r="R45" s="48">
        <v>-2133</v>
      </c>
      <c r="S45" s="48">
        <v>-2114</v>
      </c>
      <c r="T45" s="48">
        <v>-2406</v>
      </c>
      <c r="U45" s="48">
        <v>-8719</v>
      </c>
      <c r="V45" s="48">
        <v>-2247</v>
      </c>
      <c r="W45" s="48">
        <v>-2157</v>
      </c>
      <c r="X45" s="48">
        <v>-1988</v>
      </c>
      <c r="Y45" s="48">
        <v>-2182</v>
      </c>
      <c r="Z45" s="48">
        <v>-8574</v>
      </c>
      <c r="AA45" s="48">
        <v>-2141</v>
      </c>
      <c r="AB45" s="48">
        <v>-2095</v>
      </c>
      <c r="AC45" s="48">
        <v>-2025</v>
      </c>
      <c r="AD45" s="48">
        <v>-2250</v>
      </c>
      <c r="AE45" s="48">
        <v>-8511</v>
      </c>
    </row>
    <row r="46" spans="1:31" ht="15" customHeight="1" x14ac:dyDescent="0.25">
      <c r="A46" s="16" t="s">
        <v>219</v>
      </c>
      <c r="B46" s="49">
        <v>-811</v>
      </c>
      <c r="C46" s="49">
        <v>-766</v>
      </c>
      <c r="D46" s="49">
        <v>-839</v>
      </c>
      <c r="E46" s="49">
        <v>-1220</v>
      </c>
      <c r="F46" s="49">
        <v>-3636</v>
      </c>
      <c r="G46" s="49">
        <v>-1053</v>
      </c>
      <c r="H46" s="48">
        <v>-1065</v>
      </c>
      <c r="I46" s="48">
        <v>-1308</v>
      </c>
      <c r="J46" s="48">
        <v>-1171</v>
      </c>
      <c r="K46" s="48">
        <v>-4597</v>
      </c>
      <c r="L46" s="48">
        <v>-1100</v>
      </c>
      <c r="M46" s="48">
        <v>-1014</v>
      </c>
      <c r="N46" s="48">
        <v>-1046</v>
      </c>
      <c r="O46" s="48">
        <v>-1234</v>
      </c>
      <c r="P46" s="48">
        <v>-4394</v>
      </c>
      <c r="Q46" s="48">
        <v>-1158</v>
      </c>
      <c r="R46" s="48">
        <v>-1139</v>
      </c>
      <c r="S46" s="48">
        <v>-1024.0912130400002</v>
      </c>
      <c r="T46" s="48">
        <v>-1228</v>
      </c>
      <c r="U46" s="48">
        <v>-4549</v>
      </c>
      <c r="V46" s="48">
        <v>-1197</v>
      </c>
      <c r="W46" s="48">
        <v>-1216</v>
      </c>
      <c r="X46" s="48">
        <v>-1203</v>
      </c>
      <c r="Y46" s="48">
        <v>-1295</v>
      </c>
      <c r="Z46" s="48">
        <v>-4911</v>
      </c>
      <c r="AA46" s="48">
        <v>-1240</v>
      </c>
      <c r="AB46" s="48">
        <v>-1213</v>
      </c>
      <c r="AC46" s="48">
        <v>-1287</v>
      </c>
      <c r="AD46" s="48">
        <v>-1475</v>
      </c>
      <c r="AE46" s="48">
        <v>-5215</v>
      </c>
    </row>
    <row r="47" spans="1:31" ht="15" customHeight="1" x14ac:dyDescent="0.25">
      <c r="A47" s="16" t="s">
        <v>218</v>
      </c>
      <c r="B47" s="49">
        <v>-5</v>
      </c>
      <c r="C47" s="49">
        <v>-3</v>
      </c>
      <c r="D47" s="49">
        <v>-4</v>
      </c>
      <c r="E47" s="49">
        <v>-22</v>
      </c>
      <c r="F47" s="49">
        <v>-34</v>
      </c>
      <c r="G47" s="49">
        <v>-6</v>
      </c>
      <c r="H47" s="48">
        <v>-4</v>
      </c>
      <c r="I47" s="48">
        <v>-6</v>
      </c>
      <c r="J47" s="48">
        <v>-8</v>
      </c>
      <c r="K47" s="48">
        <v>-24</v>
      </c>
      <c r="L47" s="48">
        <v>-7</v>
      </c>
      <c r="M47" s="48">
        <v>-8</v>
      </c>
      <c r="N47" s="48">
        <v>-9</v>
      </c>
      <c r="O47" s="48">
        <v>-9</v>
      </c>
      <c r="P47" s="48">
        <v>-33</v>
      </c>
      <c r="Q47" s="48">
        <v>-10</v>
      </c>
      <c r="R47" s="48">
        <v>-10</v>
      </c>
      <c r="S47" s="48">
        <v>-11</v>
      </c>
      <c r="T47" s="48">
        <v>-11</v>
      </c>
      <c r="U47" s="48">
        <v>-42</v>
      </c>
      <c r="V47" s="48">
        <v>-11</v>
      </c>
      <c r="W47" s="48">
        <v>-12</v>
      </c>
      <c r="X47" s="48">
        <v>-11</v>
      </c>
      <c r="Y47" s="48">
        <v>-12</v>
      </c>
      <c r="Z47" s="48">
        <v>-46</v>
      </c>
      <c r="AA47" s="48">
        <v>-9</v>
      </c>
      <c r="AB47" s="48">
        <v>-10</v>
      </c>
      <c r="AC47" s="48">
        <v>-13</v>
      </c>
      <c r="AD47" s="48">
        <v>-15</v>
      </c>
      <c r="AE47" s="48">
        <v>-47</v>
      </c>
    </row>
    <row r="48" spans="1:31" ht="15" customHeight="1" x14ac:dyDescent="0.25">
      <c r="A48" s="32" t="s">
        <v>217</v>
      </c>
      <c r="B48" s="45">
        <v>-2572</v>
      </c>
      <c r="C48" s="45">
        <v>-2284</v>
      </c>
      <c r="D48" s="45">
        <v>-2421</v>
      </c>
      <c r="E48" s="45">
        <v>-3030</v>
      </c>
      <c r="F48" s="45">
        <v>-10307</v>
      </c>
      <c r="G48" s="45">
        <v>-3015</v>
      </c>
      <c r="H48" s="44">
        <v>-3117</v>
      </c>
      <c r="I48" s="44">
        <v>-3509</v>
      </c>
      <c r="J48" s="44">
        <v>-3705</v>
      </c>
      <c r="K48" s="44">
        <v>-13346</v>
      </c>
      <c r="L48" s="44">
        <v>-3636</v>
      </c>
      <c r="M48" s="44">
        <v>-3338</v>
      </c>
      <c r="N48" s="44">
        <v>-2681</v>
      </c>
      <c r="O48" s="44">
        <v>-2931</v>
      </c>
      <c r="P48" s="44">
        <v>-12586</v>
      </c>
      <c r="Q48" s="44">
        <v>-3233</v>
      </c>
      <c r="R48" s="44">
        <v>-3282</v>
      </c>
      <c r="S48" s="44">
        <v>-3149.0912130400002</v>
      </c>
      <c r="T48" s="44">
        <v>-3645</v>
      </c>
      <c r="U48" s="44">
        <v>-13310</v>
      </c>
      <c r="V48" s="44">
        <v>-3455</v>
      </c>
      <c r="W48" s="44">
        <v>-3385</v>
      </c>
      <c r="X48" s="44">
        <v>-3202</v>
      </c>
      <c r="Y48" s="44">
        <v>-3489</v>
      </c>
      <c r="Z48" s="44">
        <v>-13531</v>
      </c>
      <c r="AA48" s="44">
        <v>-3390</v>
      </c>
      <c r="AB48" s="44">
        <v>-3318</v>
      </c>
      <c r="AC48" s="44">
        <v>-3325</v>
      </c>
      <c r="AD48" s="44">
        <v>-3740</v>
      </c>
      <c r="AE48" s="44">
        <v>-13773</v>
      </c>
    </row>
    <row r="49" spans="1:31" ht="15" customHeight="1" x14ac:dyDescent="0.25">
      <c r="A49" s="32" t="s">
        <v>216</v>
      </c>
      <c r="B49" s="25"/>
      <c r="C49" s="25"/>
      <c r="D49" s="25"/>
      <c r="E49" s="25"/>
      <c r="F49" s="25"/>
      <c r="G49" s="25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</row>
    <row r="50" spans="1:31" ht="15" customHeight="1" x14ac:dyDescent="0.25">
      <c r="A50" s="16" t="s">
        <v>215</v>
      </c>
      <c r="B50" s="49">
        <v>-387</v>
      </c>
      <c r="C50" s="49">
        <v>-387</v>
      </c>
      <c r="D50" s="49">
        <v>-387</v>
      </c>
      <c r="E50" s="49">
        <v>-387</v>
      </c>
      <c r="F50" s="49">
        <v>-1548</v>
      </c>
      <c r="G50" s="49">
        <v>-508</v>
      </c>
      <c r="H50" s="48">
        <v>-572</v>
      </c>
      <c r="I50" s="48">
        <v>-587</v>
      </c>
      <c r="J50" s="48">
        <v>-642</v>
      </c>
      <c r="K50" s="48">
        <v>-2309</v>
      </c>
      <c r="L50" s="48">
        <v>-991</v>
      </c>
      <c r="M50" s="48">
        <v>-974</v>
      </c>
      <c r="N50" s="48">
        <v>-964</v>
      </c>
      <c r="O50" s="48">
        <v>-966</v>
      </c>
      <c r="P50" s="48">
        <v>-3895</v>
      </c>
      <c r="Q50" s="48">
        <v>-968</v>
      </c>
      <c r="R50" s="48">
        <v>-1017</v>
      </c>
      <c r="S50" s="48">
        <v>-1034</v>
      </c>
      <c r="T50" s="48">
        <v>-1057</v>
      </c>
      <c r="U50" s="48">
        <v>-4076</v>
      </c>
      <c r="V50" s="48">
        <v>-1132</v>
      </c>
      <c r="W50" s="48">
        <v>-1100</v>
      </c>
      <c r="X50" s="48">
        <v>-1083</v>
      </c>
      <c r="Y50" s="48">
        <v>-833</v>
      </c>
      <c r="Z50" s="48">
        <v>-4148</v>
      </c>
      <c r="AA50" s="48">
        <v>-1098</v>
      </c>
      <c r="AB50" s="48">
        <v>-1098</v>
      </c>
      <c r="AC50" s="48">
        <v>-1430</v>
      </c>
      <c r="AD50" s="48">
        <v>-1583</v>
      </c>
      <c r="AE50" s="48">
        <v>-5209</v>
      </c>
    </row>
    <row r="51" spans="1:31" ht="15" customHeight="1" x14ac:dyDescent="0.25">
      <c r="A51" s="16" t="s">
        <v>214</v>
      </c>
      <c r="B51" s="49">
        <v>-27</v>
      </c>
      <c r="C51" s="49">
        <v>-24</v>
      </c>
      <c r="D51" s="49">
        <v>-29</v>
      </c>
      <c r="E51" s="49">
        <v>-39</v>
      </c>
      <c r="F51" s="49">
        <v>-119</v>
      </c>
      <c r="G51" s="49">
        <v>-32</v>
      </c>
      <c r="H51" s="48">
        <v>-38</v>
      </c>
      <c r="I51" s="48">
        <v>-47</v>
      </c>
      <c r="J51" s="48">
        <v>-41</v>
      </c>
      <c r="K51" s="48">
        <v>-158</v>
      </c>
      <c r="L51" s="48">
        <v>-38</v>
      </c>
      <c r="M51" s="48">
        <v>-35</v>
      </c>
      <c r="N51" s="48">
        <v>-38</v>
      </c>
      <c r="O51" s="48">
        <v>-40</v>
      </c>
      <c r="P51" s="48">
        <v>-151</v>
      </c>
      <c r="Q51" s="48">
        <v>-21</v>
      </c>
      <c r="R51" s="48">
        <v>-19</v>
      </c>
      <c r="S51" s="48">
        <v>-34</v>
      </c>
      <c r="T51" s="48">
        <v>-92</v>
      </c>
      <c r="U51" s="48">
        <v>-166</v>
      </c>
      <c r="V51" s="48">
        <v>-43</v>
      </c>
      <c r="W51" s="48">
        <v>-40</v>
      </c>
      <c r="X51" s="48">
        <v>-42</v>
      </c>
      <c r="Y51" s="48">
        <v>-46</v>
      </c>
      <c r="Z51" s="48">
        <v>-171</v>
      </c>
      <c r="AA51" s="48">
        <v>-41</v>
      </c>
      <c r="AB51" s="48">
        <v>-43</v>
      </c>
      <c r="AC51" s="48">
        <v>-47</v>
      </c>
      <c r="AD51" s="48">
        <v>-50</v>
      </c>
      <c r="AE51" s="48">
        <v>-181</v>
      </c>
    </row>
    <row r="52" spans="1:31" ht="15" customHeight="1" x14ac:dyDescent="0.25">
      <c r="A52" s="16" t="s">
        <v>213</v>
      </c>
      <c r="B52" s="49">
        <v>-46</v>
      </c>
      <c r="C52" s="49">
        <v>-27</v>
      </c>
      <c r="D52" s="49">
        <v>-24</v>
      </c>
      <c r="E52" s="49">
        <v>-27</v>
      </c>
      <c r="F52" s="49">
        <v>-124</v>
      </c>
      <c r="G52" s="49">
        <v>-34</v>
      </c>
      <c r="H52" s="48">
        <v>-59</v>
      </c>
      <c r="I52" s="48">
        <v>-35</v>
      </c>
      <c r="J52" s="48">
        <v>-35</v>
      </c>
      <c r="K52" s="48">
        <v>-163</v>
      </c>
      <c r="L52" s="48">
        <v>-65</v>
      </c>
      <c r="M52" s="48">
        <v>-81</v>
      </c>
      <c r="N52" s="48">
        <v>-60</v>
      </c>
      <c r="O52" s="48">
        <v>-64</v>
      </c>
      <c r="P52" s="48">
        <v>-270</v>
      </c>
      <c r="Q52" s="48">
        <v>-56</v>
      </c>
      <c r="R52" s="48">
        <v>-56</v>
      </c>
      <c r="S52" s="48">
        <v>-56</v>
      </c>
      <c r="T52" s="48">
        <v>-55</v>
      </c>
      <c r="U52" s="48">
        <v>-223</v>
      </c>
      <c r="V52" s="48">
        <v>-53</v>
      </c>
      <c r="W52" s="48">
        <v>-52</v>
      </c>
      <c r="X52" s="48">
        <v>-53</v>
      </c>
      <c r="Y52" s="48">
        <v>-88</v>
      </c>
      <c r="Z52" s="48">
        <v>-246</v>
      </c>
      <c r="AA52" s="48">
        <v>-69</v>
      </c>
      <c r="AB52" s="48">
        <v>-69</v>
      </c>
      <c r="AC52" s="48">
        <v>-300</v>
      </c>
      <c r="AD52" s="48">
        <v>-87</v>
      </c>
      <c r="AE52" s="48">
        <v>-525</v>
      </c>
    </row>
    <row r="53" spans="1:31" ht="15" customHeight="1" x14ac:dyDescent="0.25">
      <c r="A53" s="16" t="s">
        <v>212</v>
      </c>
      <c r="B53" s="49">
        <v>-44</v>
      </c>
      <c r="C53" s="49">
        <v>-39</v>
      </c>
      <c r="D53" s="49">
        <v>-47</v>
      </c>
      <c r="E53" s="49">
        <v>-53</v>
      </c>
      <c r="F53" s="49">
        <v>-183</v>
      </c>
      <c r="G53" s="49">
        <v>-50</v>
      </c>
      <c r="H53" s="48">
        <v>-59</v>
      </c>
      <c r="I53" s="48">
        <v>-65</v>
      </c>
      <c r="J53" s="48">
        <v>-63</v>
      </c>
      <c r="K53" s="48">
        <v>-237</v>
      </c>
      <c r="L53" s="48">
        <v>-62</v>
      </c>
      <c r="M53" s="48">
        <v>-59</v>
      </c>
      <c r="N53" s="48">
        <v>-63</v>
      </c>
      <c r="O53" s="48">
        <v>-68</v>
      </c>
      <c r="P53" s="48">
        <v>-252</v>
      </c>
      <c r="Q53" s="48">
        <v>-90</v>
      </c>
      <c r="R53" s="48">
        <v>-85</v>
      </c>
      <c r="S53" s="48">
        <v>-75.904162800000051</v>
      </c>
      <c r="T53" s="48">
        <v>-26</v>
      </c>
      <c r="U53" s="48">
        <v>-276</v>
      </c>
      <c r="V53" s="48">
        <v>-75</v>
      </c>
      <c r="W53" s="48">
        <v>-67</v>
      </c>
      <c r="X53" s="48">
        <v>-68</v>
      </c>
      <c r="Y53" s="48">
        <v>-72</v>
      </c>
      <c r="Z53" s="48">
        <v>-282</v>
      </c>
      <c r="AA53" s="48">
        <v>-74</v>
      </c>
      <c r="AB53" s="48">
        <v>-72</v>
      </c>
      <c r="AC53" s="48">
        <v>-72</v>
      </c>
      <c r="AD53" s="48">
        <v>-73</v>
      </c>
      <c r="AE53" s="48">
        <v>-291</v>
      </c>
    </row>
    <row r="54" spans="1:31" ht="15" customHeight="1" x14ac:dyDescent="0.25">
      <c r="A54" s="32" t="s">
        <v>211</v>
      </c>
      <c r="B54" s="45">
        <v>-504</v>
      </c>
      <c r="C54" s="45">
        <v>-477</v>
      </c>
      <c r="D54" s="45">
        <v>-487</v>
      </c>
      <c r="E54" s="45">
        <v>-506</v>
      </c>
      <c r="F54" s="45">
        <v>-1974</v>
      </c>
      <c r="G54" s="45">
        <v>-624</v>
      </c>
      <c r="H54" s="44">
        <v>-728</v>
      </c>
      <c r="I54" s="44">
        <v>-734</v>
      </c>
      <c r="J54" s="44">
        <v>-781</v>
      </c>
      <c r="K54" s="44">
        <v>-2867</v>
      </c>
      <c r="L54" s="44">
        <v>-1156</v>
      </c>
      <c r="M54" s="44">
        <v>-1149</v>
      </c>
      <c r="N54" s="44">
        <v>-1125</v>
      </c>
      <c r="O54" s="44">
        <v>-1138</v>
      </c>
      <c r="P54" s="44">
        <v>-4568</v>
      </c>
      <c r="Q54" s="44">
        <v>-1135</v>
      </c>
      <c r="R54" s="44">
        <v>-1177</v>
      </c>
      <c r="S54" s="44">
        <v>-1199.9041628</v>
      </c>
      <c r="T54" s="44">
        <v>-1230</v>
      </c>
      <c r="U54" s="44">
        <v>-4741</v>
      </c>
      <c r="V54" s="44">
        <v>-1303</v>
      </c>
      <c r="W54" s="44">
        <v>-1259</v>
      </c>
      <c r="X54" s="44">
        <v>-1246</v>
      </c>
      <c r="Y54" s="44">
        <v>-1039</v>
      </c>
      <c r="Z54" s="44">
        <v>-4847</v>
      </c>
      <c r="AA54" s="44">
        <v>-1282</v>
      </c>
      <c r="AB54" s="44">
        <v>-1282</v>
      </c>
      <c r="AC54" s="44">
        <v>-1849</v>
      </c>
      <c r="AD54" s="44">
        <v>-1793</v>
      </c>
      <c r="AE54" s="44">
        <v>-6206</v>
      </c>
    </row>
    <row r="55" spans="1:31" ht="15" customHeight="1" x14ac:dyDescent="0.25">
      <c r="A55" s="27" t="s">
        <v>210</v>
      </c>
      <c r="B55" s="43">
        <v>-3076</v>
      </c>
      <c r="C55" s="43">
        <v>-2761</v>
      </c>
      <c r="D55" s="43">
        <v>-2908</v>
      </c>
      <c r="E55" s="43">
        <v>-3536</v>
      </c>
      <c r="F55" s="43">
        <v>-12281</v>
      </c>
      <c r="G55" s="43">
        <v>-3639</v>
      </c>
      <c r="H55" s="42">
        <v>-3845</v>
      </c>
      <c r="I55" s="42">
        <v>-4243</v>
      </c>
      <c r="J55" s="42">
        <v>-4486</v>
      </c>
      <c r="K55" s="42">
        <v>-16213</v>
      </c>
      <c r="L55" s="42">
        <v>-4792</v>
      </c>
      <c r="M55" s="42">
        <v>-4487</v>
      </c>
      <c r="N55" s="42">
        <v>-3806</v>
      </c>
      <c r="O55" s="42">
        <v>-4069</v>
      </c>
      <c r="P55" s="42">
        <v>-17154</v>
      </c>
      <c r="Q55" s="42">
        <v>-4368</v>
      </c>
      <c r="R55" s="42">
        <v>-4459</v>
      </c>
      <c r="S55" s="42">
        <v>-4348.9953758400006</v>
      </c>
      <c r="T55" s="42">
        <v>-4875</v>
      </c>
      <c r="U55" s="42">
        <v>-18051</v>
      </c>
      <c r="V55" s="42">
        <v>-4758</v>
      </c>
      <c r="W55" s="42">
        <v>-4644</v>
      </c>
      <c r="X55" s="42">
        <v>-4448</v>
      </c>
      <c r="Y55" s="42">
        <v>-4528</v>
      </c>
      <c r="Z55" s="42">
        <v>-18378</v>
      </c>
      <c r="AA55" s="42">
        <v>-4672</v>
      </c>
      <c r="AB55" s="42">
        <v>-4600</v>
      </c>
      <c r="AC55" s="42">
        <v>-5174</v>
      </c>
      <c r="AD55" s="42">
        <v>-5533</v>
      </c>
      <c r="AE55" s="42">
        <v>-19979</v>
      </c>
    </row>
    <row r="56" spans="1:31" ht="15" customHeight="1" x14ac:dyDescent="0.25">
      <c r="A56" s="27" t="s">
        <v>209</v>
      </c>
      <c r="B56" s="43">
        <v>6920</v>
      </c>
      <c r="C56" s="43">
        <v>6602</v>
      </c>
      <c r="D56" s="43">
        <v>7980</v>
      </c>
      <c r="E56" s="43">
        <v>10487</v>
      </c>
      <c r="F56" s="43">
        <v>31989</v>
      </c>
      <c r="G56" s="43">
        <v>8997</v>
      </c>
      <c r="H56" s="42">
        <v>9975</v>
      </c>
      <c r="I56" s="42">
        <v>12249</v>
      </c>
      <c r="J56" s="42">
        <v>11944</v>
      </c>
      <c r="K56" s="42">
        <v>43165</v>
      </c>
      <c r="L56" s="42">
        <v>10548</v>
      </c>
      <c r="M56" s="42">
        <v>10462</v>
      </c>
      <c r="N56" s="42">
        <v>10241</v>
      </c>
      <c r="O56" s="42">
        <v>11536</v>
      </c>
      <c r="P56" s="42">
        <v>42787</v>
      </c>
      <c r="Q56" s="42">
        <v>11926</v>
      </c>
      <c r="R56" s="42">
        <v>10902</v>
      </c>
      <c r="S56" s="42">
        <v>9968.0046241599994</v>
      </c>
      <c r="T56" s="42">
        <v>11547</v>
      </c>
      <c r="U56" s="42">
        <v>44343</v>
      </c>
      <c r="V56" s="42">
        <v>11624</v>
      </c>
      <c r="W56" s="42">
        <v>11482</v>
      </c>
      <c r="X56" s="42">
        <v>12257</v>
      </c>
      <c r="Y56" s="42">
        <v>13630</v>
      </c>
      <c r="Z56" s="42">
        <v>48993</v>
      </c>
      <c r="AA56" s="42">
        <v>12285</v>
      </c>
      <c r="AB56" s="42">
        <v>12856</v>
      </c>
      <c r="AC56" s="42">
        <v>13485</v>
      </c>
      <c r="AD56" s="42">
        <v>14007</v>
      </c>
      <c r="AE56" s="42">
        <v>52633</v>
      </c>
    </row>
    <row r="57" spans="1:31" ht="15" customHeight="1" x14ac:dyDescent="0.25">
      <c r="A57" s="27" t="s">
        <v>208</v>
      </c>
      <c r="B57" s="37"/>
      <c r="C57" s="37"/>
      <c r="D57" s="37"/>
      <c r="E57" s="37"/>
      <c r="F57" s="37"/>
      <c r="G57" s="37"/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</row>
    <row r="58" spans="1:31" ht="15" customHeight="1" x14ac:dyDescent="0.25">
      <c r="A58" s="32" t="s">
        <v>207</v>
      </c>
      <c r="B58" s="25"/>
      <c r="C58" s="25"/>
      <c r="D58" s="25"/>
      <c r="E58" s="25"/>
      <c r="F58" s="25"/>
      <c r="G58" s="25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</row>
    <row r="59" spans="1:31" ht="15" customHeight="1" x14ac:dyDescent="0.25">
      <c r="A59" s="16" t="s">
        <v>206</v>
      </c>
      <c r="B59" s="49">
        <v>-2684</v>
      </c>
      <c r="C59" s="49">
        <v>-2649</v>
      </c>
      <c r="D59" s="49">
        <v>-2588</v>
      </c>
      <c r="E59" s="49">
        <v>-4288</v>
      </c>
      <c r="F59" s="49">
        <v>-12209</v>
      </c>
      <c r="G59" s="49">
        <v>-3032</v>
      </c>
      <c r="H59" s="48">
        <v>-3861</v>
      </c>
      <c r="I59" s="48">
        <v>-5314</v>
      </c>
      <c r="J59" s="48">
        <v>-3600</v>
      </c>
      <c r="K59" s="48">
        <v>-15807</v>
      </c>
      <c r="L59" s="48">
        <v>-3065</v>
      </c>
      <c r="M59" s="48">
        <v>-3141</v>
      </c>
      <c r="N59" s="48">
        <v>-3293</v>
      </c>
      <c r="O59" s="48">
        <v>-3360</v>
      </c>
      <c r="P59" s="48">
        <v>-12859</v>
      </c>
      <c r="Q59" s="48">
        <v>-3389</v>
      </c>
      <c r="R59" s="48">
        <v>-3293</v>
      </c>
      <c r="S59" s="48">
        <v>-3402</v>
      </c>
      <c r="T59" s="48">
        <v>-3559</v>
      </c>
      <c r="U59" s="48">
        <v>-13643</v>
      </c>
      <c r="V59" s="48">
        <v>-3324</v>
      </c>
      <c r="W59" s="48">
        <v>-3316</v>
      </c>
      <c r="X59" s="48">
        <v>-3975</v>
      </c>
      <c r="Y59" s="48">
        <v>-4506</v>
      </c>
      <c r="Z59" s="48">
        <v>-15121</v>
      </c>
      <c r="AA59" s="48">
        <v>-3533</v>
      </c>
      <c r="AB59" s="48">
        <v>-4132</v>
      </c>
      <c r="AC59" s="48">
        <v>-4708</v>
      </c>
      <c r="AD59" s="48">
        <v>-4858</v>
      </c>
      <c r="AE59" s="48">
        <v>-17231</v>
      </c>
    </row>
    <row r="60" spans="1:31" ht="15" customHeight="1" x14ac:dyDescent="0.25">
      <c r="A60" s="16" t="s">
        <v>205</v>
      </c>
      <c r="B60" s="49">
        <v>-607</v>
      </c>
      <c r="C60" s="49">
        <v>-427</v>
      </c>
      <c r="D60" s="49">
        <v>-906</v>
      </c>
      <c r="E60" s="49">
        <v>-1131</v>
      </c>
      <c r="F60" s="49">
        <v>-3071</v>
      </c>
      <c r="G60" s="49">
        <v>-1216</v>
      </c>
      <c r="H60" s="48">
        <v>-1195</v>
      </c>
      <c r="I60" s="48">
        <v>-1309</v>
      </c>
      <c r="J60" s="48">
        <v>-2093</v>
      </c>
      <c r="K60" s="48">
        <v>-5813</v>
      </c>
      <c r="L60" s="48">
        <v>-1512</v>
      </c>
      <c r="M60" s="48">
        <v>-973</v>
      </c>
      <c r="N60" s="48">
        <v>-1207</v>
      </c>
      <c r="O60" s="48">
        <v>-1262</v>
      </c>
      <c r="P60" s="48">
        <v>-4954</v>
      </c>
      <c r="Q60" s="48">
        <v>-1376</v>
      </c>
      <c r="R60" s="48">
        <v>-1331</v>
      </c>
      <c r="S60" s="48">
        <v>-1468</v>
      </c>
      <c r="T60" s="48">
        <v>-1488</v>
      </c>
      <c r="U60" s="48">
        <v>-5663</v>
      </c>
      <c r="V60" s="48">
        <v>-1456</v>
      </c>
      <c r="W60" s="48">
        <v>-1516</v>
      </c>
      <c r="X60" s="48">
        <v>-1435</v>
      </c>
      <c r="Y60" s="48">
        <v>-1272</v>
      </c>
      <c r="Z60" s="48">
        <v>-5679</v>
      </c>
      <c r="AA60" s="48">
        <v>-1324</v>
      </c>
      <c r="AB60" s="48">
        <v>-1297</v>
      </c>
      <c r="AC60" s="48">
        <v>-1431</v>
      </c>
      <c r="AD60" s="48">
        <v>-1408</v>
      </c>
      <c r="AE60" s="48">
        <v>-5460</v>
      </c>
    </row>
    <row r="61" spans="1:31" ht="15" customHeight="1" x14ac:dyDescent="0.25">
      <c r="A61" s="16" t="s">
        <v>204</v>
      </c>
      <c r="B61" s="49">
        <v>-138</v>
      </c>
      <c r="C61" s="49">
        <v>-85</v>
      </c>
      <c r="D61" s="49">
        <v>-83</v>
      </c>
      <c r="E61" s="49">
        <v>-142</v>
      </c>
      <c r="F61" s="49">
        <v>-448</v>
      </c>
      <c r="G61" s="49">
        <v>-95</v>
      </c>
      <c r="H61" s="48">
        <v>-123</v>
      </c>
      <c r="I61" s="48">
        <v>-208</v>
      </c>
      <c r="J61" s="48">
        <v>-132</v>
      </c>
      <c r="K61" s="48">
        <v>-558</v>
      </c>
      <c r="L61" s="48">
        <v>-2</v>
      </c>
      <c r="M61" s="48">
        <v>-27</v>
      </c>
      <c r="N61" s="48">
        <v>13</v>
      </c>
      <c r="O61" s="48">
        <v>-109</v>
      </c>
      <c r="P61" s="48">
        <v>-125</v>
      </c>
      <c r="Q61" s="48">
        <v>-119</v>
      </c>
      <c r="R61" s="48">
        <v>-122</v>
      </c>
      <c r="S61" s="48">
        <v>-120</v>
      </c>
      <c r="T61" s="48">
        <v>-132</v>
      </c>
      <c r="U61" s="48">
        <v>-492</v>
      </c>
      <c r="V61" s="48">
        <v>-124</v>
      </c>
      <c r="W61" s="48">
        <v>-44</v>
      </c>
      <c r="X61" s="48">
        <v>-13</v>
      </c>
      <c r="Y61" s="48">
        <v>-38</v>
      </c>
      <c r="Z61" s="48">
        <v>-219</v>
      </c>
      <c r="AA61" s="48">
        <v>-30</v>
      </c>
      <c r="AB61" s="48">
        <v>-27</v>
      </c>
      <c r="AC61" s="48">
        <v>-25</v>
      </c>
      <c r="AD61" s="48">
        <v>-37</v>
      </c>
      <c r="AE61" s="48">
        <v>-119</v>
      </c>
    </row>
    <row r="62" spans="1:31" ht="15" customHeight="1" x14ac:dyDescent="0.25">
      <c r="A62" s="32" t="s">
        <v>203</v>
      </c>
      <c r="B62" s="45">
        <v>-3429</v>
      </c>
      <c r="C62" s="45">
        <v>-3161</v>
      </c>
      <c r="D62" s="45">
        <v>-3577</v>
      </c>
      <c r="E62" s="45">
        <v>-5561</v>
      </c>
      <c r="F62" s="45">
        <v>-15728</v>
      </c>
      <c r="G62" s="45">
        <v>-4343</v>
      </c>
      <c r="H62" s="44">
        <v>-5179</v>
      </c>
      <c r="I62" s="44">
        <v>-6831</v>
      </c>
      <c r="J62" s="44">
        <v>-5825</v>
      </c>
      <c r="K62" s="44">
        <v>-22178</v>
      </c>
      <c r="L62" s="44">
        <v>-4579</v>
      </c>
      <c r="M62" s="44">
        <v>-4141</v>
      </c>
      <c r="N62" s="44">
        <v>-4487</v>
      </c>
      <c r="O62" s="44">
        <v>-4731</v>
      </c>
      <c r="P62" s="44">
        <v>-17938</v>
      </c>
      <c r="Q62" s="44">
        <v>-4884</v>
      </c>
      <c r="R62" s="44">
        <v>-4746</v>
      </c>
      <c r="S62" s="44">
        <v>-4990</v>
      </c>
      <c r="T62" s="44">
        <v>-5179</v>
      </c>
      <c r="U62" s="44">
        <v>-19798</v>
      </c>
      <c r="V62" s="44">
        <v>-4904</v>
      </c>
      <c r="W62" s="44">
        <v>-4876</v>
      </c>
      <c r="X62" s="44">
        <v>-5423</v>
      </c>
      <c r="Y62" s="44">
        <v>-5816</v>
      </c>
      <c r="Z62" s="44">
        <v>-21019</v>
      </c>
      <c r="AA62" s="44">
        <v>-4887</v>
      </c>
      <c r="AB62" s="44">
        <v>-5456</v>
      </c>
      <c r="AC62" s="44">
        <v>-6164</v>
      </c>
      <c r="AD62" s="44">
        <v>-6303</v>
      </c>
      <c r="AE62" s="44">
        <v>-22810</v>
      </c>
    </row>
    <row r="63" spans="1:31" ht="15" customHeight="1" x14ac:dyDescent="0.25">
      <c r="A63" s="32" t="s">
        <v>202</v>
      </c>
      <c r="B63" s="25"/>
      <c r="C63" s="25"/>
      <c r="D63" s="25"/>
      <c r="E63" s="25"/>
      <c r="F63" s="25"/>
      <c r="G63" s="25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4"/>
    </row>
    <row r="64" spans="1:31" ht="15" customHeight="1" x14ac:dyDescent="0.25">
      <c r="A64" s="32" t="s">
        <v>201</v>
      </c>
      <c r="B64" s="25"/>
      <c r="C64" s="25"/>
      <c r="D64" s="25"/>
      <c r="E64" s="25"/>
      <c r="F64" s="25"/>
      <c r="G64" s="25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  <c r="AB64" s="44"/>
      <c r="AC64" s="44"/>
      <c r="AD64" s="44"/>
      <c r="AE64" s="44"/>
    </row>
    <row r="65" spans="1:31" ht="15" customHeight="1" x14ac:dyDescent="0.25">
      <c r="A65" s="16" t="s">
        <v>200</v>
      </c>
      <c r="B65" s="49">
        <v>-380</v>
      </c>
      <c r="C65" s="49">
        <v>-346</v>
      </c>
      <c r="D65" s="49">
        <v>-350</v>
      </c>
      <c r="E65" s="49">
        <v>-412</v>
      </c>
      <c r="F65" s="49">
        <v>-1488</v>
      </c>
      <c r="G65" s="49">
        <v>-390</v>
      </c>
      <c r="H65" s="48">
        <v>-480</v>
      </c>
      <c r="I65" s="48">
        <v>-439</v>
      </c>
      <c r="J65" s="48">
        <v>-533</v>
      </c>
      <c r="K65" s="48">
        <v>-1842</v>
      </c>
      <c r="L65" s="48">
        <v>-501</v>
      </c>
      <c r="M65" s="48">
        <v>-521</v>
      </c>
      <c r="N65" s="48">
        <v>-504</v>
      </c>
      <c r="O65" s="48">
        <v>-605</v>
      </c>
      <c r="P65" s="48">
        <v>-2131</v>
      </c>
      <c r="Q65" s="48">
        <v>-550</v>
      </c>
      <c r="R65" s="48">
        <v>-556</v>
      </c>
      <c r="S65" s="48">
        <v>-570</v>
      </c>
      <c r="T65" s="48">
        <v>-582</v>
      </c>
      <c r="U65" s="48">
        <v>-2258</v>
      </c>
      <c r="V65" s="48">
        <v>-586</v>
      </c>
      <c r="W65" s="48">
        <v>-584</v>
      </c>
      <c r="X65" s="48">
        <v>-592</v>
      </c>
      <c r="Y65" s="48">
        <v>-639</v>
      </c>
      <c r="Z65" s="48">
        <v>-2401</v>
      </c>
      <c r="AA65" s="48">
        <v>-592</v>
      </c>
      <c r="AB65" s="48">
        <v>-619</v>
      </c>
      <c r="AC65" s="48">
        <v>-614</v>
      </c>
      <c r="AD65" s="48">
        <v>-635</v>
      </c>
      <c r="AE65" s="48">
        <v>-2460</v>
      </c>
    </row>
    <row r="66" spans="1:31" ht="15" customHeight="1" x14ac:dyDescent="0.25">
      <c r="A66" s="57" t="s">
        <v>199</v>
      </c>
      <c r="B66" s="49">
        <v>-358</v>
      </c>
      <c r="C66" s="49">
        <v>-332</v>
      </c>
      <c r="D66" s="49">
        <v>-336</v>
      </c>
      <c r="E66" s="49">
        <v>-392</v>
      </c>
      <c r="F66" s="49">
        <v>-1418</v>
      </c>
      <c r="G66" s="49">
        <v>-372</v>
      </c>
      <c r="H66" s="48">
        <v>-459</v>
      </c>
      <c r="I66" s="48">
        <v>-421</v>
      </c>
      <c r="J66" s="48">
        <v>-513</v>
      </c>
      <c r="K66" s="48">
        <v>-1765</v>
      </c>
      <c r="L66" s="48">
        <v>-479</v>
      </c>
      <c r="M66" s="48">
        <v>-498</v>
      </c>
      <c r="N66" s="48">
        <v>-484</v>
      </c>
      <c r="O66" s="48">
        <v>-581</v>
      </c>
      <c r="P66" s="48">
        <v>-2042</v>
      </c>
      <c r="Q66" s="48">
        <v>-524</v>
      </c>
      <c r="R66" s="48">
        <v>-531</v>
      </c>
      <c r="S66" s="48">
        <v>-545</v>
      </c>
      <c r="T66" s="48">
        <v>-557</v>
      </c>
      <c r="U66" s="48">
        <v>-2157</v>
      </c>
      <c r="V66" s="48">
        <v>-559</v>
      </c>
      <c r="W66" s="48">
        <v>-558</v>
      </c>
      <c r="X66" s="48">
        <v>-565</v>
      </c>
      <c r="Y66" s="48">
        <v>-613</v>
      </c>
      <c r="Z66" s="48">
        <v>-2295</v>
      </c>
      <c r="AA66" s="48">
        <v>-577</v>
      </c>
      <c r="AB66" s="48">
        <v>-600</v>
      </c>
      <c r="AC66" s="48">
        <v>-591</v>
      </c>
      <c r="AD66" s="48">
        <v>-605</v>
      </c>
      <c r="AE66" s="48">
        <v>-2373</v>
      </c>
    </row>
    <row r="67" spans="1:31" ht="15" customHeight="1" x14ac:dyDescent="0.25">
      <c r="A67" s="57" t="s">
        <v>198</v>
      </c>
      <c r="B67" s="49">
        <v>-22</v>
      </c>
      <c r="C67" s="49">
        <v>-14</v>
      </c>
      <c r="D67" s="49">
        <v>-14</v>
      </c>
      <c r="E67" s="49">
        <v>-20</v>
      </c>
      <c r="F67" s="49">
        <v>-70</v>
      </c>
      <c r="G67" s="49">
        <v>-18</v>
      </c>
      <c r="H67" s="48">
        <v>-21</v>
      </c>
      <c r="I67" s="48">
        <v>-18</v>
      </c>
      <c r="J67" s="48">
        <v>-20</v>
      </c>
      <c r="K67" s="48">
        <v>-77</v>
      </c>
      <c r="L67" s="48">
        <v>-22</v>
      </c>
      <c r="M67" s="48">
        <v>-23</v>
      </c>
      <c r="N67" s="48">
        <v>-20</v>
      </c>
      <c r="O67" s="48">
        <v>-24</v>
      </c>
      <c r="P67" s="48">
        <v>-89</v>
      </c>
      <c r="Q67" s="48">
        <v>-26</v>
      </c>
      <c r="R67" s="48">
        <v>-25</v>
      </c>
      <c r="S67" s="48">
        <v>-25</v>
      </c>
      <c r="T67" s="48">
        <v>-25</v>
      </c>
      <c r="U67" s="48">
        <v>-101</v>
      </c>
      <c r="V67" s="48">
        <v>-27</v>
      </c>
      <c r="W67" s="48">
        <v>-26</v>
      </c>
      <c r="X67" s="48">
        <v>-27</v>
      </c>
      <c r="Y67" s="48">
        <v>-26</v>
      </c>
      <c r="Z67" s="48">
        <v>-106</v>
      </c>
      <c r="AA67" s="48">
        <v>-15</v>
      </c>
      <c r="AB67" s="48">
        <v>-19</v>
      </c>
      <c r="AC67" s="48">
        <v>-23</v>
      </c>
      <c r="AD67" s="48">
        <v>-30</v>
      </c>
      <c r="AE67" s="48">
        <v>-87</v>
      </c>
    </row>
    <row r="68" spans="1:31" ht="15" customHeight="1" x14ac:dyDescent="0.25">
      <c r="A68" s="16" t="s">
        <v>197</v>
      </c>
      <c r="B68" s="49">
        <v>-370</v>
      </c>
      <c r="C68" s="49">
        <v>-344</v>
      </c>
      <c r="D68" s="49">
        <v>-350</v>
      </c>
      <c r="E68" s="49">
        <v>-481</v>
      </c>
      <c r="F68" s="49">
        <v>-1545</v>
      </c>
      <c r="G68" s="49">
        <v>-384</v>
      </c>
      <c r="H68" s="48">
        <v>-414</v>
      </c>
      <c r="I68" s="48">
        <v>-437</v>
      </c>
      <c r="J68" s="48">
        <v>-484</v>
      </c>
      <c r="K68" s="48">
        <v>-1719</v>
      </c>
      <c r="L68" s="48">
        <v>-397</v>
      </c>
      <c r="M68" s="48">
        <v>-458</v>
      </c>
      <c r="N68" s="48">
        <v>-459</v>
      </c>
      <c r="O68" s="48">
        <v>-542</v>
      </c>
      <c r="P68" s="48">
        <v>-1856</v>
      </c>
      <c r="Q68" s="48">
        <v>-438</v>
      </c>
      <c r="R68" s="48">
        <v>-496</v>
      </c>
      <c r="S68" s="48">
        <v>-485</v>
      </c>
      <c r="T68" s="48">
        <v>-506</v>
      </c>
      <c r="U68" s="48">
        <v>-1925</v>
      </c>
      <c r="V68" s="48">
        <v>-472</v>
      </c>
      <c r="W68" s="48">
        <v>-532</v>
      </c>
      <c r="X68" s="48">
        <v>-500</v>
      </c>
      <c r="Y68" s="48">
        <v>-546</v>
      </c>
      <c r="Z68" s="48">
        <v>-2050</v>
      </c>
      <c r="AA68" s="48">
        <v>-512</v>
      </c>
      <c r="AB68" s="48">
        <v>-557</v>
      </c>
      <c r="AC68" s="48">
        <v>-538</v>
      </c>
      <c r="AD68" s="48">
        <v>-616</v>
      </c>
      <c r="AE68" s="48">
        <v>-2223</v>
      </c>
    </row>
    <row r="69" spans="1:31" ht="15" customHeight="1" x14ac:dyDescent="0.25">
      <c r="A69" s="16" t="s">
        <v>196</v>
      </c>
      <c r="B69" s="49">
        <v>-108</v>
      </c>
      <c r="C69" s="49">
        <v>-209</v>
      </c>
      <c r="D69" s="49">
        <v>-104</v>
      </c>
      <c r="E69" s="49">
        <v>-35</v>
      </c>
      <c r="F69" s="49">
        <v>-456</v>
      </c>
      <c r="G69" s="49">
        <v>-113</v>
      </c>
      <c r="H69" s="48">
        <v>-33</v>
      </c>
      <c r="I69" s="48">
        <v>-100</v>
      </c>
      <c r="J69" s="48">
        <v>-104</v>
      </c>
      <c r="K69" s="48">
        <v>-350</v>
      </c>
      <c r="L69" s="48">
        <v>-130</v>
      </c>
      <c r="M69" s="48">
        <v>-128</v>
      </c>
      <c r="N69" s="48">
        <v>-127</v>
      </c>
      <c r="O69" s="48">
        <v>-120</v>
      </c>
      <c r="P69" s="48">
        <v>-505</v>
      </c>
      <c r="Q69" s="48">
        <v>-176</v>
      </c>
      <c r="R69" s="48">
        <v>-185</v>
      </c>
      <c r="S69" s="48">
        <v>-128</v>
      </c>
      <c r="T69" s="48">
        <v>-143</v>
      </c>
      <c r="U69" s="48">
        <v>-632</v>
      </c>
      <c r="V69" s="48">
        <v>-158</v>
      </c>
      <c r="W69" s="48">
        <v>-139</v>
      </c>
      <c r="X69" s="48">
        <v>-123</v>
      </c>
      <c r="Y69" s="48">
        <v>-132</v>
      </c>
      <c r="Z69" s="48">
        <v>-552</v>
      </c>
      <c r="AA69" s="48">
        <v>-146</v>
      </c>
      <c r="AB69" s="48">
        <v>-152</v>
      </c>
      <c r="AC69" s="48">
        <v>-117</v>
      </c>
      <c r="AD69" s="48">
        <v>-145</v>
      </c>
      <c r="AE69" s="48">
        <v>-560</v>
      </c>
    </row>
    <row r="70" spans="1:31" ht="15" customHeight="1" x14ac:dyDescent="0.25">
      <c r="A70" s="16" t="s">
        <v>195</v>
      </c>
      <c r="B70" s="49">
        <v>-42</v>
      </c>
      <c r="C70" s="49">
        <v>-38</v>
      </c>
      <c r="D70" s="49">
        <v>-31</v>
      </c>
      <c r="E70" s="49">
        <v>-27</v>
      </c>
      <c r="F70" s="49">
        <v>-138</v>
      </c>
      <c r="G70" s="49">
        <v>-34</v>
      </c>
      <c r="H70" s="48">
        <v>-36</v>
      </c>
      <c r="I70" s="48">
        <v>-41</v>
      </c>
      <c r="J70" s="48">
        <v>-31</v>
      </c>
      <c r="K70" s="48">
        <v>-142</v>
      </c>
      <c r="L70" s="48">
        <v>-33</v>
      </c>
      <c r="M70" s="48">
        <v>-34</v>
      </c>
      <c r="N70" s="48">
        <v>-45</v>
      </c>
      <c r="O70" s="48">
        <v>-38</v>
      </c>
      <c r="P70" s="48">
        <v>-150</v>
      </c>
      <c r="Q70" s="48">
        <v>-47</v>
      </c>
      <c r="R70" s="48">
        <v>-36</v>
      </c>
      <c r="S70" s="48">
        <v>-43</v>
      </c>
      <c r="T70" s="48">
        <v>8</v>
      </c>
      <c r="U70" s="48">
        <v>-118</v>
      </c>
      <c r="V70" s="48">
        <v>-47</v>
      </c>
      <c r="W70" s="48">
        <v>-46</v>
      </c>
      <c r="X70" s="48">
        <v>-43</v>
      </c>
      <c r="Y70" s="48">
        <v>-34</v>
      </c>
      <c r="Z70" s="48">
        <v>-170</v>
      </c>
      <c r="AA70" s="48">
        <v>-41</v>
      </c>
      <c r="AB70" s="48">
        <v>-39</v>
      </c>
      <c r="AC70" s="48">
        <v>-54</v>
      </c>
      <c r="AD70" s="48">
        <v>-55</v>
      </c>
      <c r="AE70" s="48">
        <v>-189</v>
      </c>
    </row>
    <row r="71" spans="1:31" ht="15" customHeight="1" x14ac:dyDescent="0.25">
      <c r="A71" s="16" t="s">
        <v>134</v>
      </c>
      <c r="B71" s="49">
        <v>-33</v>
      </c>
      <c r="C71" s="49">
        <v>-62</v>
      </c>
      <c r="D71" s="49">
        <v>-101</v>
      </c>
      <c r="E71" s="49">
        <v>-160</v>
      </c>
      <c r="F71" s="49">
        <v>-356</v>
      </c>
      <c r="G71" s="49">
        <v>-87</v>
      </c>
      <c r="H71" s="48">
        <v>-51</v>
      </c>
      <c r="I71" s="48">
        <v>-64</v>
      </c>
      <c r="J71" s="48">
        <v>-100</v>
      </c>
      <c r="K71" s="48">
        <v>-302</v>
      </c>
      <c r="L71" s="48">
        <v>-96</v>
      </c>
      <c r="M71" s="48">
        <v>-99</v>
      </c>
      <c r="N71" s="48">
        <v>-122</v>
      </c>
      <c r="O71" s="48">
        <v>-125</v>
      </c>
      <c r="P71" s="48">
        <v>-442</v>
      </c>
      <c r="Q71" s="48">
        <v>-110</v>
      </c>
      <c r="R71" s="48">
        <v>-115</v>
      </c>
      <c r="S71" s="48">
        <v>-108</v>
      </c>
      <c r="T71" s="48">
        <v>-109</v>
      </c>
      <c r="U71" s="48">
        <v>-443</v>
      </c>
      <c r="V71" s="48">
        <v>-116</v>
      </c>
      <c r="W71" s="48">
        <v>-99</v>
      </c>
      <c r="X71" s="48">
        <v>-106</v>
      </c>
      <c r="Y71" s="48">
        <v>-116</v>
      </c>
      <c r="Z71" s="48">
        <v>-437</v>
      </c>
      <c r="AA71" s="48">
        <v>-128</v>
      </c>
      <c r="AB71" s="48">
        <v>-91</v>
      </c>
      <c r="AC71" s="48">
        <v>-117</v>
      </c>
      <c r="AD71" s="48">
        <v>4</v>
      </c>
      <c r="AE71" s="48">
        <v>-332</v>
      </c>
    </row>
    <row r="72" spans="1:31" ht="15" customHeight="1" x14ac:dyDescent="0.25">
      <c r="A72" s="32" t="s">
        <v>194</v>
      </c>
      <c r="B72" s="45">
        <v>-933</v>
      </c>
      <c r="C72" s="45">
        <v>-999</v>
      </c>
      <c r="D72" s="45">
        <v>-936</v>
      </c>
      <c r="E72" s="45">
        <v>-1115</v>
      </c>
      <c r="F72" s="45">
        <v>-3983</v>
      </c>
      <c r="G72" s="45">
        <v>-1008</v>
      </c>
      <c r="H72" s="44">
        <v>-1014</v>
      </c>
      <c r="I72" s="44">
        <v>-1081</v>
      </c>
      <c r="J72" s="44">
        <v>-1252</v>
      </c>
      <c r="K72" s="44">
        <v>-4355</v>
      </c>
      <c r="L72" s="44">
        <v>-1157</v>
      </c>
      <c r="M72" s="44">
        <v>-1240</v>
      </c>
      <c r="N72" s="44">
        <v>-1257</v>
      </c>
      <c r="O72" s="44">
        <v>-1430</v>
      </c>
      <c r="P72" s="44">
        <v>-5084</v>
      </c>
      <c r="Q72" s="44">
        <v>-1321</v>
      </c>
      <c r="R72" s="44">
        <v>-1388</v>
      </c>
      <c r="S72" s="44">
        <v>-1334</v>
      </c>
      <c r="T72" s="44">
        <v>-1332</v>
      </c>
      <c r="U72" s="44">
        <v>-5376</v>
      </c>
      <c r="V72" s="44">
        <v>-1379</v>
      </c>
      <c r="W72" s="44">
        <v>-1400</v>
      </c>
      <c r="X72" s="44">
        <v>-1364</v>
      </c>
      <c r="Y72" s="44">
        <v>-1467</v>
      </c>
      <c r="Z72" s="44">
        <v>-5610</v>
      </c>
      <c r="AA72" s="44">
        <v>-1419</v>
      </c>
      <c r="AB72" s="44">
        <v>-1458</v>
      </c>
      <c r="AC72" s="44">
        <v>-1440</v>
      </c>
      <c r="AD72" s="44">
        <v>-1447</v>
      </c>
      <c r="AE72" s="44">
        <v>-5764</v>
      </c>
    </row>
    <row r="73" spans="1:31" ht="15" customHeight="1" x14ac:dyDescent="0.25">
      <c r="A73" s="16" t="s">
        <v>142</v>
      </c>
      <c r="B73" s="47">
        <v>-339</v>
      </c>
      <c r="C73" s="47">
        <v>-358</v>
      </c>
      <c r="D73" s="47">
        <v>-367</v>
      </c>
      <c r="E73" s="47">
        <v>-388</v>
      </c>
      <c r="F73" s="47">
        <v>-1452</v>
      </c>
      <c r="G73" s="47">
        <v>-385</v>
      </c>
      <c r="H73" s="46">
        <v>-454</v>
      </c>
      <c r="I73" s="46">
        <v>-447</v>
      </c>
      <c r="J73" s="46">
        <v>-465</v>
      </c>
      <c r="K73" s="46">
        <v>-1751</v>
      </c>
      <c r="L73" s="46">
        <v>-466</v>
      </c>
      <c r="M73" s="46">
        <v>-476</v>
      </c>
      <c r="N73" s="46">
        <v>-521</v>
      </c>
      <c r="O73" s="46">
        <v>-780</v>
      </c>
      <c r="P73" s="46">
        <v>-2243</v>
      </c>
      <c r="Q73" s="46">
        <v>-609</v>
      </c>
      <c r="R73" s="46">
        <v>-626</v>
      </c>
      <c r="S73" s="46">
        <v>-649</v>
      </c>
      <c r="T73" s="46">
        <v>-676</v>
      </c>
      <c r="U73" s="46">
        <v>-2560</v>
      </c>
      <c r="V73" s="46">
        <v>-684</v>
      </c>
      <c r="W73" s="46">
        <v>-696</v>
      </c>
      <c r="X73" s="46">
        <v>-701</v>
      </c>
      <c r="Y73" s="46">
        <v>-735</v>
      </c>
      <c r="Z73" s="46">
        <v>-2816</v>
      </c>
      <c r="AA73" s="46">
        <v>-721</v>
      </c>
      <c r="AB73" s="46">
        <v>-763</v>
      </c>
      <c r="AC73" s="46">
        <v>-729</v>
      </c>
      <c r="AD73" s="46">
        <v>-806</v>
      </c>
      <c r="AE73" s="46">
        <v>-3019</v>
      </c>
    </row>
    <row r="74" spans="1:31" ht="15" customHeight="1" x14ac:dyDescent="0.25">
      <c r="A74" s="32" t="s">
        <v>193</v>
      </c>
      <c r="B74" s="45">
        <v>-1272</v>
      </c>
      <c r="C74" s="45">
        <v>-1357</v>
      </c>
      <c r="D74" s="45">
        <v>-1303</v>
      </c>
      <c r="E74" s="45">
        <v>-1503</v>
      </c>
      <c r="F74" s="45">
        <v>-5435</v>
      </c>
      <c r="G74" s="45">
        <v>-1393</v>
      </c>
      <c r="H74" s="44">
        <v>-1468</v>
      </c>
      <c r="I74" s="44">
        <v>-1528</v>
      </c>
      <c r="J74" s="44">
        <v>-1717</v>
      </c>
      <c r="K74" s="44">
        <v>-6106</v>
      </c>
      <c r="L74" s="44">
        <v>-1623</v>
      </c>
      <c r="M74" s="44">
        <v>-1716</v>
      </c>
      <c r="N74" s="44">
        <v>-1778</v>
      </c>
      <c r="O74" s="44">
        <v>-2210</v>
      </c>
      <c r="P74" s="44">
        <v>-7327</v>
      </c>
      <c r="Q74" s="44">
        <v>-1930</v>
      </c>
      <c r="R74" s="44">
        <v>-2014</v>
      </c>
      <c r="S74" s="44">
        <v>-1983</v>
      </c>
      <c r="T74" s="44">
        <v>-2008</v>
      </c>
      <c r="U74" s="44">
        <v>-7936</v>
      </c>
      <c r="V74" s="44">
        <v>-2063</v>
      </c>
      <c r="W74" s="44">
        <v>-2096</v>
      </c>
      <c r="X74" s="44">
        <v>-2065</v>
      </c>
      <c r="Y74" s="44">
        <v>-2202</v>
      </c>
      <c r="Z74" s="44">
        <v>-8426</v>
      </c>
      <c r="AA74" s="44">
        <v>-2140</v>
      </c>
      <c r="AB74" s="44">
        <v>-2221</v>
      </c>
      <c r="AC74" s="44">
        <v>-2169</v>
      </c>
      <c r="AD74" s="44">
        <v>-2253</v>
      </c>
      <c r="AE74" s="44">
        <v>-8783</v>
      </c>
    </row>
    <row r="75" spans="1:31" ht="15" customHeight="1" x14ac:dyDescent="0.25">
      <c r="A75" s="16" t="s">
        <v>192</v>
      </c>
      <c r="B75" s="47">
        <v>-1030</v>
      </c>
      <c r="C75" s="47">
        <v>-1325</v>
      </c>
      <c r="D75" s="47">
        <v>-1689</v>
      </c>
      <c r="E75" s="47">
        <v>-1682</v>
      </c>
      <c r="F75" s="47">
        <v>-5726</v>
      </c>
      <c r="G75" s="47">
        <v>-1372</v>
      </c>
      <c r="H75" s="46">
        <v>-1474</v>
      </c>
      <c r="I75" s="46">
        <v>-1543</v>
      </c>
      <c r="J75" s="46">
        <v>-1973</v>
      </c>
      <c r="K75" s="46">
        <v>-6362</v>
      </c>
      <c r="L75" s="46">
        <v>-1651</v>
      </c>
      <c r="M75" s="46">
        <v>-1858</v>
      </c>
      <c r="N75" s="46">
        <v>-2136</v>
      </c>
      <c r="O75" s="46">
        <v>-2356</v>
      </c>
      <c r="P75" s="46">
        <v>-8001</v>
      </c>
      <c r="Q75" s="46">
        <v>-2107</v>
      </c>
      <c r="R75" s="46">
        <v>-1975</v>
      </c>
      <c r="S75" s="46">
        <v>-1883</v>
      </c>
      <c r="T75" s="46">
        <v>-2091</v>
      </c>
      <c r="U75" s="46">
        <v>-8056</v>
      </c>
      <c r="V75" s="46">
        <v>-1875</v>
      </c>
      <c r="W75" s="46">
        <v>-2287</v>
      </c>
      <c r="X75" s="46">
        <v>-2488</v>
      </c>
      <c r="Y75" s="46">
        <v>-2888</v>
      </c>
      <c r="Z75" s="46">
        <v>-9538</v>
      </c>
      <c r="AA75" s="46">
        <v>-2247</v>
      </c>
      <c r="AB75" s="46">
        <v>-2777</v>
      </c>
      <c r="AC75" s="46">
        <v>-2524</v>
      </c>
      <c r="AD75" s="46">
        <v>-2388</v>
      </c>
      <c r="AE75" s="46">
        <v>-9936</v>
      </c>
    </row>
    <row r="76" spans="1:31" ht="15" customHeight="1" x14ac:dyDescent="0.25">
      <c r="A76" s="27" t="s">
        <v>191</v>
      </c>
      <c r="B76" s="43">
        <v>-2302</v>
      </c>
      <c r="C76" s="43">
        <v>-2682</v>
      </c>
      <c r="D76" s="43">
        <v>-2992</v>
      </c>
      <c r="E76" s="43">
        <v>-3185</v>
      </c>
      <c r="F76" s="43">
        <v>-11161</v>
      </c>
      <c r="G76" s="43">
        <v>-2765</v>
      </c>
      <c r="H76" s="42">
        <v>-2942</v>
      </c>
      <c r="I76" s="42">
        <v>-3071</v>
      </c>
      <c r="J76" s="42">
        <v>-3690</v>
      </c>
      <c r="K76" s="42">
        <v>-12468</v>
      </c>
      <c r="L76" s="42">
        <v>-3274</v>
      </c>
      <c r="M76" s="42">
        <v>-3574</v>
      </c>
      <c r="N76" s="42">
        <v>-3914</v>
      </c>
      <c r="O76" s="42">
        <v>-4566</v>
      </c>
      <c r="P76" s="42">
        <v>-15328</v>
      </c>
      <c r="Q76" s="42">
        <v>-4037</v>
      </c>
      <c r="R76" s="42">
        <v>-3989</v>
      </c>
      <c r="S76" s="42">
        <v>-3866</v>
      </c>
      <c r="T76" s="42">
        <v>-4099</v>
      </c>
      <c r="U76" s="42">
        <v>-15992</v>
      </c>
      <c r="V76" s="42">
        <v>-3938</v>
      </c>
      <c r="W76" s="42">
        <v>-4383</v>
      </c>
      <c r="X76" s="42">
        <v>-4553</v>
      </c>
      <c r="Y76" s="42">
        <v>-5090</v>
      </c>
      <c r="Z76" s="42">
        <v>-17964</v>
      </c>
      <c r="AA76" s="42">
        <v>-4387</v>
      </c>
      <c r="AB76" s="42">
        <v>-4998</v>
      </c>
      <c r="AC76" s="42">
        <v>-4693</v>
      </c>
      <c r="AD76" s="42">
        <v>-4641</v>
      </c>
      <c r="AE76" s="42">
        <v>-18719</v>
      </c>
    </row>
    <row r="77" spans="1:31" ht="15" customHeight="1" x14ac:dyDescent="0.25">
      <c r="A77" s="27" t="s">
        <v>190</v>
      </c>
      <c r="B77" s="37">
        <v>2390</v>
      </c>
      <c r="C77" s="37">
        <v>2037</v>
      </c>
      <c r="D77" s="37">
        <v>2624</v>
      </c>
      <c r="E77" s="37">
        <v>3159</v>
      </c>
      <c r="F77" s="37">
        <v>10210</v>
      </c>
      <c r="G77" s="37">
        <v>3178</v>
      </c>
      <c r="H77" s="42">
        <v>3210</v>
      </c>
      <c r="I77" s="42">
        <v>3729</v>
      </c>
      <c r="J77" s="42">
        <v>3922</v>
      </c>
      <c r="K77" s="42">
        <v>14039</v>
      </c>
      <c r="L77" s="42">
        <v>4162</v>
      </c>
      <c r="M77" s="42">
        <v>4111</v>
      </c>
      <c r="N77" s="42">
        <v>3436</v>
      </c>
      <c r="O77" s="42">
        <v>4319</v>
      </c>
      <c r="P77" s="42">
        <v>16029</v>
      </c>
      <c r="Q77" s="42">
        <v>4741</v>
      </c>
      <c r="R77" s="42">
        <v>4009</v>
      </c>
      <c r="S77" s="42">
        <v>2808.0046241599994</v>
      </c>
      <c r="T77" s="42">
        <v>4138</v>
      </c>
      <c r="U77" s="42">
        <v>15697</v>
      </c>
      <c r="V77" s="42">
        <v>4634</v>
      </c>
      <c r="W77" s="42">
        <v>4061</v>
      </c>
      <c r="X77" s="42">
        <v>4102</v>
      </c>
      <c r="Y77" s="42">
        <v>4689</v>
      </c>
      <c r="Z77" s="42">
        <v>17486</v>
      </c>
      <c r="AA77" s="42">
        <v>4956</v>
      </c>
      <c r="AB77" s="42">
        <v>4325</v>
      </c>
      <c r="AC77" s="42">
        <v>4543</v>
      </c>
      <c r="AD77" s="42">
        <v>5037</v>
      </c>
      <c r="AE77" s="42">
        <v>18861</v>
      </c>
    </row>
    <row r="78" spans="1:31" ht="15" customHeight="1" x14ac:dyDescent="0.25">
      <c r="A78" s="32" t="s">
        <v>189</v>
      </c>
      <c r="B78" s="25"/>
      <c r="C78" s="25"/>
      <c r="D78" s="25"/>
      <c r="E78" s="25"/>
      <c r="F78" s="25"/>
      <c r="G78" s="25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</row>
    <row r="79" spans="1:31" ht="15" customHeight="1" x14ac:dyDescent="0.25">
      <c r="A79" s="16" t="s">
        <v>188</v>
      </c>
      <c r="B79" s="47">
        <v>-3</v>
      </c>
      <c r="C79" s="47">
        <v>-11</v>
      </c>
      <c r="D79" s="47">
        <v>-14</v>
      </c>
      <c r="E79" s="47">
        <v>-28</v>
      </c>
      <c r="F79" s="47">
        <v>-56</v>
      </c>
      <c r="G79" s="47">
        <v>10</v>
      </c>
      <c r="H79" s="46">
        <v>-8</v>
      </c>
      <c r="I79" s="46">
        <v>67</v>
      </c>
      <c r="J79" s="46">
        <v>-1</v>
      </c>
      <c r="K79" s="46">
        <v>68</v>
      </c>
      <c r="L79" s="46">
        <v>8</v>
      </c>
      <c r="M79" s="46">
        <v>3</v>
      </c>
      <c r="N79" s="46">
        <v>-9</v>
      </c>
      <c r="O79" s="46">
        <v>17</v>
      </c>
      <c r="P79" s="46">
        <v>19</v>
      </c>
      <c r="Q79" s="46">
        <v>18</v>
      </c>
      <c r="R79" s="46">
        <v>19</v>
      </c>
      <c r="S79" s="46">
        <v>-5</v>
      </c>
      <c r="T79" s="46">
        <v>-54</v>
      </c>
      <c r="U79" s="46">
        <v>-1</v>
      </c>
      <c r="V79" s="46">
        <v>4</v>
      </c>
      <c r="W79" s="46">
        <v>24</v>
      </c>
      <c r="X79" s="46">
        <v>4</v>
      </c>
      <c r="Y79" s="46">
        <v>-64</v>
      </c>
      <c r="Z79" s="46">
        <v>-32</v>
      </c>
      <c r="AA79" s="46">
        <v>-16</v>
      </c>
      <c r="AB79" s="46">
        <v>6</v>
      </c>
      <c r="AC79" s="46">
        <v>9</v>
      </c>
      <c r="AD79" s="46">
        <v>70</v>
      </c>
      <c r="AE79" s="46">
        <v>69</v>
      </c>
    </row>
    <row r="80" spans="1:31" ht="15" customHeight="1" x14ac:dyDescent="0.25">
      <c r="A80" s="16" t="s">
        <v>187</v>
      </c>
      <c r="B80" s="49"/>
      <c r="C80" s="49"/>
      <c r="D80" s="49"/>
      <c r="E80" s="49"/>
      <c r="F80" s="49"/>
      <c r="G80" s="49">
        <v>0</v>
      </c>
      <c r="H80" s="48">
        <v>0</v>
      </c>
      <c r="I80" s="48">
        <v>0</v>
      </c>
      <c r="J80" s="48">
        <v>-482</v>
      </c>
      <c r="K80" s="48">
        <v>-482</v>
      </c>
      <c r="L80" s="48">
        <v>0</v>
      </c>
      <c r="M80" s="48">
        <v>0</v>
      </c>
      <c r="N80" s="48">
        <v>0</v>
      </c>
      <c r="O80" s="48">
        <v>-201</v>
      </c>
      <c r="P80" s="48">
        <v>-201</v>
      </c>
      <c r="Q80" s="48">
        <v>-12</v>
      </c>
      <c r="R80" s="48">
        <v>-150</v>
      </c>
      <c r="S80" s="48">
        <v>1466</v>
      </c>
      <c r="T80" s="48">
        <v>-36</v>
      </c>
      <c r="U80" s="48">
        <v>1247</v>
      </c>
      <c r="V80" s="48">
        <v>37</v>
      </c>
      <c r="W80" s="48">
        <v>27</v>
      </c>
      <c r="X80" s="48">
        <v>-23</v>
      </c>
      <c r="Y80" s="48">
        <v>-318</v>
      </c>
      <c r="Z80" s="48">
        <v>-277</v>
      </c>
      <c r="AA80" s="48">
        <v>1</v>
      </c>
      <c r="AB80" s="48">
        <v>40</v>
      </c>
      <c r="AC80" s="48">
        <v>22</v>
      </c>
      <c r="AD80" s="48">
        <v>35</v>
      </c>
      <c r="AE80" s="48">
        <v>98</v>
      </c>
    </row>
    <row r="81" spans="1:31" ht="15" customHeight="1" x14ac:dyDescent="0.25">
      <c r="A81" s="16" t="s">
        <v>140</v>
      </c>
      <c r="B81" s="47">
        <v>-41</v>
      </c>
      <c r="C81" s="47">
        <v>-42</v>
      </c>
      <c r="D81" s="47">
        <v>-41</v>
      </c>
      <c r="E81" s="47">
        <v>-42</v>
      </c>
      <c r="F81" s="47">
        <v>-166</v>
      </c>
      <c r="G81" s="47">
        <v>-48</v>
      </c>
      <c r="H81" s="46">
        <v>-60</v>
      </c>
      <c r="I81" s="46">
        <v>-59</v>
      </c>
      <c r="J81" s="46">
        <v>-66</v>
      </c>
      <c r="K81" s="46">
        <v>-233</v>
      </c>
      <c r="L81" s="46">
        <v>-61</v>
      </c>
      <c r="M81" s="46">
        <v>-61</v>
      </c>
      <c r="N81" s="46">
        <v>-47</v>
      </c>
      <c r="O81" s="46">
        <v>169</v>
      </c>
      <c r="P81" s="46">
        <v>0</v>
      </c>
      <c r="Q81" s="46">
        <v>0</v>
      </c>
      <c r="R81" s="46">
        <v>0</v>
      </c>
      <c r="S81" s="46">
        <v>0</v>
      </c>
      <c r="T81" s="46">
        <v>0</v>
      </c>
      <c r="U81" s="46">
        <v>0</v>
      </c>
      <c r="V81" s="46">
        <v>0</v>
      </c>
      <c r="W81" s="46">
        <v>0</v>
      </c>
      <c r="X81" s="46">
        <v>0</v>
      </c>
      <c r="Y81" s="46">
        <v>0</v>
      </c>
      <c r="Z81" s="46">
        <v>0</v>
      </c>
      <c r="AA81" s="46">
        <v>0</v>
      </c>
      <c r="AB81" s="46">
        <v>0</v>
      </c>
      <c r="AC81" s="46">
        <v>0</v>
      </c>
      <c r="AD81" s="46">
        <v>0</v>
      </c>
      <c r="AE81" s="46">
        <v>0</v>
      </c>
    </row>
    <row r="82" spans="1:31" ht="15" customHeight="1" x14ac:dyDescent="0.25">
      <c r="A82" s="32" t="s">
        <v>186</v>
      </c>
      <c r="B82" s="45">
        <v>-44</v>
      </c>
      <c r="C82" s="45">
        <v>-53</v>
      </c>
      <c r="D82" s="45">
        <v>-55</v>
      </c>
      <c r="E82" s="45">
        <v>-70</v>
      </c>
      <c r="F82" s="45">
        <v>-222</v>
      </c>
      <c r="G82" s="45">
        <v>-38</v>
      </c>
      <c r="H82" s="44">
        <v>-68</v>
      </c>
      <c r="I82" s="44">
        <v>8</v>
      </c>
      <c r="J82" s="44">
        <v>-549</v>
      </c>
      <c r="K82" s="44">
        <v>-647</v>
      </c>
      <c r="L82" s="44">
        <v>-53</v>
      </c>
      <c r="M82" s="44">
        <v>-58</v>
      </c>
      <c r="N82" s="44">
        <v>-56</v>
      </c>
      <c r="O82" s="44">
        <v>-15</v>
      </c>
      <c r="P82" s="44">
        <v>-182</v>
      </c>
      <c r="Q82" s="44">
        <v>6</v>
      </c>
      <c r="R82" s="44">
        <v>-131</v>
      </c>
      <c r="S82" s="44">
        <v>1461</v>
      </c>
      <c r="T82" s="44">
        <v>-90</v>
      </c>
      <c r="U82" s="44">
        <v>1246</v>
      </c>
      <c r="V82" s="44">
        <v>41</v>
      </c>
      <c r="W82" s="44">
        <v>51</v>
      </c>
      <c r="X82" s="44">
        <v>-19</v>
      </c>
      <c r="Y82" s="44">
        <v>-382</v>
      </c>
      <c r="Z82" s="44">
        <v>-309</v>
      </c>
      <c r="AA82" s="44">
        <v>-15</v>
      </c>
      <c r="AB82" s="44">
        <v>46</v>
      </c>
      <c r="AC82" s="44">
        <v>31</v>
      </c>
      <c r="AD82" s="44">
        <v>105</v>
      </c>
      <c r="AE82" s="44">
        <v>167</v>
      </c>
    </row>
    <row r="83" spans="1:31" ht="15" customHeight="1" x14ac:dyDescent="0.25">
      <c r="A83" s="27" t="s">
        <v>185</v>
      </c>
      <c r="B83" s="37">
        <v>1525</v>
      </c>
      <c r="C83" s="37">
        <v>1106</v>
      </c>
      <c r="D83" s="37">
        <v>1764</v>
      </c>
      <c r="E83" s="37">
        <v>2101</v>
      </c>
      <c r="F83" s="37">
        <v>6496</v>
      </c>
      <c r="G83" s="37">
        <v>2284</v>
      </c>
      <c r="H83" s="42">
        <v>2300</v>
      </c>
      <c r="I83" s="42">
        <v>2861</v>
      </c>
      <c r="J83" s="42">
        <v>2411</v>
      </c>
      <c r="K83" s="42">
        <v>9856</v>
      </c>
      <c r="L83" s="42">
        <v>3169</v>
      </c>
      <c r="M83" s="42">
        <v>3226</v>
      </c>
      <c r="N83" s="42">
        <v>2352</v>
      </c>
      <c r="O83" s="42">
        <v>2835</v>
      </c>
      <c r="P83" s="42">
        <v>11582</v>
      </c>
      <c r="Q83" s="42">
        <v>3620</v>
      </c>
      <c r="R83" s="42">
        <v>2662</v>
      </c>
      <c r="S83" s="42">
        <v>3222.0046241599994</v>
      </c>
      <c r="T83" s="42">
        <v>2855</v>
      </c>
      <c r="U83" s="42">
        <v>12359</v>
      </c>
      <c r="V83" s="42">
        <v>3507</v>
      </c>
      <c r="W83" s="42">
        <v>2970</v>
      </c>
      <c r="X83" s="42">
        <v>2963</v>
      </c>
      <c r="Y83" s="42">
        <v>3077</v>
      </c>
      <c r="Z83" s="42">
        <v>12517</v>
      </c>
      <c r="AA83" s="42">
        <v>3717</v>
      </c>
      <c r="AB83" s="42">
        <v>3211</v>
      </c>
      <c r="AC83" s="42">
        <v>3388</v>
      </c>
      <c r="AD83" s="42">
        <v>3974</v>
      </c>
      <c r="AE83" s="42">
        <v>14290</v>
      </c>
    </row>
    <row r="84" spans="1:31" ht="15" customHeight="1" x14ac:dyDescent="0.25">
      <c r="A84" s="27" t="s">
        <v>184</v>
      </c>
      <c r="B84" s="43">
        <v>1145</v>
      </c>
      <c r="C84" s="43">
        <v>706</v>
      </c>
      <c r="D84" s="43">
        <v>1356</v>
      </c>
      <c r="E84" s="43">
        <v>1671</v>
      </c>
      <c r="F84" s="43">
        <v>4878</v>
      </c>
      <c r="G84" s="43">
        <v>1851</v>
      </c>
      <c r="H84" s="42">
        <v>1786</v>
      </c>
      <c r="I84" s="42">
        <v>2355</v>
      </c>
      <c r="J84" s="42">
        <v>1880</v>
      </c>
      <c r="K84" s="42">
        <v>7872</v>
      </c>
      <c r="L84" s="42">
        <v>2642</v>
      </c>
      <c r="M84" s="42">
        <v>2689</v>
      </c>
      <c r="N84" s="42">
        <v>1784</v>
      </c>
      <c r="O84" s="42">
        <v>2224</v>
      </c>
      <c r="P84" s="42">
        <v>9339</v>
      </c>
      <c r="Q84" s="42">
        <v>3011</v>
      </c>
      <c r="R84" s="42">
        <v>2036</v>
      </c>
      <c r="S84" s="42">
        <v>2573.0046241599994</v>
      </c>
      <c r="T84" s="42">
        <v>2179</v>
      </c>
      <c r="U84" s="42">
        <v>9799</v>
      </c>
      <c r="V84" s="42">
        <v>2823</v>
      </c>
      <c r="W84" s="42">
        <v>2274</v>
      </c>
      <c r="X84" s="42">
        <v>2262</v>
      </c>
      <c r="Y84" s="42">
        <v>2342</v>
      </c>
      <c r="Z84" s="42">
        <v>9701</v>
      </c>
      <c r="AA84" s="42">
        <v>2996</v>
      </c>
      <c r="AB84" s="42">
        <v>2448</v>
      </c>
      <c r="AC84" s="42">
        <v>2659</v>
      </c>
      <c r="AD84" s="42">
        <v>3168</v>
      </c>
      <c r="AE84" s="42">
        <v>11271</v>
      </c>
    </row>
    <row r="85" spans="1:31" ht="15" customHeight="1" x14ac:dyDescent="0.25">
      <c r="A85" s="32" t="s">
        <v>183</v>
      </c>
      <c r="B85" s="25"/>
      <c r="C85" s="25"/>
      <c r="D85" s="25"/>
      <c r="E85" s="25"/>
      <c r="F85" s="25"/>
      <c r="G85" s="25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</row>
    <row r="86" spans="1:31" ht="15" customHeight="1" x14ac:dyDescent="0.25">
      <c r="A86" s="32" t="s">
        <v>182</v>
      </c>
      <c r="B86" s="25"/>
      <c r="C86" s="25"/>
      <c r="D86" s="25"/>
      <c r="E86" s="25"/>
      <c r="F86" s="25"/>
      <c r="G86" s="25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</row>
    <row r="87" spans="1:31" ht="15" customHeight="1" x14ac:dyDescent="0.25">
      <c r="A87" s="16" t="s">
        <v>181</v>
      </c>
      <c r="B87" s="19">
        <v>39</v>
      </c>
      <c r="C87" s="19">
        <v>38</v>
      </c>
      <c r="D87" s="19">
        <v>29</v>
      </c>
      <c r="E87" s="19">
        <v>29</v>
      </c>
      <c r="F87" s="19">
        <v>135</v>
      </c>
      <c r="G87" s="19">
        <v>18</v>
      </c>
      <c r="H87" s="52">
        <v>31</v>
      </c>
      <c r="I87" s="52">
        <v>52</v>
      </c>
      <c r="J87" s="52">
        <v>85</v>
      </c>
      <c r="K87" s="52">
        <v>186</v>
      </c>
      <c r="L87" s="52">
        <v>123</v>
      </c>
      <c r="M87" s="52">
        <v>201</v>
      </c>
      <c r="N87" s="52">
        <v>273</v>
      </c>
      <c r="O87" s="52">
        <v>225</v>
      </c>
      <c r="P87" s="52">
        <v>822</v>
      </c>
      <c r="Q87" s="52">
        <v>203</v>
      </c>
      <c r="R87" s="52">
        <v>195</v>
      </c>
      <c r="S87" s="52">
        <v>237</v>
      </c>
      <c r="T87" s="52">
        <v>212</v>
      </c>
      <c r="U87" s="52">
        <v>847</v>
      </c>
      <c r="V87" s="52">
        <v>209</v>
      </c>
      <c r="W87" s="52">
        <v>214</v>
      </c>
      <c r="X87" s="52">
        <v>238</v>
      </c>
      <c r="Y87" s="52">
        <v>222</v>
      </c>
      <c r="Z87" s="52">
        <v>883</v>
      </c>
      <c r="AA87" s="52">
        <v>217</v>
      </c>
      <c r="AB87" s="52">
        <v>200</v>
      </c>
      <c r="AC87" s="52">
        <v>240</v>
      </c>
      <c r="AD87" s="52">
        <v>263</v>
      </c>
      <c r="AE87" s="52">
        <v>920</v>
      </c>
    </row>
    <row r="88" spans="1:31" ht="15" customHeight="1" x14ac:dyDescent="0.25">
      <c r="A88" s="16" t="s">
        <v>180</v>
      </c>
      <c r="B88" s="49">
        <v>-9</v>
      </c>
      <c r="C88" s="49">
        <v>-9</v>
      </c>
      <c r="D88" s="49">
        <v>-10</v>
      </c>
      <c r="E88" s="49">
        <v>-13</v>
      </c>
      <c r="F88" s="49">
        <v>-41</v>
      </c>
      <c r="G88" s="49">
        <v>-10</v>
      </c>
      <c r="H88" s="48">
        <v>-13</v>
      </c>
      <c r="I88" s="48">
        <v>-13</v>
      </c>
      <c r="J88" s="48">
        <v>-14</v>
      </c>
      <c r="K88" s="48">
        <v>-50</v>
      </c>
      <c r="L88" s="48">
        <v>-19</v>
      </c>
      <c r="M88" s="48">
        <v>-25</v>
      </c>
      <c r="N88" s="48">
        <v>-26</v>
      </c>
      <c r="O88" s="48">
        <v>-27</v>
      </c>
      <c r="P88" s="48">
        <v>-97</v>
      </c>
      <c r="Q88" s="48">
        <v>-19</v>
      </c>
      <c r="R88" s="48">
        <v>-20</v>
      </c>
      <c r="S88" s="48">
        <v>-23</v>
      </c>
      <c r="T88" s="48">
        <v>-21</v>
      </c>
      <c r="U88" s="48">
        <v>-83</v>
      </c>
      <c r="V88" s="48">
        <v>-19</v>
      </c>
      <c r="W88" s="48">
        <v>-27</v>
      </c>
      <c r="X88" s="48">
        <v>-26</v>
      </c>
      <c r="Y88" s="48">
        <v>-24</v>
      </c>
      <c r="Z88" s="48">
        <v>-96</v>
      </c>
      <c r="AA88" s="48">
        <v>-24</v>
      </c>
      <c r="AB88" s="48">
        <v>-29</v>
      </c>
      <c r="AC88" s="48">
        <v>-24</v>
      </c>
      <c r="AD88" s="48">
        <v>-27</v>
      </c>
      <c r="AE88" s="48">
        <v>-104</v>
      </c>
    </row>
    <row r="89" spans="1:31" ht="15" customHeight="1" x14ac:dyDescent="0.25">
      <c r="A89" s="16" t="s">
        <v>179</v>
      </c>
      <c r="B89" s="19">
        <v>58</v>
      </c>
      <c r="C89" s="19">
        <v>97</v>
      </c>
      <c r="D89" s="19">
        <v>137</v>
      </c>
      <c r="E89" s="19">
        <v>148</v>
      </c>
      <c r="F89" s="19">
        <v>440</v>
      </c>
      <c r="G89" s="19">
        <v>136</v>
      </c>
      <c r="H89" s="52">
        <v>167</v>
      </c>
      <c r="I89" s="52">
        <v>125</v>
      </c>
      <c r="J89" s="52">
        <v>72</v>
      </c>
      <c r="K89" s="52">
        <v>500</v>
      </c>
      <c r="L89" s="52">
        <v>135</v>
      </c>
      <c r="M89" s="52">
        <v>122</v>
      </c>
      <c r="N89" s="52">
        <v>91</v>
      </c>
      <c r="O89" s="52">
        <v>41</v>
      </c>
      <c r="P89" s="52">
        <v>389</v>
      </c>
      <c r="Q89" s="52">
        <v>82</v>
      </c>
      <c r="R89" s="52">
        <v>77</v>
      </c>
      <c r="S89" s="52">
        <v>94</v>
      </c>
      <c r="T89" s="52">
        <v>89</v>
      </c>
      <c r="U89" s="52">
        <v>342</v>
      </c>
      <c r="V89" s="52">
        <v>87</v>
      </c>
      <c r="W89" s="52">
        <v>82</v>
      </c>
      <c r="X89" s="52">
        <v>92</v>
      </c>
      <c r="Y89" s="52">
        <v>72</v>
      </c>
      <c r="Z89" s="52">
        <v>333</v>
      </c>
      <c r="AA89" s="52">
        <v>92</v>
      </c>
      <c r="AB89" s="52">
        <v>90</v>
      </c>
      <c r="AC89" s="52">
        <v>92</v>
      </c>
      <c r="AD89" s="52">
        <v>64</v>
      </c>
      <c r="AE89" s="52">
        <v>338</v>
      </c>
    </row>
    <row r="90" spans="1:31" ht="15" customHeight="1" x14ac:dyDescent="0.25">
      <c r="A90" s="16" t="s">
        <v>178</v>
      </c>
      <c r="B90" s="19">
        <v>4</v>
      </c>
      <c r="C90" s="56">
        <v>0</v>
      </c>
      <c r="D90" s="19">
        <v>2</v>
      </c>
      <c r="E90" s="19">
        <v>2</v>
      </c>
      <c r="F90" s="19">
        <v>8</v>
      </c>
      <c r="G90" s="19">
        <v>0</v>
      </c>
      <c r="H90" s="52">
        <v>2</v>
      </c>
      <c r="I90" s="52">
        <v>6</v>
      </c>
      <c r="J90" s="52">
        <v>6</v>
      </c>
      <c r="K90" s="52">
        <v>14</v>
      </c>
      <c r="L90" s="52">
        <v>13</v>
      </c>
      <c r="M90" s="52">
        <v>17</v>
      </c>
      <c r="N90" s="52">
        <v>19</v>
      </c>
      <c r="O90" s="52">
        <v>22</v>
      </c>
      <c r="P90" s="52">
        <v>71</v>
      </c>
      <c r="Q90" s="52">
        <v>21</v>
      </c>
      <c r="R90" s="52">
        <v>20</v>
      </c>
      <c r="S90" s="52">
        <v>21</v>
      </c>
      <c r="T90" s="52">
        <v>17</v>
      </c>
      <c r="U90" s="52">
        <v>79</v>
      </c>
      <c r="V90" s="52">
        <v>11</v>
      </c>
      <c r="W90" s="52">
        <v>5</v>
      </c>
      <c r="X90" s="52">
        <v>10</v>
      </c>
      <c r="Y90" s="52">
        <v>19</v>
      </c>
      <c r="Z90" s="52">
        <v>45</v>
      </c>
      <c r="AA90" s="52">
        <v>16</v>
      </c>
      <c r="AB90" s="52">
        <v>23</v>
      </c>
      <c r="AC90" s="52">
        <v>18</v>
      </c>
      <c r="AD90" s="52">
        <v>20</v>
      </c>
      <c r="AE90" s="52">
        <v>77</v>
      </c>
    </row>
    <row r="91" spans="1:31" ht="15" customHeight="1" x14ac:dyDescent="0.25">
      <c r="A91" s="16" t="s">
        <v>177</v>
      </c>
      <c r="B91" s="19">
        <v>4</v>
      </c>
      <c r="C91" s="19">
        <v>3</v>
      </c>
      <c r="D91" s="49">
        <v>-1</v>
      </c>
      <c r="E91" s="49">
        <v>-2</v>
      </c>
      <c r="F91" s="49">
        <v>4</v>
      </c>
      <c r="G91" s="19">
        <v>1</v>
      </c>
      <c r="H91" s="52">
        <v>3</v>
      </c>
      <c r="I91" s="52">
        <v>9</v>
      </c>
      <c r="J91" s="52">
        <v>25</v>
      </c>
      <c r="K91" s="52">
        <v>38</v>
      </c>
      <c r="L91" s="52">
        <v>73</v>
      </c>
      <c r="M91" s="52">
        <v>104</v>
      </c>
      <c r="N91" s="52">
        <v>42</v>
      </c>
      <c r="O91" s="52">
        <v>75</v>
      </c>
      <c r="P91" s="52">
        <v>294</v>
      </c>
      <c r="Q91" s="52">
        <v>38</v>
      </c>
      <c r="R91" s="52">
        <v>-38</v>
      </c>
      <c r="S91" s="52">
        <v>0</v>
      </c>
      <c r="T91" s="52">
        <v>0</v>
      </c>
      <c r="U91" s="52">
        <v>0</v>
      </c>
      <c r="V91" s="52">
        <v>0</v>
      </c>
      <c r="W91" s="52">
        <v>1</v>
      </c>
      <c r="X91" s="52">
        <v>-1</v>
      </c>
      <c r="Y91" s="52">
        <v>0</v>
      </c>
      <c r="Z91" s="52">
        <v>0</v>
      </c>
      <c r="AA91" s="52">
        <v>0</v>
      </c>
      <c r="AB91" s="52">
        <v>0</v>
      </c>
      <c r="AC91" s="52">
        <v>0</v>
      </c>
      <c r="AD91" s="52">
        <v>6</v>
      </c>
      <c r="AE91" s="52">
        <v>6</v>
      </c>
    </row>
    <row r="92" spans="1:31" ht="15" customHeight="1" x14ac:dyDescent="0.25">
      <c r="A92" s="16" t="s">
        <v>176</v>
      </c>
      <c r="B92" s="56">
        <v>0</v>
      </c>
      <c r="C92" s="19">
        <v>1</v>
      </c>
      <c r="D92" s="19">
        <v>1</v>
      </c>
      <c r="E92" s="19">
        <v>1</v>
      </c>
      <c r="F92" s="19">
        <v>3</v>
      </c>
      <c r="G92" s="19">
        <v>1</v>
      </c>
      <c r="H92" s="52">
        <v>0</v>
      </c>
      <c r="I92" s="52">
        <v>1</v>
      </c>
      <c r="J92" s="52">
        <v>1</v>
      </c>
      <c r="K92" s="52">
        <v>3</v>
      </c>
      <c r="L92" s="52">
        <v>0</v>
      </c>
      <c r="M92" s="52">
        <v>0</v>
      </c>
      <c r="N92" s="52">
        <v>0</v>
      </c>
      <c r="O92" s="52">
        <v>1</v>
      </c>
      <c r="P92" s="52">
        <v>1</v>
      </c>
      <c r="Q92" s="52">
        <v>1</v>
      </c>
      <c r="R92" s="52">
        <v>0</v>
      </c>
      <c r="S92" s="52">
        <v>1</v>
      </c>
      <c r="T92" s="52">
        <v>0</v>
      </c>
      <c r="U92" s="52">
        <v>2</v>
      </c>
      <c r="V92" s="52">
        <v>0</v>
      </c>
      <c r="W92" s="52">
        <v>1</v>
      </c>
      <c r="X92" s="52">
        <v>0</v>
      </c>
      <c r="Y92" s="52">
        <v>1</v>
      </c>
      <c r="Z92" s="52">
        <v>2</v>
      </c>
      <c r="AA92" s="52">
        <v>1</v>
      </c>
      <c r="AB92" s="52">
        <v>1</v>
      </c>
      <c r="AC92" s="52">
        <v>2</v>
      </c>
      <c r="AD92" s="52">
        <v>1</v>
      </c>
      <c r="AE92" s="52">
        <v>5</v>
      </c>
    </row>
    <row r="93" spans="1:31" ht="15" customHeight="1" x14ac:dyDescent="0.25">
      <c r="A93" s="16" t="s">
        <v>175</v>
      </c>
      <c r="B93" s="19">
        <v>37</v>
      </c>
      <c r="C93" s="49">
        <v>-10</v>
      </c>
      <c r="D93" s="19">
        <v>10</v>
      </c>
      <c r="E93" s="19">
        <v>11</v>
      </c>
      <c r="F93" s="19">
        <v>48</v>
      </c>
      <c r="G93" s="19">
        <v>17</v>
      </c>
      <c r="H93" s="52">
        <v>11</v>
      </c>
      <c r="I93" s="52">
        <v>17</v>
      </c>
      <c r="J93" s="52">
        <v>19</v>
      </c>
      <c r="K93" s="52">
        <v>64</v>
      </c>
      <c r="L93" s="52">
        <v>16</v>
      </c>
      <c r="M93" s="52">
        <v>13</v>
      </c>
      <c r="N93" s="52">
        <v>14</v>
      </c>
      <c r="O93" s="52">
        <v>25</v>
      </c>
      <c r="P93" s="52">
        <v>68</v>
      </c>
      <c r="Q93" s="52">
        <v>18</v>
      </c>
      <c r="R93" s="52">
        <v>26</v>
      </c>
      <c r="S93" s="52">
        <v>24</v>
      </c>
      <c r="T93" s="52">
        <v>7</v>
      </c>
      <c r="U93" s="52">
        <v>75</v>
      </c>
      <c r="V93" s="52">
        <v>7</v>
      </c>
      <c r="W93" s="52">
        <v>21</v>
      </c>
      <c r="X93" s="52">
        <v>11</v>
      </c>
      <c r="Y93" s="52">
        <v>8</v>
      </c>
      <c r="Z93" s="52">
        <v>47</v>
      </c>
      <c r="AA93" s="52">
        <v>10</v>
      </c>
      <c r="AB93" s="52">
        <v>8</v>
      </c>
      <c r="AC93" s="52">
        <v>4</v>
      </c>
      <c r="AD93" s="52">
        <v>7</v>
      </c>
      <c r="AE93" s="52">
        <v>29</v>
      </c>
    </row>
    <row r="94" spans="1:31" ht="15" customHeight="1" x14ac:dyDescent="0.25">
      <c r="A94" s="38" t="s">
        <v>174</v>
      </c>
      <c r="B94" s="37">
        <v>133</v>
      </c>
      <c r="C94" s="37">
        <v>120</v>
      </c>
      <c r="D94" s="37">
        <v>168</v>
      </c>
      <c r="E94" s="37">
        <v>176</v>
      </c>
      <c r="F94" s="37">
        <v>597</v>
      </c>
      <c r="G94" s="37">
        <v>163</v>
      </c>
      <c r="H94" s="42">
        <v>201</v>
      </c>
      <c r="I94" s="42">
        <v>197</v>
      </c>
      <c r="J94" s="42">
        <v>194</v>
      </c>
      <c r="K94" s="42">
        <v>755</v>
      </c>
      <c r="L94" s="42">
        <v>341</v>
      </c>
      <c r="M94" s="42">
        <v>432</v>
      </c>
      <c r="N94" s="42">
        <v>413</v>
      </c>
      <c r="O94" s="42">
        <v>362</v>
      </c>
      <c r="P94" s="42">
        <v>1548</v>
      </c>
      <c r="Q94" s="42">
        <v>344</v>
      </c>
      <c r="R94" s="42">
        <v>260</v>
      </c>
      <c r="S94" s="42">
        <v>354</v>
      </c>
      <c r="T94" s="42">
        <v>304</v>
      </c>
      <c r="U94" s="42">
        <v>1262</v>
      </c>
      <c r="V94" s="42">
        <v>295</v>
      </c>
      <c r="W94" s="42">
        <v>297</v>
      </c>
      <c r="X94" s="42">
        <v>324</v>
      </c>
      <c r="Y94" s="42">
        <v>298</v>
      </c>
      <c r="Z94" s="42">
        <v>1214</v>
      </c>
      <c r="AA94" s="42">
        <v>312</v>
      </c>
      <c r="AB94" s="42">
        <v>293</v>
      </c>
      <c r="AC94" s="42">
        <v>332</v>
      </c>
      <c r="AD94" s="42">
        <v>334</v>
      </c>
      <c r="AE94" s="42">
        <v>1271</v>
      </c>
    </row>
    <row r="95" spans="1:31" ht="15" customHeight="1" x14ac:dyDescent="0.25">
      <c r="A95" s="38" t="s">
        <v>173</v>
      </c>
      <c r="B95" s="37"/>
      <c r="C95" s="37"/>
      <c r="D95" s="37"/>
      <c r="E95" s="37"/>
      <c r="F95" s="37"/>
      <c r="G95" s="37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42"/>
      <c r="S95" s="42"/>
      <c r="T95" s="42"/>
      <c r="U95" s="42"/>
      <c r="V95" s="42"/>
      <c r="W95" s="42"/>
      <c r="X95" s="42"/>
      <c r="Y95" s="42"/>
      <c r="Z95" s="42"/>
      <c r="AA95" s="42"/>
      <c r="AB95" s="42"/>
      <c r="AC95" s="42"/>
      <c r="AD95" s="42"/>
      <c r="AE95" s="42"/>
    </row>
    <row r="96" spans="1:31" ht="15" customHeight="1" x14ac:dyDescent="0.25">
      <c r="A96" s="16" t="s">
        <v>172</v>
      </c>
      <c r="B96" s="51">
        <v>-354</v>
      </c>
      <c r="C96" s="51">
        <v>-217</v>
      </c>
      <c r="D96" s="51">
        <v>-296</v>
      </c>
      <c r="E96" s="51">
        <v>-373</v>
      </c>
      <c r="F96" s="51">
        <v>-1240</v>
      </c>
      <c r="G96" s="51">
        <v>-459</v>
      </c>
      <c r="H96" s="48">
        <v>-471</v>
      </c>
      <c r="I96" s="48">
        <v>-581</v>
      </c>
      <c r="J96" s="48">
        <v>-825</v>
      </c>
      <c r="K96" s="48">
        <v>-2336</v>
      </c>
      <c r="L96" s="48">
        <v>-890</v>
      </c>
      <c r="M96" s="48">
        <v>-1156</v>
      </c>
      <c r="N96" s="48">
        <v>-733</v>
      </c>
      <c r="O96" s="48">
        <v>-865</v>
      </c>
      <c r="P96" s="48">
        <v>-3644</v>
      </c>
      <c r="Q96" s="48">
        <v>-1139</v>
      </c>
      <c r="R96" s="48">
        <v>-1066</v>
      </c>
      <c r="S96" s="48">
        <v>-909</v>
      </c>
      <c r="T96" s="48">
        <v>-910</v>
      </c>
      <c r="U96" s="48">
        <v>-4024</v>
      </c>
      <c r="V96" s="48">
        <v>-1115</v>
      </c>
      <c r="W96" s="48">
        <v>-1052</v>
      </c>
      <c r="X96" s="48">
        <v>-1068</v>
      </c>
      <c r="Y96" s="48">
        <v>-1215</v>
      </c>
      <c r="Z96" s="48">
        <v>-4450</v>
      </c>
      <c r="AA96" s="48">
        <v>-1398</v>
      </c>
      <c r="AB96" s="48">
        <v>-1392</v>
      </c>
      <c r="AC96" s="48">
        <v>-1307</v>
      </c>
      <c r="AD96" s="48">
        <v>-1346</v>
      </c>
      <c r="AE96" s="48">
        <v>-5443</v>
      </c>
    </row>
    <row r="97" spans="1:31" ht="15" customHeight="1" x14ac:dyDescent="0.25">
      <c r="A97" s="16" t="s">
        <v>171</v>
      </c>
      <c r="B97" s="55">
        <v>0</v>
      </c>
      <c r="C97" s="55">
        <v>0</v>
      </c>
      <c r="D97" s="55">
        <v>0</v>
      </c>
      <c r="E97" s="55">
        <v>0</v>
      </c>
      <c r="F97" s="55">
        <v>0</v>
      </c>
      <c r="G97" s="55"/>
      <c r="H97" s="48">
        <v>0</v>
      </c>
      <c r="I97" s="48">
        <v>0</v>
      </c>
      <c r="J97" s="48">
        <v>0</v>
      </c>
      <c r="K97" s="48">
        <v>0</v>
      </c>
      <c r="L97" s="48">
        <v>0</v>
      </c>
      <c r="M97" s="48">
        <v>0</v>
      </c>
      <c r="N97" s="48"/>
      <c r="O97" s="48">
        <v>0</v>
      </c>
      <c r="P97" s="48">
        <v>0</v>
      </c>
      <c r="Q97" s="48">
        <v>0</v>
      </c>
      <c r="R97" s="48">
        <v>0</v>
      </c>
      <c r="S97" s="48">
        <v>0</v>
      </c>
      <c r="T97" s="48">
        <v>0</v>
      </c>
      <c r="U97" s="48">
        <v>0</v>
      </c>
      <c r="V97" s="48">
        <v>0</v>
      </c>
      <c r="W97" s="48">
        <v>0</v>
      </c>
      <c r="X97" s="48">
        <v>0</v>
      </c>
      <c r="Y97" s="48">
        <v>0</v>
      </c>
      <c r="Z97" s="48">
        <v>0</v>
      </c>
      <c r="AA97" s="48">
        <v>0</v>
      </c>
      <c r="AB97" s="48">
        <v>0</v>
      </c>
      <c r="AC97" s="48">
        <v>0</v>
      </c>
      <c r="AD97" s="48">
        <v>0</v>
      </c>
      <c r="AE97" s="48">
        <v>0</v>
      </c>
    </row>
    <row r="98" spans="1:31" ht="15" customHeight="1" x14ac:dyDescent="0.25">
      <c r="A98" s="16" t="s">
        <v>170</v>
      </c>
      <c r="B98" s="51">
        <v>-16</v>
      </c>
      <c r="C98" s="51">
        <v>-15</v>
      </c>
      <c r="D98" s="51">
        <v>-16</v>
      </c>
      <c r="E98" s="51">
        <v>-16</v>
      </c>
      <c r="F98" s="51">
        <v>-63</v>
      </c>
      <c r="G98" s="51">
        <v>-21</v>
      </c>
      <c r="H98" s="48">
        <v>-21</v>
      </c>
      <c r="I98" s="48">
        <v>-22</v>
      </c>
      <c r="J98" s="48">
        <v>-24</v>
      </c>
      <c r="K98" s="48">
        <v>-88</v>
      </c>
      <c r="L98" s="48">
        <v>-19</v>
      </c>
      <c r="M98" s="48">
        <v>-20</v>
      </c>
      <c r="N98" s="48">
        <v>-22</v>
      </c>
      <c r="O98" s="48">
        <v>-20</v>
      </c>
      <c r="P98" s="48">
        <v>-81</v>
      </c>
      <c r="Q98" s="48">
        <v>-24</v>
      </c>
      <c r="R98" s="48">
        <v>-18</v>
      </c>
      <c r="S98" s="48">
        <v>-30</v>
      </c>
      <c r="T98" s="48">
        <v>-28</v>
      </c>
      <c r="U98" s="48">
        <v>-100</v>
      </c>
      <c r="V98" s="48">
        <v>-24</v>
      </c>
      <c r="W98" s="48">
        <v>-24</v>
      </c>
      <c r="X98" s="48">
        <v>-24</v>
      </c>
      <c r="Y98" s="48">
        <v>-24</v>
      </c>
      <c r="Z98" s="48">
        <v>-96</v>
      </c>
      <c r="AA98" s="48">
        <v>-26</v>
      </c>
      <c r="AB98" s="48">
        <v>-28</v>
      </c>
      <c r="AC98" s="48">
        <v>-26</v>
      </c>
      <c r="AD98" s="48">
        <v>-27</v>
      </c>
      <c r="AE98" s="48">
        <v>-107</v>
      </c>
    </row>
    <row r="99" spans="1:31" ht="15" customHeight="1" x14ac:dyDescent="0.25">
      <c r="A99" s="16" t="s">
        <v>169</v>
      </c>
      <c r="B99" s="55">
        <v>0</v>
      </c>
      <c r="C99" s="53">
        <v>-4</v>
      </c>
      <c r="D99" s="54" t="s">
        <v>97</v>
      </c>
      <c r="E99" s="53">
        <v>-4</v>
      </c>
      <c r="F99" s="53">
        <v>-8</v>
      </c>
      <c r="G99" s="53">
        <v>-4</v>
      </c>
      <c r="H99" s="52">
        <v>-5</v>
      </c>
      <c r="I99" s="52">
        <v>3</v>
      </c>
      <c r="J99" s="52">
        <v>6</v>
      </c>
      <c r="K99" s="48">
        <v>0</v>
      </c>
      <c r="L99" s="48">
        <v>0</v>
      </c>
      <c r="M99" s="48">
        <v>0</v>
      </c>
      <c r="N99" s="52">
        <v>-2</v>
      </c>
      <c r="O99" s="52">
        <v>2</v>
      </c>
      <c r="P99" s="48">
        <v>0</v>
      </c>
      <c r="Q99" s="48">
        <v>0</v>
      </c>
      <c r="R99" s="48">
        <v>-31</v>
      </c>
      <c r="S99" s="48">
        <v>-59</v>
      </c>
      <c r="T99" s="48">
        <v>-47</v>
      </c>
      <c r="U99" s="48">
        <v>-137</v>
      </c>
      <c r="V99" s="48">
        <v>-45</v>
      </c>
      <c r="W99" s="48">
        <v>-39</v>
      </c>
      <c r="X99" s="48">
        <v>-25</v>
      </c>
      <c r="Y99" s="48">
        <v>-53</v>
      </c>
      <c r="Z99" s="48">
        <v>-162</v>
      </c>
      <c r="AA99" s="48">
        <v>-72</v>
      </c>
      <c r="AB99" s="48">
        <v>-49</v>
      </c>
      <c r="AC99" s="48">
        <v>-67</v>
      </c>
      <c r="AD99" s="48">
        <v>-33</v>
      </c>
      <c r="AE99" s="48">
        <v>-221</v>
      </c>
    </row>
    <row r="100" spans="1:31" ht="15" customHeight="1" x14ac:dyDescent="0.25">
      <c r="A100" s="16" t="s">
        <v>168</v>
      </c>
      <c r="B100" s="51">
        <v>-50</v>
      </c>
      <c r="C100" s="51">
        <v>-39</v>
      </c>
      <c r="D100" s="51">
        <v>-47</v>
      </c>
      <c r="E100" s="51">
        <v>-39</v>
      </c>
      <c r="F100" s="51">
        <v>-175</v>
      </c>
      <c r="G100" s="51">
        <v>-50</v>
      </c>
      <c r="H100" s="48">
        <v>-45</v>
      </c>
      <c r="I100" s="48">
        <v>-55</v>
      </c>
      <c r="J100" s="48">
        <v>-60</v>
      </c>
      <c r="K100" s="48">
        <v>-210</v>
      </c>
      <c r="L100" s="48">
        <v>-62</v>
      </c>
      <c r="M100" s="48">
        <v>-53</v>
      </c>
      <c r="N100" s="48">
        <v>-22</v>
      </c>
      <c r="O100" s="48">
        <v>-44</v>
      </c>
      <c r="P100" s="48">
        <v>-181</v>
      </c>
      <c r="Q100" s="48">
        <v>-68</v>
      </c>
      <c r="R100" s="48">
        <v>-54</v>
      </c>
      <c r="S100" s="48">
        <v>-42</v>
      </c>
      <c r="T100" s="48">
        <v>-35</v>
      </c>
      <c r="U100" s="48">
        <v>-199</v>
      </c>
      <c r="V100" s="48">
        <v>-49</v>
      </c>
      <c r="W100" s="48">
        <v>-55</v>
      </c>
      <c r="X100" s="48">
        <v>-38</v>
      </c>
      <c r="Y100" s="48">
        <v>-44</v>
      </c>
      <c r="Z100" s="48">
        <v>-186</v>
      </c>
      <c r="AA100" s="48">
        <v>-44</v>
      </c>
      <c r="AB100" s="48">
        <v>-44</v>
      </c>
      <c r="AC100" s="48">
        <v>-35</v>
      </c>
      <c r="AD100" s="48">
        <v>-1</v>
      </c>
      <c r="AE100" s="48">
        <v>-124</v>
      </c>
    </row>
    <row r="101" spans="1:31" ht="15" customHeight="1" x14ac:dyDescent="0.25">
      <c r="A101" s="16" t="s">
        <v>167</v>
      </c>
      <c r="B101" s="51">
        <v>-5</v>
      </c>
      <c r="C101" s="51">
        <v>-5</v>
      </c>
      <c r="D101" s="51">
        <v>-2</v>
      </c>
      <c r="E101" s="51">
        <v>-13</v>
      </c>
      <c r="F101" s="51">
        <v>-25</v>
      </c>
      <c r="G101" s="51">
        <v>-4</v>
      </c>
      <c r="H101" s="48">
        <v>-2</v>
      </c>
      <c r="I101" s="48">
        <v>-1</v>
      </c>
      <c r="J101" s="48">
        <v>-2</v>
      </c>
      <c r="K101" s="48">
        <v>-9</v>
      </c>
      <c r="L101" s="48">
        <v>-1</v>
      </c>
      <c r="M101" s="48">
        <v>-1</v>
      </c>
      <c r="N101" s="48">
        <v>-3</v>
      </c>
      <c r="O101" s="48">
        <v>-1</v>
      </c>
      <c r="P101" s="48">
        <v>-6</v>
      </c>
      <c r="Q101" s="48">
        <v>-2</v>
      </c>
      <c r="R101" s="48">
        <v>-2</v>
      </c>
      <c r="S101" s="48">
        <v>-4</v>
      </c>
      <c r="T101" s="48">
        <v>-2</v>
      </c>
      <c r="U101" s="48">
        <v>-10</v>
      </c>
      <c r="V101" s="48">
        <v>-4</v>
      </c>
      <c r="W101" s="48">
        <v>-5</v>
      </c>
      <c r="X101" s="48">
        <v>-1</v>
      </c>
      <c r="Y101" s="48">
        <v>-5</v>
      </c>
      <c r="Z101" s="48">
        <v>-15</v>
      </c>
      <c r="AA101" s="48">
        <v>-2</v>
      </c>
      <c r="AB101" s="48">
        <v>-4</v>
      </c>
      <c r="AC101" s="48">
        <v>-14</v>
      </c>
      <c r="AD101" s="48">
        <v>-6</v>
      </c>
      <c r="AE101" s="48">
        <v>-26</v>
      </c>
    </row>
    <row r="102" spans="1:31" ht="15" customHeight="1" x14ac:dyDescent="0.25">
      <c r="A102" s="16" t="s">
        <v>166</v>
      </c>
      <c r="B102" s="51">
        <v>-36</v>
      </c>
      <c r="C102" s="51">
        <v>-32</v>
      </c>
      <c r="D102" s="51">
        <v>-37</v>
      </c>
      <c r="E102" s="51">
        <v>-139</v>
      </c>
      <c r="F102" s="51">
        <v>-244</v>
      </c>
      <c r="G102" s="51">
        <v>-40</v>
      </c>
      <c r="H102" s="48">
        <v>-79</v>
      </c>
      <c r="I102" s="48">
        <v>-62</v>
      </c>
      <c r="J102" s="48">
        <v>-110</v>
      </c>
      <c r="K102" s="48">
        <v>-291</v>
      </c>
      <c r="L102" s="48">
        <v>-84</v>
      </c>
      <c r="M102" s="48">
        <v>-85</v>
      </c>
      <c r="N102" s="48">
        <v>-86</v>
      </c>
      <c r="O102" s="48">
        <v>-172</v>
      </c>
      <c r="P102" s="48">
        <v>-427</v>
      </c>
      <c r="Q102" s="48">
        <v>-161</v>
      </c>
      <c r="R102" s="48">
        <v>-4</v>
      </c>
      <c r="S102" s="48">
        <v>-84</v>
      </c>
      <c r="T102" s="48">
        <v>-125</v>
      </c>
      <c r="U102" s="48">
        <v>-374</v>
      </c>
      <c r="V102" s="48">
        <v>-70</v>
      </c>
      <c r="W102" s="48">
        <v>-81</v>
      </c>
      <c r="X102" s="48">
        <v>-83</v>
      </c>
      <c r="Y102" s="48">
        <v>-107</v>
      </c>
      <c r="Z102" s="48">
        <v>-341</v>
      </c>
      <c r="AA102" s="48">
        <v>-84</v>
      </c>
      <c r="AB102" s="48">
        <v>-84</v>
      </c>
      <c r="AC102" s="48">
        <v>-103</v>
      </c>
      <c r="AD102" s="48">
        <v>-168</v>
      </c>
      <c r="AE102" s="48">
        <v>-439</v>
      </c>
    </row>
    <row r="103" spans="1:31" ht="15" customHeight="1" x14ac:dyDescent="0.25">
      <c r="A103" s="32" t="s">
        <v>165</v>
      </c>
      <c r="B103" s="45">
        <v>-461</v>
      </c>
      <c r="C103" s="45">
        <v>-312</v>
      </c>
      <c r="D103" s="45">
        <v>-398</v>
      </c>
      <c r="E103" s="45">
        <v>-584</v>
      </c>
      <c r="F103" s="45">
        <v>-1755</v>
      </c>
      <c r="G103" s="45">
        <v>-578</v>
      </c>
      <c r="H103" s="44">
        <v>-623</v>
      </c>
      <c r="I103" s="44">
        <v>-718</v>
      </c>
      <c r="J103" s="44">
        <v>-1015</v>
      </c>
      <c r="K103" s="44">
        <v>-2934</v>
      </c>
      <c r="L103" s="44">
        <v>-1056</v>
      </c>
      <c r="M103" s="44">
        <v>-1315</v>
      </c>
      <c r="N103" s="44">
        <v>-868</v>
      </c>
      <c r="O103" s="44">
        <v>-1100</v>
      </c>
      <c r="P103" s="44">
        <v>-4339</v>
      </c>
      <c r="Q103" s="44">
        <v>-1394</v>
      </c>
      <c r="R103" s="44">
        <v>-1175</v>
      </c>
      <c r="S103" s="44">
        <v>-1128</v>
      </c>
      <c r="T103" s="44">
        <v>-1147</v>
      </c>
      <c r="U103" s="44">
        <v>-4844</v>
      </c>
      <c r="V103" s="44">
        <v>-1307</v>
      </c>
      <c r="W103" s="44">
        <v>-1256</v>
      </c>
      <c r="X103" s="44">
        <v>-1239</v>
      </c>
      <c r="Y103" s="44">
        <v>-1448</v>
      </c>
      <c r="Z103" s="44">
        <v>-5250</v>
      </c>
      <c r="AA103" s="44">
        <v>-1626</v>
      </c>
      <c r="AB103" s="44">
        <v>-1601</v>
      </c>
      <c r="AC103" s="44">
        <v>-1552</v>
      </c>
      <c r="AD103" s="44">
        <v>-1581</v>
      </c>
      <c r="AE103" s="44">
        <v>-6360</v>
      </c>
    </row>
    <row r="104" spans="1:31" ht="15" customHeight="1" x14ac:dyDescent="0.25">
      <c r="A104" s="16" t="s">
        <v>164</v>
      </c>
      <c r="B104" s="49">
        <v>-2226</v>
      </c>
      <c r="C104" s="49">
        <v>-887</v>
      </c>
      <c r="D104" s="49">
        <v>-913</v>
      </c>
      <c r="E104" s="49">
        <v>-254</v>
      </c>
      <c r="F104" s="49">
        <v>-4280</v>
      </c>
      <c r="G104" s="49">
        <v>-674</v>
      </c>
      <c r="H104" s="48">
        <v>-27</v>
      </c>
      <c r="I104" s="48">
        <v>-763</v>
      </c>
      <c r="J104" s="48">
        <v>-369</v>
      </c>
      <c r="K104" s="48">
        <v>-1833</v>
      </c>
      <c r="L104" s="48">
        <v>-46</v>
      </c>
      <c r="M104" s="48">
        <v>-1179</v>
      </c>
      <c r="N104" s="48">
        <v>-481</v>
      </c>
      <c r="O104" s="48">
        <v>-242</v>
      </c>
      <c r="P104" s="48">
        <v>-1948</v>
      </c>
      <c r="Q104" s="48">
        <v>-173</v>
      </c>
      <c r="R104" s="48">
        <v>-158</v>
      </c>
      <c r="S104" s="48">
        <v>-438</v>
      </c>
      <c r="T104" s="48">
        <v>-113</v>
      </c>
      <c r="U104" s="48">
        <v>-882</v>
      </c>
      <c r="V104" s="48">
        <v>-230</v>
      </c>
      <c r="W104" s="48">
        <v>-1282</v>
      </c>
      <c r="X104" s="48">
        <v>-646</v>
      </c>
      <c r="Y104" s="48">
        <v>-1599</v>
      </c>
      <c r="Z104" s="48">
        <v>-3757</v>
      </c>
      <c r="AA104" s="48">
        <v>-193</v>
      </c>
      <c r="AB104" s="48">
        <v>-257</v>
      </c>
      <c r="AC104" s="48">
        <v>-256</v>
      </c>
      <c r="AD104" s="48">
        <v>-563</v>
      </c>
      <c r="AE104" s="48">
        <v>-1269</v>
      </c>
    </row>
    <row r="105" spans="1:31" ht="15" customHeight="1" x14ac:dyDescent="0.25">
      <c r="A105" s="16" t="s">
        <v>163</v>
      </c>
      <c r="B105" s="49">
        <v>69</v>
      </c>
      <c r="C105" s="49">
        <v>306</v>
      </c>
      <c r="D105" s="49">
        <v>599</v>
      </c>
      <c r="E105" s="49">
        <v>932</v>
      </c>
      <c r="F105" s="49">
        <v>1906</v>
      </c>
      <c r="G105" s="49">
        <v>19</v>
      </c>
      <c r="H105" s="48">
        <v>1186</v>
      </c>
      <c r="I105" s="48">
        <v>38</v>
      </c>
      <c r="J105" s="48">
        <v>201</v>
      </c>
      <c r="K105" s="48">
        <v>1444</v>
      </c>
      <c r="L105" s="48">
        <v>1830</v>
      </c>
      <c r="M105" s="48">
        <v>260</v>
      </c>
      <c r="N105" s="48">
        <v>205</v>
      </c>
      <c r="O105" s="48">
        <v>456</v>
      </c>
      <c r="P105" s="48">
        <v>2751</v>
      </c>
      <c r="Q105" s="48">
        <v>494</v>
      </c>
      <c r="R105" s="48">
        <v>1023</v>
      </c>
      <c r="S105" s="48">
        <v>52</v>
      </c>
      <c r="T105" s="48">
        <v>380</v>
      </c>
      <c r="U105" s="48">
        <v>1949</v>
      </c>
      <c r="V105" s="48">
        <v>-4</v>
      </c>
      <c r="W105" s="48">
        <v>153</v>
      </c>
      <c r="X105" s="48">
        <v>599</v>
      </c>
      <c r="Y105" s="48">
        <v>398</v>
      </c>
      <c r="Z105" s="48">
        <v>1146</v>
      </c>
      <c r="AA105" s="48">
        <v>968</v>
      </c>
      <c r="AB105" s="48">
        <v>546</v>
      </c>
      <c r="AC105" s="48">
        <v>607</v>
      </c>
      <c r="AD105" s="48">
        <v>433</v>
      </c>
      <c r="AE105" s="48">
        <v>2554</v>
      </c>
    </row>
    <row r="106" spans="1:31" ht="15" customHeight="1" x14ac:dyDescent="0.25">
      <c r="A106" s="16" t="s">
        <v>162</v>
      </c>
      <c r="B106" s="49">
        <v>-74</v>
      </c>
      <c r="C106" s="49">
        <v>-308</v>
      </c>
      <c r="D106" s="49">
        <v>-609</v>
      </c>
      <c r="E106" s="49">
        <v>-941</v>
      </c>
      <c r="F106" s="49">
        <v>-1932</v>
      </c>
      <c r="G106" s="49">
        <v>-98</v>
      </c>
      <c r="H106" s="48">
        <v>-1215</v>
      </c>
      <c r="I106" s="48">
        <v>-164</v>
      </c>
      <c r="J106" s="48">
        <v>-342</v>
      </c>
      <c r="K106" s="48">
        <v>-1819</v>
      </c>
      <c r="L106" s="48">
        <v>-2047</v>
      </c>
      <c r="M106" s="48">
        <v>-713</v>
      </c>
      <c r="N106" s="48">
        <v>-589</v>
      </c>
      <c r="O106" s="48">
        <v>-775</v>
      </c>
      <c r="P106" s="48">
        <v>-4124</v>
      </c>
      <c r="Q106" s="48">
        <v>-909</v>
      </c>
      <c r="R106" s="48">
        <v>-1513</v>
      </c>
      <c r="S106" s="48">
        <v>-551</v>
      </c>
      <c r="T106" s="48">
        <v>-777</v>
      </c>
      <c r="U106" s="48">
        <v>-3750</v>
      </c>
      <c r="V106" s="48">
        <v>-434</v>
      </c>
      <c r="W106" s="48">
        <v>-264</v>
      </c>
      <c r="X106" s="48">
        <v>-649</v>
      </c>
      <c r="Y106" s="48">
        <v>-359</v>
      </c>
      <c r="Z106" s="48">
        <v>-1706</v>
      </c>
      <c r="AA106" s="48">
        <v>-1157</v>
      </c>
      <c r="AB106" s="48">
        <v>-697</v>
      </c>
      <c r="AC106" s="48">
        <v>-924</v>
      </c>
      <c r="AD106" s="48">
        <v>-717</v>
      </c>
      <c r="AE106" s="48">
        <v>-3495</v>
      </c>
    </row>
    <row r="107" spans="1:31" ht="15" customHeight="1" x14ac:dyDescent="0.25">
      <c r="A107" s="16" t="s">
        <v>161</v>
      </c>
      <c r="B107" s="49">
        <v>2256</v>
      </c>
      <c r="C107" s="49">
        <v>934</v>
      </c>
      <c r="D107" s="49">
        <v>967</v>
      </c>
      <c r="E107" s="49">
        <v>331</v>
      </c>
      <c r="F107" s="49">
        <v>4488</v>
      </c>
      <c r="G107" s="49">
        <v>786</v>
      </c>
      <c r="H107" s="48">
        <v>71</v>
      </c>
      <c r="I107" s="48">
        <v>853</v>
      </c>
      <c r="J107" s="48">
        <v>417</v>
      </c>
      <c r="K107" s="48">
        <v>2127</v>
      </c>
      <c r="L107" s="48">
        <v>73</v>
      </c>
      <c r="M107" s="48">
        <v>1377</v>
      </c>
      <c r="N107" s="48">
        <v>553</v>
      </c>
      <c r="O107" s="48">
        <v>270</v>
      </c>
      <c r="P107" s="48">
        <v>2273</v>
      </c>
      <c r="Q107" s="48">
        <v>285</v>
      </c>
      <c r="R107" s="48">
        <v>310</v>
      </c>
      <c r="S107" s="48">
        <v>597</v>
      </c>
      <c r="T107" s="48">
        <v>212</v>
      </c>
      <c r="U107" s="48">
        <v>1404</v>
      </c>
      <c r="V107" s="48">
        <v>390</v>
      </c>
      <c r="W107" s="48">
        <v>1174</v>
      </c>
      <c r="X107" s="48">
        <v>483</v>
      </c>
      <c r="Y107" s="48">
        <v>1351</v>
      </c>
      <c r="Z107" s="48">
        <v>3398</v>
      </c>
      <c r="AA107" s="48">
        <v>147</v>
      </c>
      <c r="AB107" s="48">
        <v>236</v>
      </c>
      <c r="AC107" s="48">
        <v>265</v>
      </c>
      <c r="AD107" s="48">
        <v>694</v>
      </c>
      <c r="AE107" s="48">
        <v>1342</v>
      </c>
    </row>
    <row r="108" spans="1:31" ht="15" customHeight="1" x14ac:dyDescent="0.25">
      <c r="A108" s="16" t="s">
        <v>160</v>
      </c>
      <c r="B108" s="19">
        <v>0</v>
      </c>
      <c r="C108" s="49">
        <v>-35</v>
      </c>
      <c r="D108" s="49">
        <v>-11</v>
      </c>
      <c r="E108" s="49">
        <v>-11</v>
      </c>
      <c r="F108" s="49">
        <v>-57</v>
      </c>
      <c r="G108" s="49">
        <v>-4</v>
      </c>
      <c r="H108" s="48">
        <v>-23</v>
      </c>
      <c r="I108" s="48">
        <v>-16</v>
      </c>
      <c r="J108" s="48">
        <v>-19</v>
      </c>
      <c r="K108" s="48">
        <v>-62</v>
      </c>
      <c r="L108" s="48">
        <v>-27</v>
      </c>
      <c r="M108" s="48">
        <v>-35</v>
      </c>
      <c r="N108" s="48">
        <v>-36</v>
      </c>
      <c r="O108" s="48">
        <v>-24</v>
      </c>
      <c r="P108" s="48">
        <v>-122</v>
      </c>
      <c r="Q108" s="48">
        <v>-29</v>
      </c>
      <c r="R108" s="48">
        <v>-206</v>
      </c>
      <c r="S108" s="48">
        <v>-104</v>
      </c>
      <c r="T108" s="48">
        <v>-87</v>
      </c>
      <c r="U108" s="48">
        <v>-426</v>
      </c>
      <c r="V108" s="48">
        <v>-81</v>
      </c>
      <c r="W108" s="48">
        <v>-80</v>
      </c>
      <c r="X108" s="48">
        <v>-69</v>
      </c>
      <c r="Y108" s="48">
        <v>-77</v>
      </c>
      <c r="Z108" s="48">
        <v>-307</v>
      </c>
      <c r="AA108" s="48">
        <v>-80</v>
      </c>
      <c r="AB108" s="48">
        <v>-77</v>
      </c>
      <c r="AC108" s="48">
        <v>-78</v>
      </c>
      <c r="AD108" s="48">
        <v>-74</v>
      </c>
      <c r="AE108" s="48">
        <v>-309</v>
      </c>
    </row>
    <row r="109" spans="1:31" ht="15" customHeight="1" x14ac:dyDescent="0.25">
      <c r="A109" s="16" t="s">
        <v>159</v>
      </c>
      <c r="B109" s="49">
        <v>-11</v>
      </c>
      <c r="C109" s="49">
        <v>13</v>
      </c>
      <c r="D109" s="50" t="s">
        <v>97</v>
      </c>
      <c r="E109" s="49">
        <v>1</v>
      </c>
      <c r="F109" s="49">
        <v>3</v>
      </c>
      <c r="G109" s="49">
        <v>4</v>
      </c>
      <c r="H109" s="48">
        <v>4</v>
      </c>
      <c r="I109" s="48">
        <v>7</v>
      </c>
      <c r="J109" s="48">
        <v>24</v>
      </c>
      <c r="K109" s="48">
        <v>39</v>
      </c>
      <c r="L109" s="48">
        <v>15</v>
      </c>
      <c r="M109" s="48">
        <v>17</v>
      </c>
      <c r="N109" s="48">
        <v>23</v>
      </c>
      <c r="O109" s="48">
        <v>106</v>
      </c>
      <c r="P109" s="48">
        <v>161</v>
      </c>
      <c r="Q109" s="48">
        <v>110</v>
      </c>
      <c r="R109" s="48">
        <v>138</v>
      </c>
      <c r="S109" s="48">
        <v>105</v>
      </c>
      <c r="T109" s="48">
        <v>91</v>
      </c>
      <c r="U109" s="48">
        <v>444</v>
      </c>
      <c r="V109" s="48">
        <v>78</v>
      </c>
      <c r="W109" s="48">
        <v>71</v>
      </c>
      <c r="X109" s="48">
        <v>62</v>
      </c>
      <c r="Y109" s="48">
        <v>59</v>
      </c>
      <c r="Z109" s="48">
        <v>270</v>
      </c>
      <c r="AA109" s="48">
        <v>68</v>
      </c>
      <c r="AB109" s="48">
        <v>182</v>
      </c>
      <c r="AC109" s="48">
        <v>94</v>
      </c>
      <c r="AD109" s="48">
        <v>115</v>
      </c>
      <c r="AE109" s="48">
        <v>459</v>
      </c>
    </row>
    <row r="110" spans="1:31" ht="15" customHeight="1" x14ac:dyDescent="0.25">
      <c r="A110" s="32" t="s">
        <v>158</v>
      </c>
      <c r="B110" s="45">
        <v>14</v>
      </c>
      <c r="C110" s="45">
        <v>23</v>
      </c>
      <c r="D110" s="45">
        <v>33</v>
      </c>
      <c r="E110" s="45">
        <v>58</v>
      </c>
      <c r="F110" s="45">
        <v>128</v>
      </c>
      <c r="G110" s="45">
        <v>33</v>
      </c>
      <c r="H110" s="44">
        <v>-4</v>
      </c>
      <c r="I110" s="44">
        <v>-45</v>
      </c>
      <c r="J110" s="44">
        <v>-88</v>
      </c>
      <c r="K110" s="44">
        <v>-104</v>
      </c>
      <c r="L110" s="44">
        <v>-202</v>
      </c>
      <c r="M110" s="44">
        <v>-273</v>
      </c>
      <c r="N110" s="44">
        <v>-325</v>
      </c>
      <c r="O110" s="44">
        <v>-209</v>
      </c>
      <c r="P110" s="44">
        <v>-1009</v>
      </c>
      <c r="Q110" s="44">
        <v>-222</v>
      </c>
      <c r="R110" s="44">
        <v>-406</v>
      </c>
      <c r="S110" s="44">
        <v>-339</v>
      </c>
      <c r="T110" s="44">
        <v>-294</v>
      </c>
      <c r="U110" s="44">
        <v>-1261</v>
      </c>
      <c r="V110" s="44">
        <v>-281</v>
      </c>
      <c r="W110" s="44">
        <v>-228</v>
      </c>
      <c r="X110" s="44">
        <v>-220</v>
      </c>
      <c r="Y110" s="44">
        <v>-227</v>
      </c>
      <c r="Z110" s="44">
        <v>-956</v>
      </c>
      <c r="AA110" s="44">
        <v>-247</v>
      </c>
      <c r="AB110" s="44">
        <v>-67</v>
      </c>
      <c r="AC110" s="44">
        <v>-292</v>
      </c>
      <c r="AD110" s="44">
        <v>-112</v>
      </c>
      <c r="AE110" s="44">
        <v>-718</v>
      </c>
    </row>
    <row r="111" spans="1:31" ht="15" customHeight="1" x14ac:dyDescent="0.25">
      <c r="A111" s="32" t="s">
        <v>157</v>
      </c>
      <c r="B111" s="45">
        <v>-314</v>
      </c>
      <c r="C111" s="45">
        <v>-169</v>
      </c>
      <c r="D111" s="45">
        <v>-197</v>
      </c>
      <c r="E111" s="45">
        <v>-350</v>
      </c>
      <c r="F111" s="45">
        <v>-1030</v>
      </c>
      <c r="G111" s="45">
        <v>-382</v>
      </c>
      <c r="H111" s="44">
        <v>-426</v>
      </c>
      <c r="I111" s="44">
        <v>-566</v>
      </c>
      <c r="J111" s="44">
        <v>-909</v>
      </c>
      <c r="K111" s="44">
        <v>-2283</v>
      </c>
      <c r="L111" s="44">
        <v>-917</v>
      </c>
      <c r="M111" s="44">
        <v>-1156</v>
      </c>
      <c r="N111" s="44">
        <v>-780</v>
      </c>
      <c r="O111" s="44">
        <v>-947</v>
      </c>
      <c r="P111" s="44">
        <v>-3800</v>
      </c>
      <c r="Q111" s="44">
        <v>-1272</v>
      </c>
      <c r="R111" s="44">
        <v>-1321</v>
      </c>
      <c r="S111" s="44">
        <v>-1113</v>
      </c>
      <c r="T111" s="44">
        <v>-1137</v>
      </c>
      <c r="U111" s="44">
        <v>-4843</v>
      </c>
      <c r="V111" s="44">
        <v>-1293</v>
      </c>
      <c r="W111" s="44">
        <v>-1187</v>
      </c>
      <c r="X111" s="44">
        <v>-1135</v>
      </c>
      <c r="Y111" s="44">
        <v>-1377</v>
      </c>
      <c r="Z111" s="44">
        <v>-4992</v>
      </c>
      <c r="AA111" s="44">
        <v>-1561</v>
      </c>
      <c r="AB111" s="44">
        <v>-1375</v>
      </c>
      <c r="AC111" s="44">
        <v>-1512</v>
      </c>
      <c r="AD111" s="44">
        <v>-1359</v>
      </c>
      <c r="AE111" s="44">
        <v>-5807</v>
      </c>
    </row>
    <row r="112" spans="1:31" ht="15" customHeight="1" x14ac:dyDescent="0.25">
      <c r="A112" s="27" t="s">
        <v>156</v>
      </c>
      <c r="B112" s="43">
        <v>831</v>
      </c>
      <c r="C112" s="43">
        <v>537</v>
      </c>
      <c r="D112" s="43">
        <v>1159</v>
      </c>
      <c r="E112" s="43">
        <v>1321</v>
      </c>
      <c r="F112" s="43">
        <v>3848</v>
      </c>
      <c r="G112" s="43">
        <v>1469</v>
      </c>
      <c r="H112" s="42">
        <v>1360</v>
      </c>
      <c r="I112" s="42">
        <v>1789</v>
      </c>
      <c r="J112" s="42">
        <v>971</v>
      </c>
      <c r="K112" s="42">
        <v>5589</v>
      </c>
      <c r="L112" s="42">
        <v>1725</v>
      </c>
      <c r="M112" s="42">
        <v>1533</v>
      </c>
      <c r="N112" s="42">
        <v>1004</v>
      </c>
      <c r="O112" s="42">
        <v>1277</v>
      </c>
      <c r="P112" s="42">
        <v>5539</v>
      </c>
      <c r="Q112" s="42">
        <v>1739</v>
      </c>
      <c r="R112" s="42">
        <v>715</v>
      </c>
      <c r="S112" s="42">
        <v>1460.0046241599994</v>
      </c>
      <c r="T112" s="42">
        <v>1042</v>
      </c>
      <c r="U112" s="42">
        <v>4956</v>
      </c>
      <c r="V112" s="42">
        <v>1530</v>
      </c>
      <c r="W112" s="42">
        <v>1087</v>
      </c>
      <c r="X112" s="42">
        <v>1127</v>
      </c>
      <c r="Y112" s="42">
        <v>965</v>
      </c>
      <c r="Z112" s="42">
        <v>4709</v>
      </c>
      <c r="AA112" s="42">
        <v>1435</v>
      </c>
      <c r="AB112" s="42">
        <v>1073</v>
      </c>
      <c r="AC112" s="42">
        <v>1147</v>
      </c>
      <c r="AD112" s="42">
        <v>1809</v>
      </c>
      <c r="AE112" s="42">
        <v>5464</v>
      </c>
    </row>
    <row r="113" spans="1:31" ht="15" customHeight="1" x14ac:dyDescent="0.25">
      <c r="A113" s="32" t="s">
        <v>138</v>
      </c>
      <c r="B113" s="25"/>
      <c r="C113" s="25"/>
      <c r="D113" s="25"/>
      <c r="E113" s="25"/>
      <c r="F113" s="25"/>
      <c r="G113" s="25"/>
      <c r="H113" s="44"/>
      <c r="I113" s="44"/>
      <c r="J113" s="44"/>
      <c r="K113" s="44"/>
      <c r="L113" s="44"/>
      <c r="M113" s="44"/>
      <c r="N113" s="44"/>
      <c r="O113" s="44">
        <v>0</v>
      </c>
      <c r="P113" s="44">
        <v>0</v>
      </c>
      <c r="Q113" s="44">
        <v>0</v>
      </c>
      <c r="R113" s="44">
        <v>0</v>
      </c>
      <c r="S113" s="44">
        <v>0</v>
      </c>
      <c r="T113" s="44">
        <v>0</v>
      </c>
      <c r="U113" s="44">
        <v>0</v>
      </c>
      <c r="V113" s="44">
        <v>0</v>
      </c>
      <c r="W113" s="44">
        <v>0</v>
      </c>
      <c r="X113" s="44">
        <v>0</v>
      </c>
      <c r="Y113" s="44">
        <v>0</v>
      </c>
      <c r="Z113" s="44">
        <v>0</v>
      </c>
      <c r="AA113" s="44">
        <v>0</v>
      </c>
      <c r="AB113" s="44">
        <v>0</v>
      </c>
      <c r="AC113" s="44">
        <v>0</v>
      </c>
      <c r="AD113" s="44">
        <v>0</v>
      </c>
      <c r="AE113" s="44">
        <v>0</v>
      </c>
    </row>
    <row r="114" spans="1:31" ht="15" customHeight="1" x14ac:dyDescent="0.25">
      <c r="A114" s="16" t="s">
        <v>155</v>
      </c>
      <c r="B114" s="47">
        <v>-152</v>
      </c>
      <c r="C114" s="47">
        <v>-130</v>
      </c>
      <c r="D114" s="47">
        <v>-195</v>
      </c>
      <c r="E114" s="47">
        <v>-34</v>
      </c>
      <c r="F114" s="47">
        <v>-511</v>
      </c>
      <c r="G114" s="47">
        <v>-208</v>
      </c>
      <c r="H114" s="46">
        <v>-36</v>
      </c>
      <c r="I114" s="46">
        <v>-217</v>
      </c>
      <c r="J114" s="46">
        <v>-105</v>
      </c>
      <c r="K114" s="46">
        <v>-566</v>
      </c>
      <c r="L114" s="46">
        <v>-253</v>
      </c>
      <c r="M114" s="46">
        <v>-134</v>
      </c>
      <c r="N114" s="46">
        <v>-212</v>
      </c>
      <c r="O114" s="46">
        <v>-123</v>
      </c>
      <c r="P114" s="46">
        <v>-722</v>
      </c>
      <c r="Q114" s="46">
        <v>-229</v>
      </c>
      <c r="R114" s="46">
        <v>121</v>
      </c>
      <c r="S114" s="46">
        <v>-205</v>
      </c>
      <c r="T114" s="46">
        <v>-95</v>
      </c>
      <c r="U114" s="46">
        <v>-408</v>
      </c>
      <c r="V114" s="46">
        <v>-235</v>
      </c>
      <c r="W114" s="46">
        <v>-119</v>
      </c>
      <c r="X114" s="46">
        <v>-166</v>
      </c>
      <c r="Y114" s="46">
        <v>-151</v>
      </c>
      <c r="Z114" s="46">
        <v>-671</v>
      </c>
      <c r="AA114" s="46">
        <v>-165</v>
      </c>
      <c r="AB114" s="46">
        <v>216</v>
      </c>
      <c r="AC114" s="46">
        <v>-87</v>
      </c>
      <c r="AD114" s="46">
        <v>-142</v>
      </c>
      <c r="AE114" s="46">
        <v>-178</v>
      </c>
    </row>
    <row r="115" spans="1:31" ht="15" customHeight="1" x14ac:dyDescent="0.25">
      <c r="A115" s="16" t="s">
        <v>154</v>
      </c>
      <c r="B115" s="47">
        <v>-81</v>
      </c>
      <c r="C115" s="47">
        <v>28</v>
      </c>
      <c r="D115" s="47">
        <v>-121</v>
      </c>
      <c r="E115" s="47">
        <v>-258</v>
      </c>
      <c r="F115" s="47">
        <v>-432</v>
      </c>
      <c r="G115" s="47">
        <v>-222</v>
      </c>
      <c r="H115" s="46">
        <v>-279</v>
      </c>
      <c r="I115" s="46">
        <v>-251</v>
      </c>
      <c r="J115" s="46">
        <v>-205</v>
      </c>
      <c r="K115" s="46">
        <v>-957</v>
      </c>
      <c r="L115" s="46">
        <v>-234</v>
      </c>
      <c r="M115" s="46">
        <v>-306</v>
      </c>
      <c r="N115" s="46">
        <v>710</v>
      </c>
      <c r="O115" s="46">
        <v>-200</v>
      </c>
      <c r="P115" s="46">
        <v>-30</v>
      </c>
      <c r="Q115" s="46">
        <v>-276</v>
      </c>
      <c r="R115" s="46">
        <v>-90</v>
      </c>
      <c r="S115" s="46">
        <v>303</v>
      </c>
      <c r="T115" s="46">
        <v>42</v>
      </c>
      <c r="U115" s="46">
        <v>-21</v>
      </c>
      <c r="V115" s="46">
        <v>-149</v>
      </c>
      <c r="W115" s="46">
        <v>-139</v>
      </c>
      <c r="X115" s="46">
        <v>-114</v>
      </c>
      <c r="Y115" s="46">
        <v>46</v>
      </c>
      <c r="Z115" s="46">
        <v>-356</v>
      </c>
      <c r="AA115" s="46">
        <v>-264</v>
      </c>
      <c r="AB115" s="46">
        <v>351</v>
      </c>
      <c r="AC115" s="46">
        <v>-130</v>
      </c>
      <c r="AD115" s="46">
        <v>-186</v>
      </c>
      <c r="AE115" s="46">
        <v>-229</v>
      </c>
    </row>
    <row r="116" spans="1:31" ht="15" customHeight="1" x14ac:dyDescent="0.25">
      <c r="A116" s="32" t="s">
        <v>153</v>
      </c>
      <c r="B116" s="45">
        <v>-233</v>
      </c>
      <c r="C116" s="45">
        <v>-102</v>
      </c>
      <c r="D116" s="45">
        <v>-316</v>
      </c>
      <c r="E116" s="45">
        <v>-292</v>
      </c>
      <c r="F116" s="45">
        <v>-943</v>
      </c>
      <c r="G116" s="45">
        <v>-430</v>
      </c>
      <c r="H116" s="44">
        <v>-315</v>
      </c>
      <c r="I116" s="44">
        <v>-468</v>
      </c>
      <c r="J116" s="44">
        <v>-310</v>
      </c>
      <c r="K116" s="44">
        <v>-1523</v>
      </c>
      <c r="L116" s="44">
        <v>-487</v>
      </c>
      <c r="M116" s="44">
        <v>-440</v>
      </c>
      <c r="N116" s="44">
        <v>498</v>
      </c>
      <c r="O116" s="44">
        <v>-323</v>
      </c>
      <c r="P116" s="44">
        <v>-752</v>
      </c>
      <c r="Q116" s="44">
        <v>-505</v>
      </c>
      <c r="R116" s="44">
        <v>31</v>
      </c>
      <c r="S116" s="44">
        <v>98</v>
      </c>
      <c r="T116" s="44">
        <v>-53</v>
      </c>
      <c r="U116" s="44">
        <v>-429</v>
      </c>
      <c r="V116" s="44">
        <v>-384</v>
      </c>
      <c r="W116" s="44">
        <v>-258</v>
      </c>
      <c r="X116" s="44">
        <v>-280</v>
      </c>
      <c r="Y116" s="44">
        <v>-105</v>
      </c>
      <c r="Z116" s="44">
        <v>-1027</v>
      </c>
      <c r="AA116" s="44">
        <v>-429</v>
      </c>
      <c r="AB116" s="44">
        <v>567</v>
      </c>
      <c r="AC116" s="44">
        <v>-217</v>
      </c>
      <c r="AD116" s="44">
        <v>-328</v>
      </c>
      <c r="AE116" s="44">
        <v>-407</v>
      </c>
    </row>
    <row r="117" spans="1:31" ht="15" customHeight="1" x14ac:dyDescent="0.25">
      <c r="A117" s="27" t="s">
        <v>152</v>
      </c>
      <c r="B117" s="43">
        <v>598</v>
      </c>
      <c r="C117" s="43">
        <v>435</v>
      </c>
      <c r="D117" s="43">
        <v>843</v>
      </c>
      <c r="E117" s="43">
        <v>1029</v>
      </c>
      <c r="F117" s="43">
        <v>2905</v>
      </c>
      <c r="G117" s="43">
        <v>1039</v>
      </c>
      <c r="H117" s="42">
        <v>1045</v>
      </c>
      <c r="I117" s="42">
        <v>1321</v>
      </c>
      <c r="J117" s="42">
        <v>661</v>
      </c>
      <c r="K117" s="42">
        <v>4066</v>
      </c>
      <c r="L117" s="42">
        <v>1238</v>
      </c>
      <c r="M117" s="42">
        <v>1093</v>
      </c>
      <c r="N117" s="42">
        <v>1502</v>
      </c>
      <c r="O117" s="42">
        <v>954</v>
      </c>
      <c r="P117" s="42">
        <v>4787</v>
      </c>
      <c r="Q117" s="42">
        <v>1234</v>
      </c>
      <c r="R117" s="42">
        <v>746</v>
      </c>
      <c r="S117" s="42">
        <v>1558.0046241599994</v>
      </c>
      <c r="T117" s="42">
        <v>989</v>
      </c>
      <c r="U117" s="42">
        <v>4527</v>
      </c>
      <c r="V117" s="42">
        <v>1146</v>
      </c>
      <c r="W117" s="42">
        <v>829</v>
      </c>
      <c r="X117" s="42">
        <v>847</v>
      </c>
      <c r="Y117" s="42">
        <v>860</v>
      </c>
      <c r="Z117" s="42">
        <v>3682</v>
      </c>
      <c r="AA117" s="42">
        <v>1006</v>
      </c>
      <c r="AB117" s="42">
        <v>1640</v>
      </c>
      <c r="AC117" s="42">
        <v>930</v>
      </c>
      <c r="AD117" s="42">
        <v>1481</v>
      </c>
      <c r="AE117" s="42">
        <v>5057</v>
      </c>
    </row>
    <row r="118" spans="1:31" ht="15" customHeight="1" x14ac:dyDescent="0.25">
      <c r="A118" s="27" t="s">
        <v>151</v>
      </c>
      <c r="B118" s="37">
        <v>577</v>
      </c>
      <c r="C118" s="37">
        <v>422</v>
      </c>
      <c r="D118" s="37">
        <v>814</v>
      </c>
      <c r="E118" s="37">
        <v>996</v>
      </c>
      <c r="F118" s="37">
        <v>2809</v>
      </c>
      <c r="G118" s="37">
        <v>1007</v>
      </c>
      <c r="H118" s="42">
        <v>1002</v>
      </c>
      <c r="I118" s="42">
        <v>1281</v>
      </c>
      <c r="J118" s="42">
        <v>635</v>
      </c>
      <c r="K118" s="42">
        <v>3925</v>
      </c>
      <c r="L118" s="42">
        <v>1212</v>
      </c>
      <c r="M118" s="42">
        <v>1075</v>
      </c>
      <c r="N118" s="42">
        <v>1495</v>
      </c>
      <c r="O118" s="42">
        <v>936</v>
      </c>
      <c r="P118" s="42">
        <v>4718</v>
      </c>
      <c r="Q118" s="42">
        <v>1215</v>
      </c>
      <c r="R118" s="42">
        <v>728</v>
      </c>
      <c r="S118" s="42">
        <v>1545.0046241599994</v>
      </c>
      <c r="T118" s="42">
        <v>973</v>
      </c>
      <c r="U118" s="42">
        <v>4461</v>
      </c>
      <c r="V118" s="42">
        <v>1127</v>
      </c>
      <c r="W118" s="42">
        <v>815</v>
      </c>
      <c r="X118" s="42">
        <v>841</v>
      </c>
      <c r="Y118" s="42">
        <v>852</v>
      </c>
      <c r="Z118" s="42">
        <v>3635</v>
      </c>
      <c r="AA118" s="42">
        <v>1001</v>
      </c>
      <c r="AB118" s="42">
        <v>1631</v>
      </c>
      <c r="AC118" s="42">
        <v>924</v>
      </c>
      <c r="AD118" s="42">
        <v>1475</v>
      </c>
      <c r="AE118" s="42">
        <v>5031</v>
      </c>
    </row>
    <row r="119" spans="1:31" ht="15" customHeight="1" x14ac:dyDescent="0.25">
      <c r="A119" s="27" t="s">
        <v>150</v>
      </c>
      <c r="B119" s="37">
        <v>21</v>
      </c>
      <c r="C119" s="37">
        <v>13</v>
      </c>
      <c r="D119" s="37">
        <v>29</v>
      </c>
      <c r="E119" s="37">
        <v>33</v>
      </c>
      <c r="F119" s="37">
        <v>96</v>
      </c>
      <c r="G119" s="37">
        <v>32</v>
      </c>
      <c r="H119" s="42">
        <v>43</v>
      </c>
      <c r="I119" s="42">
        <v>40</v>
      </c>
      <c r="J119" s="42">
        <v>26</v>
      </c>
      <c r="K119" s="42">
        <v>141</v>
      </c>
      <c r="L119" s="42">
        <v>26</v>
      </c>
      <c r="M119" s="42">
        <v>18</v>
      </c>
      <c r="N119" s="42">
        <v>7</v>
      </c>
      <c r="O119" s="42">
        <v>18</v>
      </c>
      <c r="P119" s="42">
        <v>69</v>
      </c>
      <c r="Q119" s="42">
        <v>19</v>
      </c>
      <c r="R119" s="42">
        <v>18</v>
      </c>
      <c r="S119" s="42">
        <v>13</v>
      </c>
      <c r="T119" s="42">
        <v>16</v>
      </c>
      <c r="U119" s="42">
        <v>66</v>
      </c>
      <c r="V119" s="42">
        <v>19</v>
      </c>
      <c r="W119" s="42">
        <v>14</v>
      </c>
      <c r="X119" s="42">
        <v>6</v>
      </c>
      <c r="Y119" s="42">
        <v>8</v>
      </c>
      <c r="Z119" s="42">
        <v>47</v>
      </c>
      <c r="AA119" s="42">
        <v>5</v>
      </c>
      <c r="AB119" s="42">
        <v>9</v>
      </c>
      <c r="AC119" s="42">
        <v>6</v>
      </c>
      <c r="AD119" s="42">
        <v>6</v>
      </c>
      <c r="AE119" s="42">
        <v>26</v>
      </c>
    </row>
    <row r="120" spans="1:31" ht="15" customHeight="1" x14ac:dyDescent="0.25">
      <c r="A120" s="11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</row>
    <row r="121" spans="1:31" ht="15" customHeight="1" x14ac:dyDescent="0.25">
      <c r="A121" s="11"/>
      <c r="B121" s="10"/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</row>
    <row r="122" spans="1:31" ht="15" customHeight="1" x14ac:dyDescent="0.25">
      <c r="A122" s="9"/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</row>
    <row r="123" spans="1:31" ht="15" customHeight="1" x14ac:dyDescent="0.25">
      <c r="A123" s="9"/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</row>
    <row r="124" spans="1:31" ht="15" customHeight="1" x14ac:dyDescent="0.25"/>
    <row r="125" spans="1:31" ht="15" customHeight="1" x14ac:dyDescent="0.25"/>
    <row r="126" spans="1:31" ht="15" customHeight="1" x14ac:dyDescent="0.25"/>
  </sheetData>
  <phoneticPr fontId="44" type="noConversion"/>
  <pageMargins left="0.511811024" right="0.511811024" top="0.78740157499999996" bottom="0.78740157499999996" header="0.31496062000000002" footer="0.31496062000000002"/>
  <pageSetup paperSize="9" scale="46" fitToHeight="0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3D74F-1DE8-4837-AF79-FE0953D31F02}">
  <sheetPr>
    <tabColor rgb="FF0792E5"/>
    <pageSetUpPr fitToPage="1"/>
  </sheetPr>
  <dimension ref="B1:X124"/>
  <sheetViews>
    <sheetView showGridLines="0" zoomScale="80" zoomScaleNormal="80" workbookViewId="0"/>
  </sheetViews>
  <sheetFormatPr defaultColWidth="9.140625" defaultRowHeight="36" customHeight="1" x14ac:dyDescent="0.25"/>
  <cols>
    <col min="1" max="1" width="9.140625" style="6"/>
    <col min="2" max="2" width="38.28515625" style="6" customWidth="1"/>
    <col min="3" max="6" width="19.28515625" style="6" bestFit="1" customWidth="1"/>
    <col min="7" max="7" width="24.140625" style="6" customWidth="1"/>
    <col min="8" max="8" width="17.42578125" style="6" customWidth="1"/>
    <col min="9" max="9" width="19.85546875" style="6" bestFit="1" customWidth="1"/>
    <col min="10" max="12" width="13.42578125" style="6" bestFit="1" customWidth="1"/>
    <col min="13" max="13" width="20.28515625" style="6" bestFit="1" customWidth="1"/>
    <col min="14" max="14" width="11.42578125" style="6" bestFit="1" customWidth="1"/>
    <col min="15" max="15" width="19" style="6" customWidth="1"/>
    <col min="16" max="32" width="10.7109375" style="6" customWidth="1"/>
    <col min="33" max="16384" width="9.140625" style="6"/>
  </cols>
  <sheetData>
    <row r="1" spans="2:24" ht="36" customHeight="1" thickBot="1" x14ac:dyDescent="0.3">
      <c r="I1"/>
      <c r="J1"/>
      <c r="K1"/>
      <c r="L1"/>
    </row>
    <row r="2" spans="2:24" ht="22.5" customHeight="1" thickBot="1" x14ac:dyDescent="0.3">
      <c r="B2" s="198" t="s">
        <v>695</v>
      </c>
      <c r="C2" s="198"/>
      <c r="D2" s="198"/>
      <c r="E2" s="198"/>
      <c r="F2" s="198"/>
      <c r="G2" s="198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</row>
    <row r="3" spans="2:24" ht="22.5" customHeight="1" thickBot="1" x14ac:dyDescent="0.3">
      <c r="I3"/>
      <c r="J3"/>
      <c r="K3"/>
      <c r="L3"/>
    </row>
    <row r="4" spans="2:24" ht="32.25" customHeight="1" x14ac:dyDescent="0.25">
      <c r="B4" s="159"/>
      <c r="C4" s="159"/>
      <c r="D4" s="159"/>
      <c r="E4" s="159"/>
      <c r="F4" s="159"/>
      <c r="G4" s="159"/>
      <c r="I4"/>
      <c r="J4"/>
      <c r="K4"/>
      <c r="L4"/>
    </row>
    <row r="5" spans="2:24" ht="15" customHeight="1" thickBot="1" x14ac:dyDescent="0.3">
      <c r="B5" s="160"/>
      <c r="C5" s="160"/>
      <c r="D5" s="160"/>
      <c r="E5" s="160"/>
      <c r="F5" s="160"/>
      <c r="G5" s="160"/>
      <c r="I5"/>
      <c r="J5"/>
      <c r="K5"/>
      <c r="L5"/>
    </row>
    <row r="6" spans="2:24" ht="21" customHeight="1" x14ac:dyDescent="0.25">
      <c r="B6" s="175" t="s">
        <v>473</v>
      </c>
      <c r="C6" s="730">
        <v>417</v>
      </c>
      <c r="D6" s="730">
        <v>186</v>
      </c>
      <c r="E6" s="742">
        <v>167</v>
      </c>
      <c r="F6" s="730">
        <v>228</v>
      </c>
      <c r="G6" s="730">
        <v>35</v>
      </c>
      <c r="H6" s="3"/>
      <c r="I6"/>
      <c r="J6"/>
      <c r="K6"/>
      <c r="L6"/>
    </row>
    <row r="7" spans="2:24" ht="21" customHeight="1" x14ac:dyDescent="0.25">
      <c r="B7" s="175" t="s">
        <v>738</v>
      </c>
      <c r="C7" s="730" t="s">
        <v>1037</v>
      </c>
      <c r="D7" s="730" t="s">
        <v>459</v>
      </c>
      <c r="E7" s="742" t="s">
        <v>288</v>
      </c>
      <c r="F7" s="730" t="s">
        <v>739</v>
      </c>
      <c r="G7" s="730" t="s">
        <v>740</v>
      </c>
      <c r="H7" s="3"/>
      <c r="I7"/>
      <c r="J7"/>
      <c r="K7"/>
      <c r="L7"/>
    </row>
    <row r="8" spans="2:24" ht="21" customHeight="1" x14ac:dyDescent="0.25">
      <c r="B8" s="175" t="s">
        <v>474</v>
      </c>
      <c r="C8" s="730">
        <v>567326.51799999946</v>
      </c>
      <c r="D8" s="730">
        <v>98474.611999999979</v>
      </c>
      <c r="E8" s="730">
        <v>52809.600999999988</v>
      </c>
      <c r="F8" s="730">
        <v>120948.223</v>
      </c>
      <c r="G8" s="730">
        <v>5760.7839999999997</v>
      </c>
      <c r="H8" s="3"/>
      <c r="I8"/>
      <c r="J8"/>
      <c r="K8"/>
      <c r="L8"/>
    </row>
    <row r="9" spans="2:24" ht="21" customHeight="1" x14ac:dyDescent="0.25">
      <c r="B9" s="175" t="s">
        <v>475</v>
      </c>
      <c r="C9" s="743" t="s">
        <v>1166</v>
      </c>
      <c r="D9" s="743" t="s">
        <v>1167</v>
      </c>
      <c r="E9" s="743" t="s">
        <v>1168</v>
      </c>
      <c r="F9" s="743" t="s">
        <v>1169</v>
      </c>
      <c r="G9" s="743" t="s">
        <v>1168</v>
      </c>
      <c r="H9" s="3"/>
      <c r="I9"/>
      <c r="J9"/>
      <c r="K9"/>
      <c r="L9"/>
    </row>
    <row r="10" spans="2:24" ht="21" customHeight="1" x14ac:dyDescent="0.25">
      <c r="B10" s="175" t="s">
        <v>476</v>
      </c>
      <c r="C10" s="730">
        <v>382</v>
      </c>
      <c r="D10" s="730">
        <v>165</v>
      </c>
      <c r="E10" s="730">
        <v>79</v>
      </c>
      <c r="F10" s="730">
        <v>162</v>
      </c>
      <c r="G10" s="730">
        <v>40</v>
      </c>
      <c r="H10" s="3"/>
      <c r="I10"/>
      <c r="J10"/>
      <c r="K10"/>
      <c r="L10"/>
    </row>
    <row r="11" spans="2:24" ht="21" customHeight="1" x14ac:dyDescent="0.25">
      <c r="B11" s="175" t="s">
        <v>811</v>
      </c>
      <c r="C11" s="730">
        <v>11648.286120000001</v>
      </c>
      <c r="D11" s="730">
        <v>5095.6801649999998</v>
      </c>
      <c r="E11" s="730">
        <v>2962.518556</v>
      </c>
      <c r="F11" s="730">
        <v>2578.5548399999998</v>
      </c>
      <c r="G11" s="730">
        <v>760</v>
      </c>
      <c r="H11" s="3"/>
      <c r="I11"/>
      <c r="J11"/>
      <c r="K11"/>
      <c r="L11"/>
    </row>
    <row r="12" spans="2:24" ht="21" customHeight="1" x14ac:dyDescent="0.25">
      <c r="B12" s="175" t="s">
        <v>477</v>
      </c>
      <c r="C12" s="730">
        <v>361746.7108</v>
      </c>
      <c r="D12" s="730">
        <v>155419.57860000001</v>
      </c>
      <c r="E12" s="730">
        <v>58738.454380000003</v>
      </c>
      <c r="F12" s="730">
        <v>118692.13740000001</v>
      </c>
      <c r="G12" s="730">
        <v>20229.14776</v>
      </c>
      <c r="H12" s="3"/>
      <c r="I12"/>
      <c r="J12"/>
      <c r="K12"/>
      <c r="L12"/>
    </row>
    <row r="13" spans="2:24" ht="21" customHeight="1" x14ac:dyDescent="0.25">
      <c r="B13" s="175" t="s">
        <v>479</v>
      </c>
      <c r="C13" s="730" t="s">
        <v>481</v>
      </c>
      <c r="D13" s="730" t="s">
        <v>481</v>
      </c>
      <c r="E13" s="730" t="s">
        <v>481</v>
      </c>
      <c r="F13" s="782" t="s">
        <v>97</v>
      </c>
      <c r="G13" s="782" t="s">
        <v>97</v>
      </c>
      <c r="I13"/>
      <c r="J13"/>
      <c r="K13"/>
      <c r="L13"/>
    </row>
    <row r="14" spans="2:24" ht="21" customHeight="1" x14ac:dyDescent="0.25">
      <c r="B14" s="175" t="s">
        <v>478</v>
      </c>
      <c r="C14" s="730" t="s">
        <v>482</v>
      </c>
      <c r="D14" s="730" t="s">
        <v>482</v>
      </c>
      <c r="E14" s="730" t="s">
        <v>482</v>
      </c>
      <c r="F14" s="730" t="s">
        <v>482</v>
      </c>
      <c r="G14" s="730" t="s">
        <v>482</v>
      </c>
      <c r="I14"/>
      <c r="J14"/>
      <c r="K14"/>
      <c r="L14"/>
    </row>
    <row r="15" spans="2:24" ht="21" customHeight="1" x14ac:dyDescent="0.25">
      <c r="B15" s="175" t="s">
        <v>828</v>
      </c>
      <c r="C15" s="731">
        <v>46844</v>
      </c>
      <c r="D15" s="731">
        <v>47209</v>
      </c>
      <c r="E15" s="731">
        <v>46844</v>
      </c>
      <c r="F15" s="731">
        <v>46600</v>
      </c>
      <c r="G15" s="731">
        <v>46296</v>
      </c>
      <c r="I15"/>
      <c r="J15"/>
      <c r="K15"/>
      <c r="L15"/>
    </row>
    <row r="16" spans="2:24" ht="21" customHeight="1" thickBot="1" x14ac:dyDescent="0.3">
      <c r="B16" s="176" t="s">
        <v>480</v>
      </c>
      <c r="C16" s="732">
        <v>46600</v>
      </c>
      <c r="D16" s="732">
        <v>58501</v>
      </c>
      <c r="E16" s="732">
        <v>46722</v>
      </c>
      <c r="F16" s="732">
        <v>46966</v>
      </c>
      <c r="G16" s="732">
        <v>53144</v>
      </c>
      <c r="I16"/>
      <c r="J16"/>
      <c r="K16"/>
      <c r="L16"/>
    </row>
    <row r="17" spans="2:12" ht="16.5" customHeight="1" x14ac:dyDescent="0.25">
      <c r="B17" s="690" t="s">
        <v>1163</v>
      </c>
      <c r="I17"/>
      <c r="J17"/>
      <c r="K17"/>
      <c r="L17"/>
    </row>
    <row r="18" spans="2:12" ht="16.5" customHeight="1" x14ac:dyDescent="0.25">
      <c r="I18"/>
      <c r="J18"/>
      <c r="K18"/>
      <c r="L18"/>
    </row>
    <row r="19" spans="2:12" ht="16.5" customHeight="1" x14ac:dyDescent="0.25">
      <c r="I19"/>
      <c r="J19"/>
      <c r="K19"/>
      <c r="L19"/>
    </row>
    <row r="20" spans="2:12" ht="16.5" customHeight="1" x14ac:dyDescent="0.25">
      <c r="I20"/>
      <c r="J20"/>
      <c r="K20"/>
      <c r="L20"/>
    </row>
    <row r="21" spans="2:12" ht="16.5" customHeight="1" x14ac:dyDescent="0.25">
      <c r="I21"/>
      <c r="J21"/>
      <c r="K21"/>
      <c r="L21"/>
    </row>
    <row r="22" spans="2:12" ht="16.5" customHeight="1" x14ac:dyDescent="0.25">
      <c r="I22"/>
      <c r="J22"/>
      <c r="K22"/>
      <c r="L22"/>
    </row>
    <row r="23" spans="2:12" ht="16.5" customHeight="1" x14ac:dyDescent="0.25">
      <c r="I23"/>
      <c r="J23"/>
      <c r="K23"/>
      <c r="L23"/>
    </row>
    <row r="24" spans="2:12" ht="16.5" customHeight="1" x14ac:dyDescent="0.25"/>
    <row r="25" spans="2:12" ht="16.5" customHeight="1" x14ac:dyDescent="0.25">
      <c r="B25"/>
    </row>
    <row r="26" spans="2:12" ht="16.5" customHeight="1" x14ac:dyDescent="0.25">
      <c r="B26"/>
    </row>
    <row r="27" spans="2:12" ht="16.5" customHeight="1" x14ac:dyDescent="0.25">
      <c r="B27"/>
    </row>
    <row r="28" spans="2:12" ht="16.5" customHeight="1" x14ac:dyDescent="0.25">
      <c r="B28"/>
    </row>
    <row r="29" spans="2:12" ht="16.5" customHeight="1" x14ac:dyDescent="0.25">
      <c r="B29"/>
    </row>
    <row r="30" spans="2:12" ht="16.5" customHeight="1" x14ac:dyDescent="0.25">
      <c r="B30"/>
    </row>
    <row r="31" spans="2:12" ht="16.5" customHeight="1" x14ac:dyDescent="0.25">
      <c r="B31"/>
    </row>
    <row r="32" spans="2:12" ht="16.5" customHeight="1" x14ac:dyDescent="0.25">
      <c r="B32"/>
    </row>
    <row r="33" spans="2:2" ht="16.5" customHeight="1" x14ac:dyDescent="0.25">
      <c r="B33"/>
    </row>
    <row r="34" spans="2:2" ht="16.5" customHeight="1" x14ac:dyDescent="0.25">
      <c r="B34"/>
    </row>
    <row r="35" spans="2:2" ht="16.5" customHeight="1" x14ac:dyDescent="0.25">
      <c r="B35"/>
    </row>
    <row r="36" spans="2:2" ht="16.5" customHeight="1" x14ac:dyDescent="0.25">
      <c r="B36"/>
    </row>
    <row r="37" spans="2:2" ht="16.5" customHeight="1" x14ac:dyDescent="0.25">
      <c r="B37"/>
    </row>
    <row r="38" spans="2:2" ht="16.5" customHeight="1" x14ac:dyDescent="0.25"/>
    <row r="39" spans="2:2" ht="16.5" customHeight="1" x14ac:dyDescent="0.25"/>
    <row r="40" spans="2:2" ht="16.5" customHeight="1" x14ac:dyDescent="0.25"/>
    <row r="41" spans="2:2" ht="16.5" customHeight="1" x14ac:dyDescent="0.25"/>
    <row r="42" spans="2:2" ht="16.5" customHeight="1" x14ac:dyDescent="0.25"/>
    <row r="43" spans="2:2" ht="16.5" customHeight="1" x14ac:dyDescent="0.25"/>
    <row r="44" spans="2:2" ht="16.5" customHeight="1" x14ac:dyDescent="0.25"/>
    <row r="45" spans="2:2" ht="16.5" customHeight="1" x14ac:dyDescent="0.25"/>
    <row r="46" spans="2:2" ht="16.5" customHeight="1" x14ac:dyDescent="0.25"/>
    <row r="47" spans="2:2" ht="16.5" customHeight="1" x14ac:dyDescent="0.25"/>
    <row r="48" spans="2:2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  <row r="122" ht="16.5" customHeight="1" x14ac:dyDescent="0.25"/>
    <row r="123" ht="16.5" customHeight="1" x14ac:dyDescent="0.25"/>
    <row r="124" ht="16.5" customHeight="1" x14ac:dyDescent="0.25"/>
  </sheetData>
  <pageMargins left="0.511811024" right="0.511811024" top="0.78740157499999996" bottom="0.78740157499999996" header="0.31496062000000002" footer="0.31496062000000002"/>
  <pageSetup paperSize="9" scale="62" fitToHeight="0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30401-ED6D-49B0-A432-819D555E0883}">
  <sheetPr>
    <tabColor rgb="FF0792E5"/>
    <pageSetUpPr fitToPage="1"/>
  </sheetPr>
  <dimension ref="A1:Z141"/>
  <sheetViews>
    <sheetView showGridLines="0" zoomScale="80" zoomScaleNormal="80" workbookViewId="0">
      <pane xSplit="2" ySplit="4" topLeftCell="K5" activePane="bottomRight" state="frozen"/>
      <selection pane="topRight" activeCell="C1" sqref="C1"/>
      <selection pane="bottomLeft" activeCell="A5" sqref="A5"/>
      <selection pane="bottomRight"/>
    </sheetView>
  </sheetViews>
  <sheetFormatPr defaultColWidth="9.140625" defaultRowHeight="36" customHeight="1" x14ac:dyDescent="0.25"/>
  <cols>
    <col min="1" max="1" width="9.140625" style="6"/>
    <col min="2" max="2" width="28.5703125" style="6" customWidth="1"/>
    <col min="3" max="29" width="11.42578125" style="6" customWidth="1"/>
    <col min="30" max="31" width="13.42578125" style="6" bestFit="1" customWidth="1"/>
    <col min="32" max="32" width="20.28515625" style="6" bestFit="1" customWidth="1"/>
    <col min="33" max="33" width="11.42578125" style="6" bestFit="1" customWidth="1"/>
    <col min="34" max="34" width="19" style="6" customWidth="1"/>
    <col min="35" max="51" width="10.7109375" style="6" customWidth="1"/>
    <col min="52" max="16384" width="9.140625" style="6"/>
  </cols>
  <sheetData>
    <row r="1" spans="1:26" ht="36" customHeight="1" thickBot="1" x14ac:dyDescent="0.3"/>
    <row r="2" spans="1:26" ht="22.5" customHeight="1" thickBot="1" x14ac:dyDescent="0.3">
      <c r="A2"/>
      <c r="B2" s="199" t="s">
        <v>741</v>
      </c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199"/>
      <c r="S2" s="199"/>
      <c r="T2" s="199"/>
      <c r="U2" s="199"/>
      <c r="V2" s="199"/>
      <c r="W2" s="199"/>
      <c r="X2" s="199"/>
      <c r="Y2" s="199"/>
      <c r="Z2" s="199"/>
    </row>
    <row r="3" spans="1:26" ht="22.5" customHeight="1" thickBot="1" x14ac:dyDescent="0.3">
      <c r="B3" s="177"/>
      <c r="C3" s="177"/>
      <c r="D3" s="177"/>
      <c r="E3" s="177"/>
      <c r="F3" s="177"/>
      <c r="G3" s="177"/>
      <c r="H3" s="177"/>
      <c r="I3" s="177"/>
      <c r="J3" s="177"/>
      <c r="K3" s="177"/>
      <c r="L3" s="177"/>
      <c r="M3" s="177"/>
      <c r="N3" s="177"/>
      <c r="O3" s="177"/>
      <c r="P3" s="177"/>
      <c r="Q3" s="177"/>
      <c r="R3" s="177"/>
      <c r="S3" s="177"/>
      <c r="T3" s="177"/>
      <c r="U3" s="177"/>
    </row>
    <row r="4" spans="1:26" ht="36.75" customHeight="1" thickBot="1" x14ac:dyDescent="0.3">
      <c r="B4" s="155"/>
      <c r="C4" s="205" t="s">
        <v>86</v>
      </c>
      <c r="D4" s="205" t="s">
        <v>85</v>
      </c>
      <c r="E4" s="205" t="s">
        <v>84</v>
      </c>
      <c r="F4" s="205" t="s">
        <v>83</v>
      </c>
      <c r="G4" s="205" t="s">
        <v>82</v>
      </c>
      <c r="H4" s="205" t="s">
        <v>81</v>
      </c>
      <c r="I4" s="205" t="s">
        <v>80</v>
      </c>
      <c r="J4" s="205" t="s">
        <v>79</v>
      </c>
      <c r="K4" s="205" t="s">
        <v>78</v>
      </c>
      <c r="L4" s="205" t="s">
        <v>77</v>
      </c>
      <c r="M4" s="205" t="s">
        <v>76</v>
      </c>
      <c r="N4" s="205" t="s">
        <v>75</v>
      </c>
      <c r="O4" s="205" t="s">
        <v>74</v>
      </c>
      <c r="P4" s="205" t="s">
        <v>73</v>
      </c>
      <c r="Q4" s="205" t="s">
        <v>72</v>
      </c>
      <c r="R4" s="205" t="s">
        <v>71</v>
      </c>
      <c r="S4" s="205" t="s">
        <v>70</v>
      </c>
      <c r="T4" s="205" t="s">
        <v>1100</v>
      </c>
      <c r="U4" s="235" t="s">
        <v>1130</v>
      </c>
      <c r="V4" s="235" t="s">
        <v>1146</v>
      </c>
      <c r="W4" s="235" t="s">
        <v>1164</v>
      </c>
      <c r="X4" s="235" t="s">
        <v>1190</v>
      </c>
      <c r="Y4" s="235" t="s">
        <v>1199</v>
      </c>
      <c r="Z4" s="235" t="s">
        <v>1241</v>
      </c>
    </row>
    <row r="5" spans="1:26" ht="17.25" customHeight="1" x14ac:dyDescent="0.25">
      <c r="B5" s="152" t="s">
        <v>254</v>
      </c>
      <c r="C5" s="154">
        <v>12395</v>
      </c>
      <c r="D5" s="154">
        <v>13396</v>
      </c>
      <c r="E5" s="154">
        <v>13463</v>
      </c>
      <c r="F5" s="154">
        <v>13561</v>
      </c>
      <c r="G5" s="154">
        <v>13652</v>
      </c>
      <c r="H5" s="154">
        <v>13739</v>
      </c>
      <c r="I5" s="154">
        <v>13828</v>
      </c>
      <c r="J5" s="154">
        <v>13907</v>
      </c>
      <c r="K5" s="154">
        <v>13975</v>
      </c>
      <c r="L5" s="154">
        <v>14049</v>
      </c>
      <c r="M5" s="154">
        <v>14132</v>
      </c>
      <c r="N5" s="154">
        <v>14215</v>
      </c>
      <c r="O5" s="154">
        <v>14289</v>
      </c>
      <c r="P5" s="154">
        <v>14373</v>
      </c>
      <c r="Q5" s="154">
        <v>14455</v>
      </c>
      <c r="R5" s="154">
        <v>14533</v>
      </c>
      <c r="S5" s="154">
        <v>14604</v>
      </c>
      <c r="T5" s="154">
        <v>14683</v>
      </c>
      <c r="U5" s="154">
        <v>14766</v>
      </c>
      <c r="V5" s="154">
        <v>14838</v>
      </c>
      <c r="W5" s="154">
        <v>14911.513000000001</v>
      </c>
      <c r="X5" s="154">
        <v>15010.120999999999</v>
      </c>
      <c r="Y5" s="154">
        <v>15117.503000000001</v>
      </c>
      <c r="Z5" s="154">
        <v>15206.368</v>
      </c>
    </row>
    <row r="6" spans="1:26" ht="17.25" customHeight="1" x14ac:dyDescent="0.25">
      <c r="B6" s="158" t="s">
        <v>438</v>
      </c>
      <c r="C6" s="154">
        <v>9785</v>
      </c>
      <c r="D6" s="154">
        <v>10410</v>
      </c>
      <c r="E6" s="154">
        <v>10384</v>
      </c>
      <c r="F6" s="154">
        <v>10453</v>
      </c>
      <c r="G6" s="154">
        <v>10458</v>
      </c>
      <c r="H6" s="154">
        <v>10510</v>
      </c>
      <c r="I6" s="154">
        <v>10602</v>
      </c>
      <c r="J6" s="154">
        <v>10603</v>
      </c>
      <c r="K6" s="154">
        <v>10321</v>
      </c>
      <c r="L6" s="154">
        <v>10481</v>
      </c>
      <c r="M6" s="154">
        <v>10324</v>
      </c>
      <c r="N6" s="154">
        <v>10392</v>
      </c>
      <c r="O6" s="154">
        <v>10425</v>
      </c>
      <c r="P6" s="154">
        <v>10493</v>
      </c>
      <c r="Q6" s="154">
        <v>10651</v>
      </c>
      <c r="R6" s="154">
        <v>10800</v>
      </c>
      <c r="S6" s="154">
        <v>10815</v>
      </c>
      <c r="T6" s="154">
        <v>10862</v>
      </c>
      <c r="U6" s="154">
        <v>10859</v>
      </c>
      <c r="V6" s="154">
        <v>10934</v>
      </c>
      <c r="W6" s="154">
        <v>10989.584000000001</v>
      </c>
      <c r="X6" s="154">
        <v>10988.82</v>
      </c>
      <c r="Y6" s="154">
        <v>10882.91</v>
      </c>
      <c r="Z6" s="154">
        <v>11408.654</v>
      </c>
    </row>
    <row r="7" spans="1:26" ht="17.25" customHeight="1" x14ac:dyDescent="0.25">
      <c r="B7" s="158" t="s">
        <v>439</v>
      </c>
      <c r="C7" s="154">
        <v>2610</v>
      </c>
      <c r="D7" s="154">
        <v>2986</v>
      </c>
      <c r="E7" s="154">
        <v>3080</v>
      </c>
      <c r="F7" s="154">
        <v>3107</v>
      </c>
      <c r="G7" s="154">
        <v>3194</v>
      </c>
      <c r="H7" s="154">
        <v>3229</v>
      </c>
      <c r="I7" s="154">
        <v>3226</v>
      </c>
      <c r="J7" s="154">
        <v>3303</v>
      </c>
      <c r="K7" s="154">
        <v>3653</v>
      </c>
      <c r="L7" s="154">
        <v>3568</v>
      </c>
      <c r="M7" s="154">
        <v>3807</v>
      </c>
      <c r="N7" s="154">
        <v>3824</v>
      </c>
      <c r="O7" s="154">
        <v>3865</v>
      </c>
      <c r="P7" s="154">
        <v>3881</v>
      </c>
      <c r="Q7" s="154">
        <v>3805</v>
      </c>
      <c r="R7" s="154">
        <v>3733</v>
      </c>
      <c r="S7" s="154">
        <v>3789</v>
      </c>
      <c r="T7" s="154">
        <v>3822</v>
      </c>
      <c r="U7" s="154">
        <v>3906</v>
      </c>
      <c r="V7" s="154">
        <v>3905</v>
      </c>
      <c r="W7" s="154">
        <v>3921.9290000000001</v>
      </c>
      <c r="X7" s="154">
        <v>4021.3009999999999</v>
      </c>
      <c r="Y7" s="154">
        <v>4234.5929999999998</v>
      </c>
      <c r="Z7" s="154">
        <v>3797.7139999999999</v>
      </c>
    </row>
    <row r="8" spans="1:26" ht="17.25" customHeight="1" x14ac:dyDescent="0.25">
      <c r="B8" s="152" t="s">
        <v>434</v>
      </c>
      <c r="C8" s="154">
        <v>40</v>
      </c>
      <c r="D8" s="154">
        <v>41</v>
      </c>
      <c r="E8" s="154">
        <v>41</v>
      </c>
      <c r="F8" s="154">
        <v>40</v>
      </c>
      <c r="G8" s="154">
        <v>40</v>
      </c>
      <c r="H8" s="154">
        <v>40</v>
      </c>
      <c r="I8" s="154">
        <v>40</v>
      </c>
      <c r="J8" s="154">
        <v>40</v>
      </c>
      <c r="K8" s="154">
        <v>38</v>
      </c>
      <c r="L8" s="154">
        <v>38</v>
      </c>
      <c r="M8" s="154">
        <v>37</v>
      </c>
      <c r="N8" s="154">
        <v>37</v>
      </c>
      <c r="O8" s="154">
        <v>37</v>
      </c>
      <c r="P8" s="154">
        <v>37</v>
      </c>
      <c r="Q8" s="154">
        <v>38</v>
      </c>
      <c r="R8" s="154">
        <v>38</v>
      </c>
      <c r="S8" s="154">
        <v>37</v>
      </c>
      <c r="T8" s="154">
        <v>38</v>
      </c>
      <c r="U8" s="154">
        <v>38</v>
      </c>
      <c r="V8" s="154">
        <v>38</v>
      </c>
      <c r="W8" s="154">
        <v>37.86</v>
      </c>
      <c r="X8" s="154">
        <v>38.093000000000004</v>
      </c>
      <c r="Y8" s="154">
        <v>38.054000000000002</v>
      </c>
      <c r="Z8" s="154">
        <v>38.088999999999999</v>
      </c>
    </row>
    <row r="9" spans="1:26" ht="17.25" customHeight="1" x14ac:dyDescent="0.25">
      <c r="B9" s="152" t="s">
        <v>435</v>
      </c>
      <c r="C9" s="154">
        <v>941</v>
      </c>
      <c r="D9" s="154">
        <v>1042</v>
      </c>
      <c r="E9" s="154">
        <v>1041</v>
      </c>
      <c r="F9" s="154">
        <v>1049</v>
      </c>
      <c r="G9" s="154">
        <v>1057</v>
      </c>
      <c r="H9" s="154">
        <v>1062</v>
      </c>
      <c r="I9" s="154">
        <v>1070</v>
      </c>
      <c r="J9" s="154">
        <v>1076</v>
      </c>
      <c r="K9" s="154">
        <v>1085</v>
      </c>
      <c r="L9" s="154">
        <v>1090</v>
      </c>
      <c r="M9" s="154">
        <v>1093</v>
      </c>
      <c r="N9" s="154">
        <v>1098</v>
      </c>
      <c r="O9" s="154">
        <v>1102</v>
      </c>
      <c r="P9" s="154">
        <v>1104</v>
      </c>
      <c r="Q9" s="154">
        <v>1107</v>
      </c>
      <c r="R9" s="154">
        <v>1111</v>
      </c>
      <c r="S9" s="154">
        <v>1113</v>
      </c>
      <c r="T9" s="154">
        <v>1115</v>
      </c>
      <c r="U9" s="154">
        <v>1114</v>
      </c>
      <c r="V9" s="154">
        <v>1113</v>
      </c>
      <c r="W9" s="154">
        <v>1111.8820000000001</v>
      </c>
      <c r="X9" s="154">
        <v>1112.7170000000001</v>
      </c>
      <c r="Y9" s="154">
        <v>1115.981</v>
      </c>
      <c r="Z9" s="154">
        <v>1118.0440000000001</v>
      </c>
    </row>
    <row r="10" spans="1:26" ht="17.25" customHeight="1" x14ac:dyDescent="0.25">
      <c r="B10" s="152" t="s">
        <v>436</v>
      </c>
      <c r="C10" s="154">
        <v>566</v>
      </c>
      <c r="D10" s="154">
        <v>568</v>
      </c>
      <c r="E10" s="154">
        <v>569</v>
      </c>
      <c r="F10" s="154">
        <v>567</v>
      </c>
      <c r="G10" s="154">
        <v>564</v>
      </c>
      <c r="H10" s="154">
        <v>561</v>
      </c>
      <c r="I10" s="154">
        <v>557</v>
      </c>
      <c r="J10" s="154">
        <v>551</v>
      </c>
      <c r="K10" s="154">
        <v>540</v>
      </c>
      <c r="L10" s="154">
        <v>533</v>
      </c>
      <c r="M10" s="154">
        <v>527</v>
      </c>
      <c r="N10" s="154">
        <v>520</v>
      </c>
      <c r="O10" s="154">
        <v>514</v>
      </c>
      <c r="P10" s="154">
        <v>510</v>
      </c>
      <c r="Q10" s="154">
        <v>505</v>
      </c>
      <c r="R10" s="154">
        <v>499</v>
      </c>
      <c r="S10" s="154">
        <v>493</v>
      </c>
      <c r="T10" s="154">
        <v>488</v>
      </c>
      <c r="U10" s="154">
        <v>484</v>
      </c>
      <c r="V10" s="154">
        <v>479</v>
      </c>
      <c r="W10" s="154">
        <v>475.44499999999999</v>
      </c>
      <c r="X10" s="154">
        <v>472.43200000000002</v>
      </c>
      <c r="Y10" s="154">
        <v>469.13799999999998</v>
      </c>
      <c r="Z10" s="154">
        <v>465.94400000000002</v>
      </c>
    </row>
    <row r="11" spans="1:26" ht="17.25" customHeight="1" x14ac:dyDescent="0.25">
      <c r="B11" s="152" t="s">
        <v>134</v>
      </c>
      <c r="C11" s="154">
        <v>167</v>
      </c>
      <c r="D11" s="154">
        <v>174</v>
      </c>
      <c r="E11" s="154">
        <v>176</v>
      </c>
      <c r="F11" s="154">
        <v>164</v>
      </c>
      <c r="G11" s="154">
        <v>165</v>
      </c>
      <c r="H11" s="154">
        <v>165</v>
      </c>
      <c r="I11" s="154">
        <v>167</v>
      </c>
      <c r="J11" s="154">
        <v>167</v>
      </c>
      <c r="K11" s="154">
        <v>167</v>
      </c>
      <c r="L11" s="154">
        <v>168</v>
      </c>
      <c r="M11" s="154">
        <v>167</v>
      </c>
      <c r="N11" s="154">
        <v>168</v>
      </c>
      <c r="O11" s="154">
        <v>168</v>
      </c>
      <c r="P11" s="154">
        <v>168</v>
      </c>
      <c r="Q11" s="154">
        <v>169</v>
      </c>
      <c r="R11" s="154">
        <v>171</v>
      </c>
      <c r="S11" s="154">
        <v>172</v>
      </c>
      <c r="T11" s="154">
        <v>173</v>
      </c>
      <c r="U11" s="154">
        <v>174</v>
      </c>
      <c r="V11" s="154">
        <v>176</v>
      </c>
      <c r="W11" s="154">
        <v>175.83199999999999</v>
      </c>
      <c r="X11" s="154">
        <v>176.78</v>
      </c>
      <c r="Y11" s="154">
        <v>176.59800000000001</v>
      </c>
      <c r="Z11" s="154">
        <v>177.36500000000001</v>
      </c>
    </row>
    <row r="12" spans="1:26" ht="17.25" customHeight="1" x14ac:dyDescent="0.25">
      <c r="B12" s="156" t="s">
        <v>437</v>
      </c>
      <c r="C12" s="161">
        <v>14109</v>
      </c>
      <c r="D12" s="161">
        <v>15222</v>
      </c>
      <c r="E12" s="161">
        <v>15290</v>
      </c>
      <c r="F12" s="161">
        <v>15381</v>
      </c>
      <c r="G12" s="161">
        <v>15478</v>
      </c>
      <c r="H12" s="161">
        <v>15568</v>
      </c>
      <c r="I12" s="161">
        <v>15662</v>
      </c>
      <c r="J12" s="161">
        <v>15742</v>
      </c>
      <c r="K12" s="161">
        <v>15804</v>
      </c>
      <c r="L12" s="161">
        <v>15877</v>
      </c>
      <c r="M12" s="161">
        <v>15956</v>
      </c>
      <c r="N12" s="161">
        <v>16037</v>
      </c>
      <c r="O12" s="161">
        <v>16111</v>
      </c>
      <c r="P12" s="161">
        <v>16193</v>
      </c>
      <c r="Q12" s="161">
        <v>16273</v>
      </c>
      <c r="R12" s="161">
        <v>16351</v>
      </c>
      <c r="S12" s="161">
        <v>16418</v>
      </c>
      <c r="T12" s="161">
        <v>16497</v>
      </c>
      <c r="U12" s="161">
        <v>16575</v>
      </c>
      <c r="V12" s="161">
        <v>16643</v>
      </c>
      <c r="W12" s="161">
        <v>16712.531999999999</v>
      </c>
      <c r="X12" s="161">
        <v>16810.143</v>
      </c>
      <c r="Y12" s="161">
        <v>16917.274000000001</v>
      </c>
      <c r="Z12" s="161">
        <v>17005.810000000001</v>
      </c>
    </row>
    <row r="13" spans="1:26" ht="17.25" customHeight="1" thickBot="1" x14ac:dyDescent="0.3"/>
    <row r="14" spans="1:26" ht="17.25" customHeight="1" x14ac:dyDescent="0.25">
      <c r="B14" s="159"/>
      <c r="C14" s="845" t="s">
        <v>86</v>
      </c>
      <c r="D14" s="845" t="s">
        <v>85</v>
      </c>
      <c r="E14" s="845" t="s">
        <v>84</v>
      </c>
      <c r="F14" s="845" t="s">
        <v>83</v>
      </c>
      <c r="G14" s="845" t="s">
        <v>82</v>
      </c>
      <c r="H14" s="845" t="s">
        <v>81</v>
      </c>
      <c r="I14" s="845" t="s">
        <v>80</v>
      </c>
      <c r="J14" s="845" t="s">
        <v>79</v>
      </c>
      <c r="K14" s="845" t="s">
        <v>78</v>
      </c>
      <c r="L14" s="845" t="s">
        <v>77</v>
      </c>
      <c r="M14" s="845" t="s">
        <v>76</v>
      </c>
      <c r="N14" s="845" t="s">
        <v>75</v>
      </c>
      <c r="O14" s="845" t="s">
        <v>74</v>
      </c>
      <c r="P14" s="845" t="s">
        <v>73</v>
      </c>
      <c r="Q14" s="845" t="s">
        <v>72</v>
      </c>
      <c r="R14" s="845" t="s">
        <v>71</v>
      </c>
      <c r="S14" s="845" t="s">
        <v>70</v>
      </c>
      <c r="T14" s="845" t="s">
        <v>1100</v>
      </c>
      <c r="U14" s="845" t="s">
        <v>1130</v>
      </c>
      <c r="V14" s="845" t="s">
        <v>1146</v>
      </c>
      <c r="W14" s="845" t="s">
        <v>1164</v>
      </c>
      <c r="X14" s="845" t="s">
        <v>1190</v>
      </c>
      <c r="Y14" s="845" t="s">
        <v>1199</v>
      </c>
      <c r="Z14" s="845" t="s">
        <v>1241</v>
      </c>
    </row>
    <row r="15" spans="1:26" ht="17.25" customHeight="1" thickBot="1" x14ac:dyDescent="0.3">
      <c r="B15" s="160"/>
      <c r="C15" s="846"/>
      <c r="D15" s="846"/>
      <c r="E15" s="846"/>
      <c r="F15" s="846"/>
      <c r="G15" s="846"/>
      <c r="H15" s="846"/>
      <c r="I15" s="846"/>
      <c r="J15" s="846"/>
      <c r="K15" s="846"/>
      <c r="L15" s="846"/>
      <c r="M15" s="846"/>
      <c r="N15" s="846"/>
      <c r="O15" s="846"/>
      <c r="P15" s="846"/>
      <c r="Q15" s="846"/>
      <c r="R15" s="846"/>
      <c r="S15" s="846"/>
      <c r="T15" s="846"/>
      <c r="U15" s="846"/>
      <c r="V15" s="846"/>
      <c r="W15" s="846"/>
      <c r="X15" s="846"/>
      <c r="Y15" s="846"/>
      <c r="Z15" s="846"/>
    </row>
    <row r="16" spans="1:26" ht="17.25" customHeight="1" x14ac:dyDescent="0.25">
      <c r="B16" s="152" t="s">
        <v>254</v>
      </c>
      <c r="C16" s="154">
        <v>5398.0360000000001</v>
      </c>
      <c r="D16" s="154">
        <v>5426.2629999999999</v>
      </c>
      <c r="E16" s="154">
        <v>5453.107</v>
      </c>
      <c r="F16" s="154">
        <v>5489.6970000000001</v>
      </c>
      <c r="G16" s="154">
        <v>5518.7169999999996</v>
      </c>
      <c r="H16" s="154">
        <v>5553.0410000000002</v>
      </c>
      <c r="I16" s="154">
        <v>5594.0879999999997</v>
      </c>
      <c r="J16" s="154">
        <v>5629.8890000000001</v>
      </c>
      <c r="K16" s="154">
        <v>5661.7439999999997</v>
      </c>
      <c r="L16" s="154">
        <v>5695.1530000000002</v>
      </c>
      <c r="M16" s="154">
        <v>5726.6</v>
      </c>
      <c r="N16" s="154">
        <v>5767.4679999999998</v>
      </c>
      <c r="O16" s="154">
        <v>5800.9340000000002</v>
      </c>
      <c r="P16" s="154">
        <v>5836.6990000000005</v>
      </c>
      <c r="Q16" s="154">
        <v>5874.2659999999996</v>
      </c>
      <c r="R16" s="154">
        <v>5912.7209999999995</v>
      </c>
      <c r="S16" s="154">
        <v>5944.3940000000002</v>
      </c>
      <c r="T16" s="154">
        <v>5981.5589999999993</v>
      </c>
      <c r="U16" s="154">
        <v>6018.4369999999999</v>
      </c>
      <c r="V16" s="154">
        <v>6056.4860000000008</v>
      </c>
      <c r="W16" s="154">
        <v>6090.665</v>
      </c>
      <c r="X16" s="154">
        <v>6131.4430000000002</v>
      </c>
      <c r="Y16" s="154">
        <v>6178.759</v>
      </c>
      <c r="Z16" s="154">
        <v>6217.732</v>
      </c>
    </row>
    <row r="17" spans="2:26" ht="17.25" customHeight="1" x14ac:dyDescent="0.25">
      <c r="B17" s="158" t="s">
        <v>438</v>
      </c>
      <c r="C17" s="154">
        <v>4113.6289999999999</v>
      </c>
      <c r="D17" s="154">
        <v>3985.2669999999998</v>
      </c>
      <c r="E17" s="154">
        <v>3940.5990000000002</v>
      </c>
      <c r="F17" s="154">
        <v>3944.2559999999999</v>
      </c>
      <c r="G17" s="154">
        <v>3942.0059999999999</v>
      </c>
      <c r="H17" s="154">
        <v>3969.9090000000001</v>
      </c>
      <c r="I17" s="154">
        <v>3998.6970000000001</v>
      </c>
      <c r="J17" s="154">
        <v>4017.645</v>
      </c>
      <c r="K17" s="154">
        <v>3857.991</v>
      </c>
      <c r="L17" s="154">
        <v>3944.971</v>
      </c>
      <c r="M17" s="154">
        <v>3858.924</v>
      </c>
      <c r="N17" s="154">
        <v>3910.6610000000001</v>
      </c>
      <c r="O17" s="154">
        <v>3968.3690000000001</v>
      </c>
      <c r="P17" s="154">
        <v>3984.538</v>
      </c>
      <c r="Q17" s="154">
        <v>4041.3519999999999</v>
      </c>
      <c r="R17" s="154">
        <v>4174.326</v>
      </c>
      <c r="S17" s="154">
        <v>4157.4040000000005</v>
      </c>
      <c r="T17" s="154">
        <v>4160.7669999999998</v>
      </c>
      <c r="U17" s="154">
        <v>4113.4970000000003</v>
      </c>
      <c r="V17" s="154">
        <v>4139.8770000000004</v>
      </c>
      <c r="W17" s="154">
        <v>4159.8429999999998</v>
      </c>
      <c r="X17" s="154">
        <v>4129.6750000000002</v>
      </c>
      <c r="Y17" s="154">
        <v>4043.8119999999999</v>
      </c>
      <c r="Z17" s="154">
        <v>4334.7389999999996</v>
      </c>
    </row>
    <row r="18" spans="2:26" ht="17.25" customHeight="1" x14ac:dyDescent="0.25">
      <c r="B18" s="158" t="s">
        <v>439</v>
      </c>
      <c r="C18" s="154">
        <v>1284.4069999999999</v>
      </c>
      <c r="D18" s="154">
        <v>1440.9960000000001</v>
      </c>
      <c r="E18" s="154">
        <v>1512.508</v>
      </c>
      <c r="F18" s="154">
        <v>1545.441</v>
      </c>
      <c r="G18" s="154">
        <v>1576.711</v>
      </c>
      <c r="H18" s="154">
        <v>1583.1320000000001</v>
      </c>
      <c r="I18" s="154">
        <v>1595.3910000000001</v>
      </c>
      <c r="J18" s="154">
        <v>1612.2439999999999</v>
      </c>
      <c r="K18" s="154">
        <v>1803.7529999999999</v>
      </c>
      <c r="L18" s="154">
        <v>1750.182</v>
      </c>
      <c r="M18" s="154">
        <v>1867.6759999999999</v>
      </c>
      <c r="N18" s="154">
        <v>1856.807</v>
      </c>
      <c r="O18" s="154">
        <v>1832.5650000000001</v>
      </c>
      <c r="P18" s="154">
        <v>1852.1610000000001</v>
      </c>
      <c r="Q18" s="154">
        <v>1832.914</v>
      </c>
      <c r="R18" s="154">
        <v>1738.395</v>
      </c>
      <c r="S18" s="154">
        <v>1786.99</v>
      </c>
      <c r="T18" s="154">
        <v>1820.7919999999999</v>
      </c>
      <c r="U18" s="154">
        <v>1904.94</v>
      </c>
      <c r="V18" s="154">
        <v>1916.6089999999999</v>
      </c>
      <c r="W18" s="154">
        <v>1930.8219999999999</v>
      </c>
      <c r="X18" s="154">
        <v>2001.768</v>
      </c>
      <c r="Y18" s="154">
        <v>2134.9470000000001</v>
      </c>
      <c r="Z18" s="154">
        <v>1882.9929999999999</v>
      </c>
    </row>
    <row r="19" spans="2:26" ht="16.5" customHeight="1" x14ac:dyDescent="0.25">
      <c r="B19" s="152" t="s">
        <v>434</v>
      </c>
      <c r="C19" s="154">
        <v>13.672000000000001</v>
      </c>
      <c r="D19" s="154">
        <v>13.54</v>
      </c>
      <c r="E19" s="154">
        <v>13.449</v>
      </c>
      <c r="F19" s="154">
        <v>13.369</v>
      </c>
      <c r="G19" s="154">
        <v>13.286</v>
      </c>
      <c r="H19" s="154">
        <v>13.170999999999999</v>
      </c>
      <c r="I19" s="154">
        <v>13.087</v>
      </c>
      <c r="J19" s="154">
        <v>12.965</v>
      </c>
      <c r="K19" s="154">
        <v>11.005000000000001</v>
      </c>
      <c r="L19" s="154">
        <v>10.851000000000001</v>
      </c>
      <c r="M19" s="154">
        <v>10.382999999999999</v>
      </c>
      <c r="N19" s="154">
        <v>10.128</v>
      </c>
      <c r="O19" s="154">
        <v>9.9139999999999997</v>
      </c>
      <c r="P19" s="154">
        <v>9.86</v>
      </c>
      <c r="Q19" s="154">
        <v>9.8179999999999996</v>
      </c>
      <c r="R19" s="154">
        <v>9.6790000000000003</v>
      </c>
      <c r="S19" s="154">
        <v>9.6449999999999996</v>
      </c>
      <c r="T19" s="154">
        <v>9.64</v>
      </c>
      <c r="U19" s="154">
        <v>9.7479999999999993</v>
      </c>
      <c r="V19" s="154">
        <v>9.7479999999999993</v>
      </c>
      <c r="W19" s="154">
        <v>9.8219999999999992</v>
      </c>
      <c r="X19" s="154">
        <v>10.031000000000001</v>
      </c>
      <c r="Y19" s="154">
        <v>10.130000000000001</v>
      </c>
      <c r="Z19" s="154">
        <v>10.177</v>
      </c>
    </row>
    <row r="20" spans="2:26" ht="17.25" customHeight="1" x14ac:dyDescent="0.25">
      <c r="B20" s="152" t="s">
        <v>435</v>
      </c>
      <c r="C20" s="154">
        <v>409.20100000000002</v>
      </c>
      <c r="D20" s="154">
        <v>405.70400000000001</v>
      </c>
      <c r="E20" s="154">
        <v>405.036</v>
      </c>
      <c r="F20" s="154">
        <v>407.60899999999998</v>
      </c>
      <c r="G20" s="154">
        <v>410.31099999999998</v>
      </c>
      <c r="H20" s="154">
        <v>413.33</v>
      </c>
      <c r="I20" s="154">
        <v>416.92399999999998</v>
      </c>
      <c r="J20" s="154">
        <v>420.91500000000002</v>
      </c>
      <c r="K20" s="154">
        <v>424.38900000000001</v>
      </c>
      <c r="L20" s="154">
        <v>427.94400000000002</v>
      </c>
      <c r="M20" s="154">
        <v>429.25299999999999</v>
      </c>
      <c r="N20" s="154">
        <v>433.673</v>
      </c>
      <c r="O20" s="154">
        <v>436.27499999999998</v>
      </c>
      <c r="P20" s="154">
        <v>437.59699999999998</v>
      </c>
      <c r="Q20" s="154">
        <v>439.20600000000002</v>
      </c>
      <c r="R20" s="154">
        <v>441.47</v>
      </c>
      <c r="S20" s="154">
        <v>442.37599999999998</v>
      </c>
      <c r="T20" s="154">
        <v>443.35300000000001</v>
      </c>
      <c r="U20" s="154">
        <v>441.78300000000002</v>
      </c>
      <c r="V20" s="154">
        <v>441.50299999999999</v>
      </c>
      <c r="W20" s="154">
        <v>441.096</v>
      </c>
      <c r="X20" s="154">
        <v>441.43700000000001</v>
      </c>
      <c r="Y20" s="154">
        <v>442.04599999999999</v>
      </c>
      <c r="Z20" s="154">
        <v>443.077</v>
      </c>
    </row>
    <row r="21" spans="2:26" ht="17.25" customHeight="1" x14ac:dyDescent="0.25">
      <c r="B21" s="152" t="s">
        <v>436</v>
      </c>
      <c r="C21" s="154">
        <v>230.95500000000001</v>
      </c>
      <c r="D21" s="154">
        <v>228.529</v>
      </c>
      <c r="E21" s="154">
        <v>226.47200000000001</v>
      </c>
      <c r="F21" s="154">
        <v>225.04599999999999</v>
      </c>
      <c r="G21" s="154">
        <v>223.84</v>
      </c>
      <c r="H21" s="154">
        <v>222.56899999999999</v>
      </c>
      <c r="I21" s="154">
        <v>220.64500000000001</v>
      </c>
      <c r="J21" s="154">
        <v>218.45599999999999</v>
      </c>
      <c r="K21" s="154">
        <v>214.08699999999999</v>
      </c>
      <c r="L21" s="154">
        <v>209.96</v>
      </c>
      <c r="M21" s="154">
        <v>206.958</v>
      </c>
      <c r="N21" s="154">
        <v>202.02500000000001</v>
      </c>
      <c r="O21" s="154">
        <v>199.208</v>
      </c>
      <c r="P21" s="154">
        <v>196.798</v>
      </c>
      <c r="Q21" s="154">
        <v>193.947</v>
      </c>
      <c r="R21" s="154">
        <v>190.63300000000001</v>
      </c>
      <c r="S21" s="154">
        <v>186.804</v>
      </c>
      <c r="T21" s="154">
        <v>183.71</v>
      </c>
      <c r="U21" s="154">
        <v>180.96</v>
      </c>
      <c r="V21" s="154">
        <v>178.62899999999999</v>
      </c>
      <c r="W21" s="154">
        <v>176.40100000000001</v>
      </c>
      <c r="X21" s="154">
        <v>174.70099999999999</v>
      </c>
      <c r="Y21" s="154">
        <v>173.07300000000001</v>
      </c>
      <c r="Z21" s="154">
        <v>171.684</v>
      </c>
    </row>
    <row r="22" spans="2:26" ht="17.25" customHeight="1" x14ac:dyDescent="0.25">
      <c r="B22" s="152" t="s">
        <v>134</v>
      </c>
      <c r="C22" s="154">
        <v>80.309000000000012</v>
      </c>
      <c r="D22" s="154">
        <v>80.502999999999986</v>
      </c>
      <c r="E22" s="154">
        <v>80.796000000000006</v>
      </c>
      <c r="F22" s="154">
        <v>68.931999999999988</v>
      </c>
      <c r="G22" s="154">
        <v>68.850999999999999</v>
      </c>
      <c r="H22" s="154">
        <v>68.945000000000007</v>
      </c>
      <c r="I22" s="154">
        <v>69.259</v>
      </c>
      <c r="J22" s="154">
        <v>69.614000000000004</v>
      </c>
      <c r="K22" s="154">
        <v>69.734999999999999</v>
      </c>
      <c r="L22" s="154">
        <v>70.147999999999996</v>
      </c>
      <c r="M22" s="154">
        <v>69.231999999999999</v>
      </c>
      <c r="N22" s="154">
        <v>69.036000000000001</v>
      </c>
      <c r="O22" s="154">
        <v>69.186000000000007</v>
      </c>
      <c r="P22" s="154">
        <v>68.67</v>
      </c>
      <c r="Q22" s="154">
        <v>68.983999999999995</v>
      </c>
      <c r="R22" s="154">
        <v>69.596000000000004</v>
      </c>
      <c r="S22" s="154">
        <v>70.268000000000001</v>
      </c>
      <c r="T22" s="154">
        <v>70.832999999999998</v>
      </c>
      <c r="U22" s="154">
        <v>71.254000000000005</v>
      </c>
      <c r="V22" s="154">
        <v>71.534999999999997</v>
      </c>
      <c r="W22" s="154">
        <v>71.442999999999998</v>
      </c>
      <c r="X22" s="154">
        <v>71.863</v>
      </c>
      <c r="Y22" s="154">
        <v>72.087000000000003</v>
      </c>
      <c r="Z22" s="154">
        <v>72.475999999999999</v>
      </c>
    </row>
    <row r="23" spans="2:26" ht="17.25" customHeight="1" x14ac:dyDescent="0.25">
      <c r="B23" s="156" t="s">
        <v>437</v>
      </c>
      <c r="C23" s="161">
        <v>6132</v>
      </c>
      <c r="D23" s="161">
        <v>6155</v>
      </c>
      <c r="E23" s="161">
        <v>6178.86</v>
      </c>
      <c r="F23" s="161">
        <v>6205</v>
      </c>
      <c r="G23" s="161">
        <v>6235.0049999999992</v>
      </c>
      <c r="H23" s="161">
        <v>6271.0560000000005</v>
      </c>
      <c r="I23" s="161">
        <v>6314</v>
      </c>
      <c r="J23" s="161">
        <v>6352</v>
      </c>
      <c r="K23" s="161">
        <v>6380.96</v>
      </c>
      <c r="L23" s="161">
        <v>6414</v>
      </c>
      <c r="M23" s="161">
        <v>6442</v>
      </c>
      <c r="N23" s="161">
        <v>6482</v>
      </c>
      <c r="O23" s="161">
        <v>6516</v>
      </c>
      <c r="P23" s="161">
        <v>6550</v>
      </c>
      <c r="Q23" s="161">
        <v>6586</v>
      </c>
      <c r="R23" s="161">
        <v>6624</v>
      </c>
      <c r="S23" s="161">
        <v>6653</v>
      </c>
      <c r="T23" s="161">
        <v>6689</v>
      </c>
      <c r="U23" s="161">
        <v>6722</v>
      </c>
      <c r="V23" s="161">
        <v>6758</v>
      </c>
      <c r="W23" s="161">
        <v>6789.4269999999997</v>
      </c>
      <c r="X23" s="161">
        <v>6829.4750000000004</v>
      </c>
      <c r="Y23" s="161">
        <v>6876.0950000000003</v>
      </c>
      <c r="Z23" s="161">
        <v>6915.1459999999997</v>
      </c>
    </row>
    <row r="24" spans="2:26" ht="17.25" customHeight="1" thickBot="1" x14ac:dyDescent="0.3"/>
    <row r="25" spans="2:26" ht="17.25" customHeight="1" x14ac:dyDescent="0.25">
      <c r="B25" s="159"/>
      <c r="C25" s="845" t="s">
        <v>86</v>
      </c>
      <c r="D25" s="845" t="s">
        <v>85</v>
      </c>
      <c r="E25" s="845" t="s">
        <v>84</v>
      </c>
      <c r="F25" s="845" t="s">
        <v>83</v>
      </c>
      <c r="G25" s="845" t="s">
        <v>82</v>
      </c>
      <c r="H25" s="845" t="s">
        <v>81</v>
      </c>
      <c r="I25" s="845" t="s">
        <v>80</v>
      </c>
      <c r="J25" s="845" t="s">
        <v>79</v>
      </c>
      <c r="K25" s="845" t="s">
        <v>78</v>
      </c>
      <c r="L25" s="845" t="s">
        <v>77</v>
      </c>
      <c r="M25" s="845" t="s">
        <v>76</v>
      </c>
      <c r="N25" s="845" t="s">
        <v>75</v>
      </c>
      <c r="O25" s="845" t="s">
        <v>74</v>
      </c>
      <c r="P25" s="845" t="s">
        <v>73</v>
      </c>
      <c r="Q25" s="845" t="s">
        <v>72</v>
      </c>
      <c r="R25" s="845" t="s">
        <v>71</v>
      </c>
      <c r="S25" s="845" t="s">
        <v>70</v>
      </c>
      <c r="T25" s="845" t="s">
        <v>1100</v>
      </c>
      <c r="U25" s="845" t="s">
        <v>1130</v>
      </c>
      <c r="V25" s="845" t="s">
        <v>1146</v>
      </c>
      <c r="W25" s="845" t="s">
        <v>1164</v>
      </c>
      <c r="X25" s="845" t="s">
        <v>1190</v>
      </c>
      <c r="Y25" s="845" t="s">
        <v>1199</v>
      </c>
      <c r="Z25" s="845" t="s">
        <v>1241</v>
      </c>
    </row>
    <row r="26" spans="2:26" ht="17.25" customHeight="1" thickBot="1" x14ac:dyDescent="0.3">
      <c r="B26" s="160"/>
      <c r="C26" s="846"/>
      <c r="D26" s="846"/>
      <c r="E26" s="846"/>
      <c r="F26" s="846"/>
      <c r="G26" s="846"/>
      <c r="H26" s="846"/>
      <c r="I26" s="846"/>
      <c r="J26" s="846"/>
      <c r="K26" s="846"/>
      <c r="L26" s="846"/>
      <c r="M26" s="846"/>
      <c r="N26" s="846"/>
      <c r="O26" s="846"/>
      <c r="P26" s="846"/>
      <c r="Q26" s="846"/>
      <c r="R26" s="846"/>
      <c r="S26" s="846"/>
      <c r="T26" s="846"/>
      <c r="U26" s="846"/>
      <c r="V26" s="846"/>
      <c r="W26" s="846"/>
      <c r="X26" s="846"/>
      <c r="Y26" s="846"/>
      <c r="Z26" s="846"/>
    </row>
    <row r="27" spans="2:26" ht="16.5" customHeight="1" x14ac:dyDescent="0.25">
      <c r="B27" s="152" t="s">
        <v>254</v>
      </c>
      <c r="C27" s="154">
        <v>3351</v>
      </c>
      <c r="D27" s="154">
        <v>3373.6310000000003</v>
      </c>
      <c r="E27" s="154">
        <v>3396.4360000000001</v>
      </c>
      <c r="F27" s="154">
        <v>3413.806</v>
      </c>
      <c r="G27" s="154">
        <v>3436.2889999999998</v>
      </c>
      <c r="H27" s="154">
        <v>3454.7390000000005</v>
      </c>
      <c r="I27" s="154">
        <v>3469.9380000000001</v>
      </c>
      <c r="J27" s="154">
        <v>3484.1009999999997</v>
      </c>
      <c r="K27" s="154">
        <v>3489.8989999999999</v>
      </c>
      <c r="L27" s="154">
        <v>3507.1289999999999</v>
      </c>
      <c r="M27" s="154">
        <v>3532.4340000000002</v>
      </c>
      <c r="N27" s="154">
        <v>3554.5549999999998</v>
      </c>
      <c r="O27" s="154">
        <v>3572.9800000000005</v>
      </c>
      <c r="P27" s="154">
        <v>3600.9790000000003</v>
      </c>
      <c r="Q27" s="154">
        <v>3625.0320000000002</v>
      </c>
      <c r="R27" s="154">
        <v>3646.5740000000001</v>
      </c>
      <c r="S27" s="154">
        <v>3663.5469999999996</v>
      </c>
      <c r="T27" s="154">
        <v>3684.3759999999997</v>
      </c>
      <c r="U27" s="154">
        <v>3708.6980000000003</v>
      </c>
      <c r="V27" s="154">
        <v>3724.7359999999999</v>
      </c>
      <c r="W27" s="154">
        <v>3744.1670000000004</v>
      </c>
      <c r="X27" s="154">
        <v>3773.3020000000001</v>
      </c>
      <c r="Y27" s="154">
        <v>3803.5659999999998</v>
      </c>
      <c r="Z27" s="154">
        <v>3829.9119999999998</v>
      </c>
    </row>
    <row r="28" spans="2:26" ht="16.5" customHeight="1" x14ac:dyDescent="0.25">
      <c r="B28" s="158" t="s">
        <v>438</v>
      </c>
      <c r="C28" s="154">
        <v>2484.0169999999998</v>
      </c>
      <c r="D28" s="154">
        <v>2375.9180000000001</v>
      </c>
      <c r="E28" s="154">
        <v>2384.6390000000001</v>
      </c>
      <c r="F28" s="154">
        <v>2421.864</v>
      </c>
      <c r="G28" s="154">
        <v>2421.2049999999999</v>
      </c>
      <c r="H28" s="154">
        <v>2406.1950000000002</v>
      </c>
      <c r="I28" s="154">
        <v>2442.1109999999999</v>
      </c>
      <c r="J28" s="154">
        <v>2414.232</v>
      </c>
      <c r="K28" s="154">
        <v>2326.1979999999999</v>
      </c>
      <c r="L28" s="154">
        <v>2379.2240000000002</v>
      </c>
      <c r="M28" s="154">
        <v>2325.482</v>
      </c>
      <c r="N28" s="154">
        <v>2340.9479999999999</v>
      </c>
      <c r="O28" s="154">
        <v>2341.59</v>
      </c>
      <c r="P28" s="154">
        <v>2388.6390000000001</v>
      </c>
      <c r="Q28" s="154">
        <v>2429.924</v>
      </c>
      <c r="R28" s="154">
        <v>2438.319</v>
      </c>
      <c r="S28" s="154">
        <v>2463.6999999999998</v>
      </c>
      <c r="T28" s="154">
        <v>2477.7089999999998</v>
      </c>
      <c r="U28" s="154">
        <v>2482.991</v>
      </c>
      <c r="V28" s="154">
        <v>2498.212</v>
      </c>
      <c r="W28" s="154">
        <v>2511.5070000000001</v>
      </c>
      <c r="X28" s="154">
        <v>2527.4560000000001</v>
      </c>
      <c r="Y28" s="154">
        <v>2498.326</v>
      </c>
      <c r="Z28" s="154">
        <v>2629.2939999999999</v>
      </c>
    </row>
    <row r="29" spans="2:26" ht="16.5" customHeight="1" x14ac:dyDescent="0.25">
      <c r="B29" s="158" t="s">
        <v>439</v>
      </c>
      <c r="C29" s="154">
        <v>866.98299999999995</v>
      </c>
      <c r="D29" s="154">
        <v>997.71299999999997</v>
      </c>
      <c r="E29" s="154">
        <v>1011.797</v>
      </c>
      <c r="F29" s="154">
        <v>991.94200000000001</v>
      </c>
      <c r="G29" s="154">
        <v>1015.0839999999999</v>
      </c>
      <c r="H29" s="154">
        <v>1048.5440000000001</v>
      </c>
      <c r="I29" s="154">
        <v>1027.827</v>
      </c>
      <c r="J29" s="154">
        <v>1069.8689999999999</v>
      </c>
      <c r="K29" s="154">
        <v>1163.701</v>
      </c>
      <c r="L29" s="154">
        <v>1127.905</v>
      </c>
      <c r="M29" s="154">
        <v>1206.952</v>
      </c>
      <c r="N29" s="154">
        <v>1213.607</v>
      </c>
      <c r="O29" s="154">
        <v>1231.3900000000001</v>
      </c>
      <c r="P29" s="154">
        <v>1212.3399999999999</v>
      </c>
      <c r="Q29" s="154">
        <v>1195.1079999999999</v>
      </c>
      <c r="R29" s="154">
        <v>1208.2550000000001</v>
      </c>
      <c r="S29" s="154">
        <v>1199.847</v>
      </c>
      <c r="T29" s="154">
        <v>1206.6669999999999</v>
      </c>
      <c r="U29" s="154">
        <v>1225.7070000000001</v>
      </c>
      <c r="V29" s="154">
        <v>1226.5239999999999</v>
      </c>
      <c r="W29" s="154">
        <v>1232.6600000000001</v>
      </c>
      <c r="X29" s="154">
        <v>1245.846</v>
      </c>
      <c r="Y29" s="154">
        <v>1305.24</v>
      </c>
      <c r="Z29" s="154">
        <v>1200.6179999999999</v>
      </c>
    </row>
    <row r="30" spans="2:26" ht="16.5" customHeight="1" x14ac:dyDescent="0.25">
      <c r="B30" s="152" t="s">
        <v>434</v>
      </c>
      <c r="C30" s="154">
        <v>4.766</v>
      </c>
      <c r="D30" s="154">
        <v>4.6920000000000002</v>
      </c>
      <c r="E30" s="154">
        <v>4.6740000000000004</v>
      </c>
      <c r="F30" s="154">
        <v>4.6470000000000002</v>
      </c>
      <c r="G30" s="154">
        <v>4.6429999999999998</v>
      </c>
      <c r="H30" s="154">
        <v>4.6369999999999996</v>
      </c>
      <c r="I30" s="154">
        <v>4.6289999999999996</v>
      </c>
      <c r="J30" s="154">
        <v>4.62</v>
      </c>
      <c r="K30" s="154">
        <v>4.5960000000000001</v>
      </c>
      <c r="L30" s="154">
        <v>4.6150000000000002</v>
      </c>
      <c r="M30" s="154">
        <v>4.62</v>
      </c>
      <c r="N30" s="154">
        <v>4.6260000000000003</v>
      </c>
      <c r="O30" s="154">
        <v>4.7009999999999996</v>
      </c>
      <c r="P30" s="154">
        <v>5.0439999999999996</v>
      </c>
      <c r="Q30" s="154">
        <v>5.4080000000000004</v>
      </c>
      <c r="R30" s="154">
        <v>5.5140000000000002</v>
      </c>
      <c r="S30" s="154">
        <v>5.8460000000000001</v>
      </c>
      <c r="T30" s="154">
        <v>6.0869999999999997</v>
      </c>
      <c r="U30" s="154">
        <v>6.1760000000000002</v>
      </c>
      <c r="V30" s="154">
        <v>6.2160000000000002</v>
      </c>
      <c r="W30" s="154">
        <v>6.1619999999999999</v>
      </c>
      <c r="X30" s="154">
        <v>6.1890000000000001</v>
      </c>
      <c r="Y30" s="154">
        <v>6.2</v>
      </c>
      <c r="Z30" s="154">
        <v>6.2069999999999999</v>
      </c>
    </row>
    <row r="31" spans="2:26" ht="16.5" customHeight="1" x14ac:dyDescent="0.25">
      <c r="B31" s="152" t="s">
        <v>435</v>
      </c>
      <c r="C31" s="154">
        <v>231.47499999999999</v>
      </c>
      <c r="D31" s="154">
        <v>224.733</v>
      </c>
      <c r="E31" s="154">
        <v>224.125</v>
      </c>
      <c r="F31" s="154">
        <v>224.84</v>
      </c>
      <c r="G31" s="154">
        <v>225.64699999999999</v>
      </c>
      <c r="H31" s="154">
        <v>225.81100000000001</v>
      </c>
      <c r="I31" s="154">
        <v>226.50299999999999</v>
      </c>
      <c r="J31" s="154">
        <v>226.65600000000001</v>
      </c>
      <c r="K31" s="154">
        <v>227.05699999999999</v>
      </c>
      <c r="L31" s="154">
        <v>227.63800000000001</v>
      </c>
      <c r="M31" s="154">
        <v>227.82300000000001</v>
      </c>
      <c r="N31" s="154">
        <v>227.71899999999999</v>
      </c>
      <c r="O31" s="154">
        <v>227.70400000000001</v>
      </c>
      <c r="P31" s="154">
        <v>227.59800000000001</v>
      </c>
      <c r="Q31" s="154">
        <v>227.352</v>
      </c>
      <c r="R31" s="154">
        <v>228.34100000000001</v>
      </c>
      <c r="S31" s="154">
        <v>228.012</v>
      </c>
      <c r="T31" s="154">
        <v>227.893</v>
      </c>
      <c r="U31" s="154">
        <v>227.54</v>
      </c>
      <c r="V31" s="154">
        <v>227.226</v>
      </c>
      <c r="W31" s="154">
        <v>226.64500000000001</v>
      </c>
      <c r="X31" s="154">
        <v>226.303</v>
      </c>
      <c r="Y31" s="154">
        <v>227.18600000000001</v>
      </c>
      <c r="Z31" s="154">
        <v>227.536</v>
      </c>
    </row>
    <row r="32" spans="2:26" ht="16.5" customHeight="1" x14ac:dyDescent="0.25">
      <c r="B32" s="152" t="s">
        <v>436</v>
      </c>
      <c r="C32" s="154">
        <v>150.89599999999999</v>
      </c>
      <c r="D32" s="154">
        <v>145.874</v>
      </c>
      <c r="E32" s="154">
        <v>144.53399999999999</v>
      </c>
      <c r="F32" s="154">
        <v>143.41300000000001</v>
      </c>
      <c r="G32" s="154">
        <v>142.72999999999999</v>
      </c>
      <c r="H32" s="154">
        <v>142.01400000000001</v>
      </c>
      <c r="I32" s="154">
        <v>140.928</v>
      </c>
      <c r="J32" s="154">
        <v>139.04300000000001</v>
      </c>
      <c r="K32" s="154">
        <v>136.23099999999999</v>
      </c>
      <c r="L32" s="154">
        <v>133.85499999999999</v>
      </c>
      <c r="M32" s="154">
        <v>131.78399999999999</v>
      </c>
      <c r="N32" s="154">
        <v>129.87200000000001</v>
      </c>
      <c r="O32" s="154">
        <v>127.90900000000001</v>
      </c>
      <c r="P32" s="154">
        <v>126.443</v>
      </c>
      <c r="Q32" s="154">
        <v>124.845</v>
      </c>
      <c r="R32" s="154">
        <v>123.583</v>
      </c>
      <c r="S32" s="154">
        <v>122.271</v>
      </c>
      <c r="T32" s="154">
        <v>121.02</v>
      </c>
      <c r="U32" s="154">
        <v>119.59</v>
      </c>
      <c r="V32" s="154">
        <v>117.797</v>
      </c>
      <c r="W32" s="154">
        <v>116.64</v>
      </c>
      <c r="X32" s="154">
        <v>115.83799999999999</v>
      </c>
      <c r="Y32" s="154">
        <v>114.649</v>
      </c>
      <c r="Z32" s="154">
        <v>113.42700000000001</v>
      </c>
    </row>
    <row r="33" spans="2:26" ht="16.5" customHeight="1" x14ac:dyDescent="0.25">
      <c r="B33" s="152" t="s">
        <v>134</v>
      </c>
      <c r="C33" s="154">
        <v>32.643000000000001</v>
      </c>
      <c r="D33" s="154">
        <v>32.715999999999994</v>
      </c>
      <c r="E33" s="154">
        <v>32.93</v>
      </c>
      <c r="F33" s="154">
        <v>32.889000000000003</v>
      </c>
      <c r="G33" s="154">
        <v>32.880000000000003</v>
      </c>
      <c r="H33" s="154">
        <v>33.174999999999997</v>
      </c>
      <c r="I33" s="154">
        <v>33.562000000000005</v>
      </c>
      <c r="J33" s="154">
        <v>33.645999999999994</v>
      </c>
      <c r="K33" s="154">
        <v>33.664999999999999</v>
      </c>
      <c r="L33" s="154">
        <v>33.749000000000002</v>
      </c>
      <c r="M33" s="154">
        <v>33.573999999999998</v>
      </c>
      <c r="N33" s="154">
        <v>33.425000000000004</v>
      </c>
      <c r="O33" s="154">
        <v>33.536999999999999</v>
      </c>
      <c r="P33" s="154">
        <v>33.616</v>
      </c>
      <c r="Q33" s="154">
        <v>33.712000000000003</v>
      </c>
      <c r="R33" s="154">
        <v>33.714999999999996</v>
      </c>
      <c r="S33" s="154">
        <v>33.811999999999998</v>
      </c>
      <c r="T33" s="154">
        <v>34.106999999999999</v>
      </c>
      <c r="U33" s="154">
        <v>34.234999999999999</v>
      </c>
      <c r="V33" s="154">
        <v>34.429000000000002</v>
      </c>
      <c r="W33" s="154">
        <v>34.477000000000004</v>
      </c>
      <c r="X33" s="154">
        <v>34.617999999999995</v>
      </c>
      <c r="Y33" s="154">
        <v>34.550000000000004</v>
      </c>
      <c r="Z33" s="154">
        <v>34.673000000000002</v>
      </c>
    </row>
    <row r="34" spans="2:26" ht="16.5" customHeight="1" x14ac:dyDescent="0.25">
      <c r="B34" s="156" t="s">
        <v>437</v>
      </c>
      <c r="C34" s="161">
        <v>3771</v>
      </c>
      <c r="D34" s="161">
        <v>3782</v>
      </c>
      <c r="E34" s="161">
        <v>3802.6990000000001</v>
      </c>
      <c r="F34" s="161">
        <v>3820</v>
      </c>
      <c r="G34" s="161">
        <v>3842.1889999999999</v>
      </c>
      <c r="H34" s="161">
        <v>3860.3760000000011</v>
      </c>
      <c r="I34" s="161">
        <v>3876</v>
      </c>
      <c r="J34" s="161">
        <v>3888</v>
      </c>
      <c r="K34" s="161">
        <v>3891.4479999999994</v>
      </c>
      <c r="L34" s="161">
        <v>3907</v>
      </c>
      <c r="M34" s="161">
        <v>3930</v>
      </c>
      <c r="N34" s="161">
        <v>3950</v>
      </c>
      <c r="O34" s="161">
        <v>3967</v>
      </c>
      <c r="P34" s="161">
        <v>3994</v>
      </c>
      <c r="Q34" s="161">
        <v>4016</v>
      </c>
      <c r="R34" s="161">
        <v>4038</v>
      </c>
      <c r="S34" s="161">
        <v>4053</v>
      </c>
      <c r="T34" s="161">
        <v>4073</v>
      </c>
      <c r="U34" s="161">
        <v>4096</v>
      </c>
      <c r="V34" s="161">
        <v>4110</v>
      </c>
      <c r="W34" s="161">
        <v>4128.0910000000003</v>
      </c>
      <c r="X34" s="161">
        <v>4156.25</v>
      </c>
      <c r="Y34" s="161">
        <v>4186.1509999999998</v>
      </c>
      <c r="Z34" s="161">
        <v>4211.7550000000001</v>
      </c>
    </row>
    <row r="35" spans="2:26" ht="16.5" customHeight="1" thickBot="1" x14ac:dyDescent="0.3"/>
    <row r="36" spans="2:26" ht="16.5" customHeight="1" x14ac:dyDescent="0.25">
      <c r="B36" s="159"/>
      <c r="C36" s="845" t="s">
        <v>86</v>
      </c>
      <c r="D36" s="845" t="s">
        <v>85</v>
      </c>
      <c r="E36" s="845" t="s">
        <v>84</v>
      </c>
      <c r="F36" s="845" t="s">
        <v>83</v>
      </c>
      <c r="G36" s="845" t="s">
        <v>82</v>
      </c>
      <c r="H36" s="845" t="s">
        <v>81</v>
      </c>
      <c r="I36" s="845" t="s">
        <v>80</v>
      </c>
      <c r="J36" s="845" t="s">
        <v>79</v>
      </c>
      <c r="K36" s="845" t="s">
        <v>78</v>
      </c>
      <c r="L36" s="845" t="s">
        <v>77</v>
      </c>
      <c r="M36" s="845" t="s">
        <v>76</v>
      </c>
      <c r="N36" s="845" t="s">
        <v>75</v>
      </c>
      <c r="O36" s="845" t="s">
        <v>74</v>
      </c>
      <c r="P36" s="845" t="s">
        <v>73</v>
      </c>
      <c r="Q36" s="845" t="s">
        <v>72</v>
      </c>
      <c r="R36" s="845" t="s">
        <v>71</v>
      </c>
      <c r="S36" s="845" t="s">
        <v>70</v>
      </c>
      <c r="T36" s="845" t="s">
        <v>1100</v>
      </c>
      <c r="U36" s="845" t="s">
        <v>1130</v>
      </c>
      <c r="V36" s="845" t="s">
        <v>1146</v>
      </c>
      <c r="W36" s="845" t="s">
        <v>1164</v>
      </c>
      <c r="X36" s="845" t="s">
        <v>1190</v>
      </c>
      <c r="Y36" s="845" t="s">
        <v>1199</v>
      </c>
      <c r="Z36" s="845" t="s">
        <v>1241</v>
      </c>
    </row>
    <row r="37" spans="2:26" ht="16.5" customHeight="1" thickBot="1" x14ac:dyDescent="0.3">
      <c r="B37" s="160"/>
      <c r="C37" s="846"/>
      <c r="D37" s="846"/>
      <c r="E37" s="846"/>
      <c r="F37" s="846"/>
      <c r="G37" s="846"/>
      <c r="H37" s="846"/>
      <c r="I37" s="846"/>
      <c r="J37" s="846"/>
      <c r="K37" s="846"/>
      <c r="L37" s="846"/>
      <c r="M37" s="846"/>
      <c r="N37" s="846"/>
      <c r="O37" s="846"/>
      <c r="P37" s="846"/>
      <c r="Q37" s="846"/>
      <c r="R37" s="846"/>
      <c r="S37" s="846"/>
      <c r="T37" s="846"/>
      <c r="U37" s="846"/>
      <c r="V37" s="846"/>
      <c r="W37" s="846"/>
      <c r="X37" s="846"/>
      <c r="Y37" s="846"/>
      <c r="Z37" s="846"/>
    </row>
    <row r="38" spans="2:26" ht="16.5" customHeight="1" x14ac:dyDescent="0.25">
      <c r="B38" s="152" t="s">
        <v>254</v>
      </c>
      <c r="C38" s="154">
        <v>2351.2490000000003</v>
      </c>
      <c r="D38" s="154">
        <v>2361.6280000000002</v>
      </c>
      <c r="E38" s="154">
        <v>2365.2360000000003</v>
      </c>
      <c r="F38" s="154">
        <v>2390.2890000000002</v>
      </c>
      <c r="G38" s="154">
        <v>2405.5140000000001</v>
      </c>
      <c r="H38" s="154">
        <v>2421.5150000000003</v>
      </c>
      <c r="I38" s="154">
        <v>2437.616</v>
      </c>
      <c r="J38" s="154">
        <v>2449.98</v>
      </c>
      <c r="K38" s="154">
        <v>2463.1019999999999</v>
      </c>
      <c r="L38" s="154">
        <v>2474.277</v>
      </c>
      <c r="M38" s="154">
        <v>2485.0230000000001</v>
      </c>
      <c r="N38" s="154">
        <v>2494.482</v>
      </c>
      <c r="O38" s="154">
        <v>2508.643</v>
      </c>
      <c r="P38" s="154">
        <v>2518.9679999999998</v>
      </c>
      <c r="Q38" s="154">
        <v>2531.134</v>
      </c>
      <c r="R38" s="154">
        <v>2540.6260000000002</v>
      </c>
      <c r="S38" s="154">
        <v>2554.4090000000001</v>
      </c>
      <c r="T38" s="154">
        <v>2567.8389999999999</v>
      </c>
      <c r="U38" s="154">
        <v>2579.5050000000001</v>
      </c>
      <c r="V38" s="154">
        <v>2589.2980000000002</v>
      </c>
      <c r="W38" s="154">
        <v>2598.6280000000002</v>
      </c>
      <c r="X38" s="154">
        <v>2613.8369999999995</v>
      </c>
      <c r="Y38" s="154">
        <v>2626.9879999999998</v>
      </c>
      <c r="Z38" s="154">
        <v>2636.154</v>
      </c>
    </row>
    <row r="39" spans="2:26" ht="16.5" customHeight="1" x14ac:dyDescent="0.25">
      <c r="B39" s="158" t="s">
        <v>438</v>
      </c>
      <c r="C39" s="154">
        <v>2183.1880000000001</v>
      </c>
      <c r="D39" s="154">
        <v>2163.5610000000001</v>
      </c>
      <c r="E39" s="154">
        <v>2162.2040000000002</v>
      </c>
      <c r="F39" s="154">
        <v>2179.5100000000002</v>
      </c>
      <c r="G39" s="154">
        <v>2171.9380000000001</v>
      </c>
      <c r="H39" s="154">
        <v>2187.3560000000002</v>
      </c>
      <c r="I39" s="154">
        <v>2205.9969999999998</v>
      </c>
      <c r="J39" s="154">
        <v>2216.7370000000001</v>
      </c>
      <c r="K39" s="154">
        <v>2201.1669999999999</v>
      </c>
      <c r="L39" s="154">
        <v>2212.2669999999998</v>
      </c>
      <c r="M39" s="154">
        <v>2217.1750000000002</v>
      </c>
      <c r="N39" s="154">
        <v>2217.201</v>
      </c>
      <c r="O39" s="154">
        <v>2209.578</v>
      </c>
      <c r="P39" s="154">
        <v>2205.018</v>
      </c>
      <c r="Q39" s="154">
        <v>2246.8519999999999</v>
      </c>
      <c r="R39" s="154">
        <v>2245.8110000000001</v>
      </c>
      <c r="S39" s="154">
        <v>2249.77</v>
      </c>
      <c r="T39" s="154">
        <v>2275.1840000000002</v>
      </c>
      <c r="U39" s="154">
        <v>2303.5740000000001</v>
      </c>
      <c r="V39" s="154">
        <v>2326.8310000000001</v>
      </c>
      <c r="W39" s="154">
        <v>2345.3530000000001</v>
      </c>
      <c r="X39" s="154">
        <v>2363.2689999999998</v>
      </c>
      <c r="Y39" s="154">
        <v>2371.268</v>
      </c>
      <c r="Z39" s="154">
        <v>2412.864</v>
      </c>
    </row>
    <row r="40" spans="2:26" ht="16.5" customHeight="1" x14ac:dyDescent="0.25">
      <c r="B40" s="158" t="s">
        <v>439</v>
      </c>
      <c r="C40" s="154">
        <v>168.06100000000001</v>
      </c>
      <c r="D40" s="154">
        <v>198.06700000000001</v>
      </c>
      <c r="E40" s="154">
        <v>203.03200000000001</v>
      </c>
      <c r="F40" s="154">
        <v>210.779</v>
      </c>
      <c r="G40" s="154">
        <v>233.57599999999999</v>
      </c>
      <c r="H40" s="154">
        <v>234.15899999999999</v>
      </c>
      <c r="I40" s="154">
        <v>231.619</v>
      </c>
      <c r="J40" s="154">
        <v>233.24299999999999</v>
      </c>
      <c r="K40" s="154">
        <v>261.935</v>
      </c>
      <c r="L40" s="154">
        <v>262.01</v>
      </c>
      <c r="M40" s="154">
        <v>267.84800000000001</v>
      </c>
      <c r="N40" s="154">
        <v>277.28100000000001</v>
      </c>
      <c r="O40" s="154">
        <v>299.065</v>
      </c>
      <c r="P40" s="154">
        <v>313.95</v>
      </c>
      <c r="Q40" s="154">
        <v>284.28199999999998</v>
      </c>
      <c r="R40" s="154">
        <v>294.815</v>
      </c>
      <c r="S40" s="154">
        <v>304.63899999999995</v>
      </c>
      <c r="T40" s="154">
        <v>292.65499999999992</v>
      </c>
      <c r="U40" s="154">
        <v>275.93099999999993</v>
      </c>
      <c r="V40" s="154">
        <v>262.46699999999993</v>
      </c>
      <c r="W40" s="154">
        <v>253.27499999999995</v>
      </c>
      <c r="X40" s="154">
        <v>250.56799999999996</v>
      </c>
      <c r="Y40" s="154">
        <v>255.71999999999991</v>
      </c>
      <c r="Z40" s="154">
        <v>223.29</v>
      </c>
    </row>
    <row r="41" spans="2:26" ht="16.5" customHeight="1" x14ac:dyDescent="0.25">
      <c r="B41" s="152" t="s">
        <v>434</v>
      </c>
      <c r="C41" s="154">
        <v>20.29</v>
      </c>
      <c r="D41" s="154">
        <v>19.736000000000001</v>
      </c>
      <c r="E41" s="154">
        <v>19.722999999999999</v>
      </c>
      <c r="F41" s="154">
        <v>19.748999999999999</v>
      </c>
      <c r="G41" s="154">
        <v>19.736999999999998</v>
      </c>
      <c r="H41" s="154">
        <v>19.713999999999999</v>
      </c>
      <c r="I41" s="154">
        <v>19.713000000000001</v>
      </c>
      <c r="J41" s="154">
        <v>19.709</v>
      </c>
      <c r="K41" s="154">
        <v>19.707999999999998</v>
      </c>
      <c r="L41" s="154">
        <v>19.677</v>
      </c>
      <c r="M41" s="154">
        <v>19.649000000000001</v>
      </c>
      <c r="N41" s="154">
        <v>19.681999999999999</v>
      </c>
      <c r="O41" s="154">
        <v>19.655000000000001</v>
      </c>
      <c r="P41" s="154">
        <v>19.645</v>
      </c>
      <c r="Q41" s="154">
        <v>19.603000000000005</v>
      </c>
      <c r="R41" s="154">
        <v>19.579000000000004</v>
      </c>
      <c r="S41" s="154">
        <v>19.514000000000003</v>
      </c>
      <c r="T41" s="154">
        <v>19.493000000000002</v>
      </c>
      <c r="U41" s="154">
        <v>19.444000000000003</v>
      </c>
      <c r="V41" s="154">
        <v>19.447000000000003</v>
      </c>
      <c r="W41" s="154">
        <v>19.394000000000002</v>
      </c>
      <c r="X41" s="154">
        <v>19.374000000000002</v>
      </c>
      <c r="Y41" s="154">
        <v>19.345000000000002</v>
      </c>
      <c r="Z41" s="154">
        <v>19.317000000000004</v>
      </c>
    </row>
    <row r="42" spans="2:26" ht="16.5" customHeight="1" x14ac:dyDescent="0.25">
      <c r="B42" s="152" t="s">
        <v>435</v>
      </c>
      <c r="C42" s="154">
        <v>197.38900000000001</v>
      </c>
      <c r="D42" s="154">
        <v>196.28</v>
      </c>
      <c r="E42" s="154">
        <v>196.20099999999999</v>
      </c>
      <c r="F42" s="154">
        <v>198.88300000000001</v>
      </c>
      <c r="G42" s="154">
        <v>200.40799999999999</v>
      </c>
      <c r="H42" s="154">
        <v>201.328</v>
      </c>
      <c r="I42" s="154">
        <v>202.39599999999999</v>
      </c>
      <c r="J42" s="154">
        <v>203.59100000000001</v>
      </c>
      <c r="K42" s="154">
        <v>206.71199999999999</v>
      </c>
      <c r="L42" s="154">
        <v>206.80600000000001</v>
      </c>
      <c r="M42" s="154">
        <v>207.065</v>
      </c>
      <c r="N42" s="154">
        <v>207.50700000000001</v>
      </c>
      <c r="O42" s="154">
        <v>208.376</v>
      </c>
      <c r="P42" s="154">
        <v>208.65700000000001</v>
      </c>
      <c r="Q42" s="154">
        <v>209.07699999999997</v>
      </c>
      <c r="R42" s="154">
        <v>209.34299999999999</v>
      </c>
      <c r="S42" s="154">
        <v>210.12400000000002</v>
      </c>
      <c r="T42" s="154">
        <v>210.53700000000006</v>
      </c>
      <c r="U42" s="154">
        <v>210.99100000000001</v>
      </c>
      <c r="V42" s="154">
        <v>211.03899999999996</v>
      </c>
      <c r="W42" s="154">
        <v>211.31</v>
      </c>
      <c r="X42" s="154">
        <v>211.86700000000002</v>
      </c>
      <c r="Y42" s="154">
        <v>212.08000000000004</v>
      </c>
      <c r="Z42" s="154">
        <v>211.96300000000002</v>
      </c>
    </row>
    <row r="43" spans="2:26" ht="16.5" customHeight="1" x14ac:dyDescent="0.25">
      <c r="B43" s="152" t="s">
        <v>436</v>
      </c>
      <c r="C43" s="154">
        <v>126.898</v>
      </c>
      <c r="D43" s="154">
        <v>126.392</v>
      </c>
      <c r="E43" s="154">
        <v>131.30500000000001</v>
      </c>
      <c r="F43" s="154">
        <v>131.45500000000001</v>
      </c>
      <c r="G43" s="154">
        <v>131.16999999999999</v>
      </c>
      <c r="H43" s="154">
        <v>130.64500000000001</v>
      </c>
      <c r="I43" s="154">
        <v>129.923</v>
      </c>
      <c r="J43" s="154">
        <v>129.001</v>
      </c>
      <c r="K43" s="154">
        <v>126.465</v>
      </c>
      <c r="L43" s="154">
        <v>126.527</v>
      </c>
      <c r="M43" s="154">
        <v>126.572</v>
      </c>
      <c r="N43" s="154">
        <v>126.44199999999999</v>
      </c>
      <c r="O43" s="154">
        <v>126.242</v>
      </c>
      <c r="P43" s="154">
        <v>126.17400000000001</v>
      </c>
      <c r="Q43" s="154">
        <v>126.05200000000001</v>
      </c>
      <c r="R43" s="154">
        <v>126.13700000000001</v>
      </c>
      <c r="S43" s="154">
        <v>125.61500000000001</v>
      </c>
      <c r="T43" s="154">
        <v>125.72900000000001</v>
      </c>
      <c r="U43" s="154">
        <v>125.52200000000003</v>
      </c>
      <c r="V43" s="154">
        <v>125.61000000000003</v>
      </c>
      <c r="W43" s="154">
        <v>125.60100000000001</v>
      </c>
      <c r="X43" s="154">
        <v>125.60100000000001</v>
      </c>
      <c r="Y43" s="154">
        <v>125.52900000000001</v>
      </c>
      <c r="Z43" s="154">
        <v>125.24100000000001</v>
      </c>
    </row>
    <row r="44" spans="2:26" ht="16.5" customHeight="1" x14ac:dyDescent="0.25">
      <c r="B44" s="152" t="s">
        <v>134</v>
      </c>
      <c r="C44" s="154">
        <v>29.592000000000002</v>
      </c>
      <c r="D44" s="154">
        <v>29.718999999999998</v>
      </c>
      <c r="E44" s="154">
        <v>29.843999999999998</v>
      </c>
      <c r="F44" s="154">
        <v>30.089000000000002</v>
      </c>
      <c r="G44" s="154">
        <v>30.224</v>
      </c>
      <c r="H44" s="154">
        <v>30.417999999999999</v>
      </c>
      <c r="I44" s="154">
        <v>30.49</v>
      </c>
      <c r="J44" s="154">
        <v>30.616</v>
      </c>
      <c r="K44" s="154">
        <v>30.746000000000002</v>
      </c>
      <c r="L44" s="154">
        <v>30.939000000000004</v>
      </c>
      <c r="M44" s="154">
        <v>30.964000000000002</v>
      </c>
      <c r="N44" s="154">
        <v>31.243999999999996</v>
      </c>
      <c r="O44" s="154">
        <v>31.374999999999996</v>
      </c>
      <c r="P44" s="154">
        <v>31.713000000000001</v>
      </c>
      <c r="Q44" s="154">
        <v>32.044000000000004</v>
      </c>
      <c r="R44" s="154">
        <v>32.499000000000002</v>
      </c>
      <c r="S44" s="154">
        <v>32.708999999999996</v>
      </c>
      <c r="T44" s="154">
        <v>33.004000000000012</v>
      </c>
      <c r="U44" s="154">
        <v>33.381</v>
      </c>
      <c r="V44" s="154">
        <v>33.75200000000001</v>
      </c>
      <c r="W44" s="154">
        <v>33.809000000000005</v>
      </c>
      <c r="X44" s="154">
        <v>33.920000000000009</v>
      </c>
      <c r="Y44" s="154">
        <v>34.012000000000008</v>
      </c>
      <c r="Z44" s="154">
        <v>34.046000000000006</v>
      </c>
    </row>
    <row r="45" spans="2:26" ht="16.5" customHeight="1" x14ac:dyDescent="0.25">
      <c r="B45" s="156" t="s">
        <v>437</v>
      </c>
      <c r="C45" s="161">
        <v>2725</v>
      </c>
      <c r="D45" s="161">
        <v>2734</v>
      </c>
      <c r="E45" s="161">
        <v>2742.3090000000002</v>
      </c>
      <c r="F45" s="161">
        <v>2770</v>
      </c>
      <c r="G45" s="161">
        <v>2787.0530000000003</v>
      </c>
      <c r="H45" s="161">
        <v>2803.6200000000003</v>
      </c>
      <c r="I45" s="161">
        <v>2820</v>
      </c>
      <c r="J45" s="161">
        <v>2833</v>
      </c>
      <c r="K45" s="161">
        <v>2846.7330000000002</v>
      </c>
      <c r="L45" s="161">
        <v>2858</v>
      </c>
      <c r="M45" s="161">
        <v>2869</v>
      </c>
      <c r="N45" s="161">
        <v>2879</v>
      </c>
      <c r="O45" s="161">
        <v>2894</v>
      </c>
      <c r="P45" s="161">
        <v>2905</v>
      </c>
      <c r="Q45" s="161">
        <v>2918</v>
      </c>
      <c r="R45" s="161">
        <v>2928</v>
      </c>
      <c r="S45" s="161">
        <v>2942</v>
      </c>
      <c r="T45" s="161">
        <v>2957</v>
      </c>
      <c r="U45" s="161">
        <v>2969</v>
      </c>
      <c r="V45" s="161">
        <v>2979</v>
      </c>
      <c r="W45" s="161">
        <v>2988.7420000000002</v>
      </c>
      <c r="X45" s="161">
        <v>3004.5990000000002</v>
      </c>
      <c r="Y45" s="161">
        <v>3017.9540000000002</v>
      </c>
      <c r="Z45" s="161">
        <v>3026.721</v>
      </c>
    </row>
    <row r="46" spans="2:26" ht="16.5" customHeight="1" thickBot="1" x14ac:dyDescent="0.3"/>
    <row r="47" spans="2:26" ht="16.5" customHeight="1" x14ac:dyDescent="0.25">
      <c r="B47" s="159"/>
      <c r="C47" s="845" t="s">
        <v>86</v>
      </c>
      <c r="D47" s="845" t="s">
        <v>85</v>
      </c>
      <c r="E47" s="845" t="s">
        <v>84</v>
      </c>
      <c r="F47" s="845" t="s">
        <v>83</v>
      </c>
      <c r="G47" s="845" t="s">
        <v>82</v>
      </c>
      <c r="H47" s="845" t="s">
        <v>81</v>
      </c>
      <c r="I47" s="845" t="s">
        <v>80</v>
      </c>
      <c r="J47" s="845" t="s">
        <v>79</v>
      </c>
      <c r="K47" s="845" t="s">
        <v>78</v>
      </c>
      <c r="L47" s="845" t="s">
        <v>77</v>
      </c>
      <c r="M47" s="845" t="s">
        <v>76</v>
      </c>
      <c r="N47" s="845" t="s">
        <v>75</v>
      </c>
      <c r="O47" s="845" t="s">
        <v>74</v>
      </c>
      <c r="P47" s="845" t="s">
        <v>73</v>
      </c>
      <c r="Q47" s="845" t="s">
        <v>72</v>
      </c>
      <c r="R47" s="845" t="s">
        <v>71</v>
      </c>
      <c r="S47" s="845" t="s">
        <v>70</v>
      </c>
      <c r="T47" s="845" t="s">
        <v>1100</v>
      </c>
      <c r="U47" s="845" t="s">
        <v>1130</v>
      </c>
      <c r="V47" s="845" t="s">
        <v>1146</v>
      </c>
      <c r="W47" s="845" t="s">
        <v>1164</v>
      </c>
      <c r="X47" s="845" t="s">
        <v>1190</v>
      </c>
      <c r="Y47" s="845" t="s">
        <v>1199</v>
      </c>
      <c r="Z47" s="845" t="s">
        <v>1241</v>
      </c>
    </row>
    <row r="48" spans="2:26" ht="16.5" customHeight="1" thickBot="1" x14ac:dyDescent="0.3">
      <c r="B48" s="160"/>
      <c r="C48" s="846"/>
      <c r="D48" s="846"/>
      <c r="E48" s="846"/>
      <c r="F48" s="846"/>
      <c r="G48" s="846"/>
      <c r="H48" s="846"/>
      <c r="I48" s="846"/>
      <c r="J48" s="846"/>
      <c r="K48" s="846"/>
      <c r="L48" s="846"/>
      <c r="M48" s="846"/>
      <c r="N48" s="846"/>
      <c r="O48" s="846"/>
      <c r="P48" s="846"/>
      <c r="Q48" s="846"/>
      <c r="R48" s="846"/>
      <c r="S48" s="846"/>
      <c r="T48" s="846"/>
      <c r="U48" s="846"/>
      <c r="V48" s="846"/>
      <c r="W48" s="846"/>
      <c r="X48" s="846"/>
      <c r="Y48" s="846"/>
      <c r="Z48" s="846"/>
    </row>
    <row r="49" spans="2:26" ht="16.5" customHeight="1" x14ac:dyDescent="0.25">
      <c r="B49" s="152" t="s">
        <v>254</v>
      </c>
      <c r="C49" s="154">
        <v>1294.4870000000001</v>
      </c>
      <c r="D49" s="154">
        <v>1285.779</v>
      </c>
      <c r="E49" s="154">
        <v>1294.8510000000001</v>
      </c>
      <c r="F49" s="154">
        <v>1307.683</v>
      </c>
      <c r="G49" s="154">
        <v>1316.3539999999998</v>
      </c>
      <c r="H49" s="154">
        <v>1322.8489999999999</v>
      </c>
      <c r="I49" s="154">
        <v>1329.2940000000001</v>
      </c>
      <c r="J49" s="154">
        <v>1336.8609999999999</v>
      </c>
      <c r="K49" s="154">
        <v>1345.3220000000001</v>
      </c>
      <c r="L49" s="154">
        <v>1352.02</v>
      </c>
      <c r="M49" s="154">
        <v>1358.75</v>
      </c>
      <c r="N49" s="154">
        <v>1364.9589999999998</v>
      </c>
      <c r="O49" s="154">
        <v>1371.0889999999999</v>
      </c>
      <c r="P49" s="154">
        <v>1376.6100000000001</v>
      </c>
      <c r="Q49" s="154">
        <v>1382.6680000000001</v>
      </c>
      <c r="R49" s="154">
        <v>1390.08</v>
      </c>
      <c r="S49" s="154">
        <v>1396.81</v>
      </c>
      <c r="T49" s="154">
        <v>1403.4110000000001</v>
      </c>
      <c r="U49" s="154">
        <v>1410.394</v>
      </c>
      <c r="V49" s="154">
        <v>1416.9349999999999</v>
      </c>
      <c r="W49" s="154">
        <v>1423.845</v>
      </c>
      <c r="X49" s="154">
        <v>1431.1079999999999</v>
      </c>
      <c r="Y49" s="154">
        <v>1438.76</v>
      </c>
      <c r="Z49" s="154">
        <v>1446.1309999999999</v>
      </c>
    </row>
    <row r="50" spans="2:26" ht="16.5" customHeight="1" x14ac:dyDescent="0.25">
      <c r="B50" s="158" t="s">
        <v>438</v>
      </c>
      <c r="C50" s="154">
        <v>1004.242</v>
      </c>
      <c r="D50" s="154">
        <v>947.59299999999996</v>
      </c>
      <c r="E50" s="154">
        <v>953.98099999999999</v>
      </c>
      <c r="F50" s="154">
        <v>960.25900000000001</v>
      </c>
      <c r="G50" s="154">
        <v>959.25699999999995</v>
      </c>
      <c r="H50" s="154">
        <v>985.60599999999999</v>
      </c>
      <c r="I50" s="154">
        <v>985.18100000000004</v>
      </c>
      <c r="J50" s="154">
        <v>985.28499999999997</v>
      </c>
      <c r="K50" s="154">
        <v>965.33</v>
      </c>
      <c r="L50" s="154">
        <v>974.37400000000002</v>
      </c>
      <c r="M50" s="154">
        <v>957.52499999999998</v>
      </c>
      <c r="N50" s="154">
        <v>961.50699999999995</v>
      </c>
      <c r="O50" s="154">
        <v>956.19799999999998</v>
      </c>
      <c r="P50" s="154">
        <v>966.178</v>
      </c>
      <c r="Q50" s="154">
        <v>982.44100000000003</v>
      </c>
      <c r="R50" s="154">
        <v>993.55499999999995</v>
      </c>
      <c r="S50" s="154">
        <v>997.25599999999997</v>
      </c>
      <c r="T50" s="154">
        <v>1001.085</v>
      </c>
      <c r="U50" s="154">
        <v>1010.335</v>
      </c>
      <c r="V50" s="154">
        <v>1018.6369999999999</v>
      </c>
      <c r="W50" s="154">
        <v>1018.37</v>
      </c>
      <c r="X50" s="154">
        <v>1022.894</v>
      </c>
      <c r="Y50" s="154">
        <v>1016.116</v>
      </c>
      <c r="Z50" s="154">
        <v>1067.82</v>
      </c>
    </row>
    <row r="51" spans="2:26" ht="16.5" customHeight="1" x14ac:dyDescent="0.25">
      <c r="B51" s="158" t="s">
        <v>439</v>
      </c>
      <c r="C51" s="154">
        <v>290.245</v>
      </c>
      <c r="D51" s="154">
        <v>338.18599999999998</v>
      </c>
      <c r="E51" s="154">
        <v>340.87</v>
      </c>
      <c r="F51" s="154">
        <v>347.42399999999998</v>
      </c>
      <c r="G51" s="154">
        <v>357.09699999999998</v>
      </c>
      <c r="H51" s="154">
        <v>337.24299999999999</v>
      </c>
      <c r="I51" s="154">
        <v>344.113</v>
      </c>
      <c r="J51" s="154">
        <v>351.57600000000002</v>
      </c>
      <c r="K51" s="154">
        <v>379.99200000000002</v>
      </c>
      <c r="L51" s="154">
        <v>377.64600000000002</v>
      </c>
      <c r="M51" s="154">
        <v>401.22500000000002</v>
      </c>
      <c r="N51" s="154">
        <v>403.452</v>
      </c>
      <c r="O51" s="154">
        <v>414.89100000000002</v>
      </c>
      <c r="P51" s="154">
        <v>410.43200000000002</v>
      </c>
      <c r="Q51" s="154">
        <v>400.22699999999998</v>
      </c>
      <c r="R51" s="154">
        <v>396.52499999999998</v>
      </c>
      <c r="S51" s="154">
        <v>399.55399999999997</v>
      </c>
      <c r="T51" s="154">
        <v>402.32600000000002</v>
      </c>
      <c r="U51" s="154">
        <v>400.05900000000003</v>
      </c>
      <c r="V51" s="154">
        <v>398.298</v>
      </c>
      <c r="W51" s="154">
        <v>405.47500000000002</v>
      </c>
      <c r="X51" s="154">
        <v>408.214</v>
      </c>
      <c r="Y51" s="154">
        <v>422.64400000000001</v>
      </c>
      <c r="Z51" s="154">
        <v>378.31099999999998</v>
      </c>
    </row>
    <row r="52" spans="2:26" ht="16.5" customHeight="1" x14ac:dyDescent="0.25">
      <c r="B52" s="152" t="s">
        <v>434</v>
      </c>
      <c r="C52" s="154">
        <v>1.2829999999999999</v>
      </c>
      <c r="D52" s="154">
        <v>1.3049999999999999</v>
      </c>
      <c r="E52" s="154">
        <v>1.319</v>
      </c>
      <c r="F52" s="154">
        <v>1.343</v>
      </c>
      <c r="G52" s="154">
        <v>1.323</v>
      </c>
      <c r="H52" s="154">
        <v>1.333</v>
      </c>
      <c r="I52" s="154">
        <v>1.347</v>
      </c>
      <c r="J52" s="154">
        <v>1.3620000000000001</v>
      </c>
      <c r="K52" s="154">
        <v>1.3680000000000001</v>
      </c>
      <c r="L52" s="154">
        <v>1.365</v>
      </c>
      <c r="M52" s="154">
        <v>1.377</v>
      </c>
      <c r="N52" s="154">
        <v>1.3680000000000001</v>
      </c>
      <c r="O52" s="154">
        <v>1.411</v>
      </c>
      <c r="P52" s="154">
        <v>1.4119999999999999</v>
      </c>
      <c r="Q52" s="154">
        <v>1.4319999999999999</v>
      </c>
      <c r="R52" s="154">
        <v>1.4950000000000001</v>
      </c>
      <c r="S52" s="154">
        <v>1.5069999999999999</v>
      </c>
      <c r="T52" s="154">
        <v>1.512</v>
      </c>
      <c r="U52" s="154">
        <v>1.5389999999999999</v>
      </c>
      <c r="V52" s="154">
        <v>1.538</v>
      </c>
      <c r="W52" s="154">
        <v>1.5429999999999999</v>
      </c>
      <c r="X52" s="154">
        <v>1.5609999999999999</v>
      </c>
      <c r="Y52" s="154">
        <v>1.5569999999999999</v>
      </c>
      <c r="Z52" s="154">
        <v>1.57</v>
      </c>
    </row>
    <row r="53" spans="2:26" ht="16.5" customHeight="1" x14ac:dyDescent="0.25">
      <c r="B53" s="152" t="s">
        <v>435</v>
      </c>
      <c r="C53" s="154">
        <v>102.869</v>
      </c>
      <c r="D53" s="154">
        <v>101.386</v>
      </c>
      <c r="E53" s="154">
        <v>102.101</v>
      </c>
      <c r="F53" s="154">
        <v>103.486</v>
      </c>
      <c r="G53" s="154">
        <v>104.1</v>
      </c>
      <c r="H53" s="154">
        <v>104.639</v>
      </c>
      <c r="I53" s="154">
        <v>105.629</v>
      </c>
      <c r="J53" s="154">
        <v>106.66</v>
      </c>
      <c r="K53" s="154">
        <v>108.041</v>
      </c>
      <c r="L53" s="154">
        <v>108.943</v>
      </c>
      <c r="M53" s="154">
        <v>109.758</v>
      </c>
      <c r="N53" s="154">
        <v>110.116</v>
      </c>
      <c r="O53" s="154">
        <v>111.027</v>
      </c>
      <c r="P53" s="154">
        <v>111.3</v>
      </c>
      <c r="Q53" s="154">
        <v>111.785</v>
      </c>
      <c r="R53" s="154">
        <v>112.461</v>
      </c>
      <c r="S53" s="154">
        <v>112.631</v>
      </c>
      <c r="T53" s="154">
        <v>113.167</v>
      </c>
      <c r="U53" s="154">
        <v>113.655</v>
      </c>
      <c r="V53" s="154">
        <v>113.479</v>
      </c>
      <c r="W53" s="154">
        <v>113.667</v>
      </c>
      <c r="X53" s="154">
        <v>113.931</v>
      </c>
      <c r="Y53" s="154">
        <v>114.399</v>
      </c>
      <c r="Z53" s="154">
        <v>114.92100000000001</v>
      </c>
    </row>
    <row r="54" spans="2:26" ht="16.5" customHeight="1" x14ac:dyDescent="0.25">
      <c r="B54" s="152" t="s">
        <v>436</v>
      </c>
      <c r="C54" s="154">
        <v>57.622999999999998</v>
      </c>
      <c r="D54" s="154">
        <v>56.811</v>
      </c>
      <c r="E54" s="154">
        <v>56.317999999999998</v>
      </c>
      <c r="F54" s="154">
        <v>56.087000000000003</v>
      </c>
      <c r="G54" s="154">
        <v>55.707000000000001</v>
      </c>
      <c r="H54" s="154">
        <v>55.253</v>
      </c>
      <c r="I54" s="154">
        <v>54.704000000000001</v>
      </c>
      <c r="J54" s="154">
        <v>53.981999999999999</v>
      </c>
      <c r="K54" s="154">
        <v>52.673999999999999</v>
      </c>
      <c r="L54" s="154">
        <v>52.075000000000003</v>
      </c>
      <c r="M54" s="154">
        <v>51.598999999999997</v>
      </c>
      <c r="N54" s="154">
        <v>50.978000000000002</v>
      </c>
      <c r="O54" s="154">
        <v>50.036999999999999</v>
      </c>
      <c r="P54" s="154">
        <v>49.613999999999997</v>
      </c>
      <c r="Q54" s="154">
        <v>49.17</v>
      </c>
      <c r="R54" s="154">
        <v>48.777000000000001</v>
      </c>
      <c r="S54" s="154">
        <v>48.292000000000002</v>
      </c>
      <c r="T54" s="154">
        <v>47.850999999999999</v>
      </c>
      <c r="U54" s="154">
        <v>47.439</v>
      </c>
      <c r="V54" s="154">
        <v>47.051000000000002</v>
      </c>
      <c r="W54" s="154">
        <v>46.645000000000003</v>
      </c>
      <c r="X54" s="154">
        <v>46.134999999999998</v>
      </c>
      <c r="Y54" s="154">
        <v>45.73</v>
      </c>
      <c r="Z54" s="154">
        <v>45.457000000000001</v>
      </c>
    </row>
    <row r="55" spans="2:26" ht="16.5" customHeight="1" x14ac:dyDescent="0.25">
      <c r="B55" s="152" t="s">
        <v>134</v>
      </c>
      <c r="C55" s="154">
        <v>24.922999999999998</v>
      </c>
      <c r="D55" s="154">
        <v>25.012</v>
      </c>
      <c r="E55" s="154">
        <v>25.442</v>
      </c>
      <c r="F55" s="154">
        <v>25.835999999999999</v>
      </c>
      <c r="G55" s="154">
        <v>25.994</v>
      </c>
      <c r="H55" s="154">
        <v>26.207999999999998</v>
      </c>
      <c r="I55" s="154">
        <v>26.558</v>
      </c>
      <c r="J55" s="154">
        <v>26.729999999999997</v>
      </c>
      <c r="K55" s="154">
        <v>26.864999999999998</v>
      </c>
      <c r="L55" s="154">
        <v>27.076000000000001</v>
      </c>
      <c r="M55" s="154">
        <v>27.35</v>
      </c>
      <c r="N55" s="154">
        <v>27.523</v>
      </c>
      <c r="O55" s="154">
        <v>27.762000000000004</v>
      </c>
      <c r="P55" s="154">
        <v>28.033999999999999</v>
      </c>
      <c r="Q55" s="154">
        <v>28.220000000000002</v>
      </c>
      <c r="R55" s="154">
        <v>28.429999999999996</v>
      </c>
      <c r="S55" s="154">
        <v>28.559000000000001</v>
      </c>
      <c r="T55" s="154">
        <v>28.798000000000002</v>
      </c>
      <c r="U55" s="154">
        <v>28.974999999999998</v>
      </c>
      <c r="V55" s="154">
        <v>29.223000000000003</v>
      </c>
      <c r="W55" s="154">
        <v>29.378999999999998</v>
      </c>
      <c r="X55" s="154">
        <v>29.624999999999996</v>
      </c>
      <c r="Y55" s="154">
        <v>29.768999999999998</v>
      </c>
      <c r="Z55" s="154">
        <v>29.943000000000001</v>
      </c>
    </row>
    <row r="56" spans="2:26" ht="16.5" customHeight="1" x14ac:dyDescent="0.25">
      <c r="B56" s="156" t="s">
        <v>437</v>
      </c>
      <c r="C56" s="161">
        <v>1481</v>
      </c>
      <c r="D56" s="161">
        <v>1470.2929999999999</v>
      </c>
      <c r="E56" s="161">
        <v>1480.0310000000002</v>
      </c>
      <c r="F56" s="161">
        <v>1494</v>
      </c>
      <c r="G56" s="161">
        <v>1503.4779999999998</v>
      </c>
      <c r="H56" s="161">
        <v>1510.2819999999999</v>
      </c>
      <c r="I56" s="161">
        <v>1518</v>
      </c>
      <c r="J56" s="161">
        <v>1526</v>
      </c>
      <c r="K56" s="161">
        <v>1534</v>
      </c>
      <c r="L56" s="161">
        <v>1541</v>
      </c>
      <c r="M56" s="161">
        <v>1549</v>
      </c>
      <c r="N56" s="161">
        <v>1555</v>
      </c>
      <c r="O56" s="161">
        <v>1561</v>
      </c>
      <c r="P56" s="161">
        <v>1567</v>
      </c>
      <c r="Q56" s="161">
        <v>1573</v>
      </c>
      <c r="R56" s="161">
        <v>1581</v>
      </c>
      <c r="S56" s="161">
        <v>1588</v>
      </c>
      <c r="T56" s="161">
        <v>1595</v>
      </c>
      <c r="U56" s="161">
        <v>1602</v>
      </c>
      <c r="V56" s="161">
        <v>1608</v>
      </c>
      <c r="W56" s="161">
        <v>1615.079</v>
      </c>
      <c r="X56" s="161">
        <v>1622.36</v>
      </c>
      <c r="Y56" s="161">
        <v>1630.2149999999999</v>
      </c>
      <c r="Z56" s="161">
        <v>1638.0219999999999</v>
      </c>
    </row>
    <row r="57" spans="2:26" ht="16.5" customHeight="1" thickBot="1" x14ac:dyDescent="0.3"/>
    <row r="58" spans="2:26" ht="16.5" customHeight="1" x14ac:dyDescent="0.25">
      <c r="B58" s="159"/>
      <c r="C58" s="845" t="s">
        <v>86</v>
      </c>
      <c r="D58" s="845" t="s">
        <v>85</v>
      </c>
      <c r="E58" s="845" t="s">
        <v>84</v>
      </c>
      <c r="F58" s="845" t="s">
        <v>83</v>
      </c>
      <c r="G58" s="845" t="s">
        <v>82</v>
      </c>
      <c r="H58" s="845" t="s">
        <v>81</v>
      </c>
      <c r="I58" s="845" t="s">
        <v>80</v>
      </c>
      <c r="J58" s="845" t="s">
        <v>79</v>
      </c>
      <c r="K58" s="845" t="s">
        <v>78</v>
      </c>
      <c r="L58" s="845" t="s">
        <v>77</v>
      </c>
      <c r="M58" s="845" t="s">
        <v>76</v>
      </c>
      <c r="N58" s="845" t="s">
        <v>75</v>
      </c>
      <c r="O58" s="845" t="s">
        <v>74</v>
      </c>
      <c r="P58" s="845" t="s">
        <v>73</v>
      </c>
      <c r="Q58" s="845" t="s">
        <v>72</v>
      </c>
      <c r="R58" s="845" t="s">
        <v>71</v>
      </c>
      <c r="S58" s="845" t="s">
        <v>70</v>
      </c>
      <c r="T58" s="845" t="s">
        <v>1100</v>
      </c>
      <c r="U58" s="845" t="s">
        <v>1130</v>
      </c>
      <c r="V58" s="845" t="s">
        <v>1146</v>
      </c>
      <c r="W58" s="845" t="s">
        <v>1164</v>
      </c>
      <c r="X58" s="845" t="s">
        <v>1190</v>
      </c>
      <c r="Y58" s="845" t="s">
        <v>1199</v>
      </c>
      <c r="Z58" s="845" t="s">
        <v>1241</v>
      </c>
    </row>
    <row r="59" spans="2:26" ht="16.5" customHeight="1" thickBot="1" x14ac:dyDescent="0.3">
      <c r="B59" s="160"/>
      <c r="C59" s="846"/>
      <c r="D59" s="846"/>
      <c r="E59" s="846"/>
      <c r="F59" s="846"/>
      <c r="G59" s="846"/>
      <c r="H59" s="846"/>
      <c r="I59" s="846"/>
      <c r="J59" s="846"/>
      <c r="K59" s="846"/>
      <c r="L59" s="846"/>
      <c r="M59" s="846"/>
      <c r="N59" s="846"/>
      <c r="O59" s="846"/>
      <c r="P59" s="846"/>
      <c r="Q59" s="846"/>
      <c r="R59" s="846"/>
      <c r="S59" s="846"/>
      <c r="T59" s="846"/>
      <c r="U59" s="846"/>
      <c r="V59" s="846"/>
      <c r="W59" s="846"/>
      <c r="X59" s="846"/>
      <c r="Y59" s="846"/>
      <c r="Z59" s="846"/>
    </row>
    <row r="60" spans="2:26" ht="16.5" customHeight="1" x14ac:dyDescent="0.25">
      <c r="B60" s="152" t="s">
        <v>254</v>
      </c>
      <c r="C60" s="6">
        <v>0</v>
      </c>
      <c r="D60" s="154">
        <v>948.452</v>
      </c>
      <c r="E60" s="154">
        <v>953.85200000000009</v>
      </c>
      <c r="F60" s="154">
        <v>959.25300000000004</v>
      </c>
      <c r="G60" s="154">
        <v>975.43100000000004</v>
      </c>
      <c r="H60" s="154">
        <v>987.09400000000005</v>
      </c>
      <c r="I60" s="154">
        <v>996.83</v>
      </c>
      <c r="J60" s="154">
        <v>1005.867</v>
      </c>
      <c r="K60" s="154">
        <v>1014.8629999999999</v>
      </c>
      <c r="L60" s="154">
        <v>1020.5170000000001</v>
      </c>
      <c r="M60" s="154">
        <v>1028.9289999999999</v>
      </c>
      <c r="N60" s="154">
        <v>1033.8889999999999</v>
      </c>
      <c r="O60" s="154">
        <v>1035.7450000000001</v>
      </c>
      <c r="P60" s="154">
        <v>1039.9279999999999</v>
      </c>
      <c r="Q60" s="154">
        <v>1042.3320000000001</v>
      </c>
      <c r="R60" s="154">
        <v>1043.116</v>
      </c>
      <c r="S60" s="154">
        <v>1044.943</v>
      </c>
      <c r="T60" s="154">
        <v>1046.2329999999999</v>
      </c>
      <c r="U60" s="154">
        <v>1048.6569999999999</v>
      </c>
      <c r="V60" s="154">
        <v>1050.8990000000001</v>
      </c>
      <c r="W60" s="154">
        <v>1054.2080000000001</v>
      </c>
      <c r="X60" s="154">
        <v>1060.431</v>
      </c>
      <c r="Y60" s="154">
        <v>1069.43</v>
      </c>
      <c r="Z60" s="154">
        <v>1076.4390000000001</v>
      </c>
    </row>
    <row r="61" spans="2:26" ht="16.5" customHeight="1" x14ac:dyDescent="0.25">
      <c r="B61" s="158" t="s">
        <v>438</v>
      </c>
      <c r="C61" s="6">
        <v>0</v>
      </c>
      <c r="D61" s="154">
        <v>937.63099999999997</v>
      </c>
      <c r="E61" s="154">
        <v>942.35900000000004</v>
      </c>
      <c r="F61" s="154">
        <v>947.572</v>
      </c>
      <c r="G61" s="154">
        <v>963.41300000000001</v>
      </c>
      <c r="H61" s="154">
        <v>960.92100000000005</v>
      </c>
      <c r="I61" s="154">
        <v>970.09100000000001</v>
      </c>
      <c r="J61" s="154">
        <v>969.34799999999996</v>
      </c>
      <c r="K61" s="154">
        <v>970.8</v>
      </c>
      <c r="L61" s="154">
        <v>969.79100000000005</v>
      </c>
      <c r="M61" s="154">
        <v>965.17499999999995</v>
      </c>
      <c r="N61" s="154">
        <v>961.38</v>
      </c>
      <c r="O61" s="154">
        <v>949.07500000000005</v>
      </c>
      <c r="P61" s="154">
        <v>948.14599999999996</v>
      </c>
      <c r="Q61" s="154">
        <v>950.23500000000001</v>
      </c>
      <c r="R61" s="154">
        <v>948.33799999999997</v>
      </c>
      <c r="S61" s="154">
        <v>946.70299999999997</v>
      </c>
      <c r="T61" s="154">
        <v>947.16899999999998</v>
      </c>
      <c r="U61" s="154">
        <v>948.80899999999997</v>
      </c>
      <c r="V61" s="154">
        <v>950.16300000000001</v>
      </c>
      <c r="W61" s="154">
        <v>954.51099999999997</v>
      </c>
      <c r="X61" s="154">
        <v>945.52599999999995</v>
      </c>
      <c r="Y61" s="154">
        <v>953.38800000000003</v>
      </c>
      <c r="Z61" s="154">
        <v>963.93700000000001</v>
      </c>
    </row>
    <row r="62" spans="2:26" ht="16.5" customHeight="1" x14ac:dyDescent="0.25">
      <c r="B62" s="158" t="s">
        <v>439</v>
      </c>
      <c r="C62" s="6">
        <v>0</v>
      </c>
      <c r="D62" s="154">
        <v>10.821</v>
      </c>
      <c r="E62" s="154">
        <v>11.493</v>
      </c>
      <c r="F62" s="154">
        <v>11.680999999999999</v>
      </c>
      <c r="G62" s="154">
        <v>12.018000000000001</v>
      </c>
      <c r="H62" s="154">
        <v>26.172999999999998</v>
      </c>
      <c r="I62" s="154">
        <v>26.739000000000001</v>
      </c>
      <c r="J62" s="154">
        <v>36.518999999999998</v>
      </c>
      <c r="K62" s="154">
        <v>44.063000000000002</v>
      </c>
      <c r="L62" s="154">
        <v>50.725999999999999</v>
      </c>
      <c r="M62" s="154">
        <v>63.753999999999998</v>
      </c>
      <c r="N62" s="154">
        <v>72.509</v>
      </c>
      <c r="O62" s="154">
        <v>86.67</v>
      </c>
      <c r="P62" s="154">
        <v>91.781999999999996</v>
      </c>
      <c r="Q62" s="154">
        <v>92.096999999999994</v>
      </c>
      <c r="R62" s="154">
        <v>94.778000000000006</v>
      </c>
      <c r="S62" s="154">
        <v>98.24</v>
      </c>
      <c r="T62" s="154">
        <v>99.063999999999993</v>
      </c>
      <c r="U62" s="154">
        <v>99.847999999999999</v>
      </c>
      <c r="V62" s="154">
        <v>100.736</v>
      </c>
      <c r="W62" s="154">
        <v>99.697000000000003</v>
      </c>
      <c r="X62" s="154">
        <v>114.905</v>
      </c>
      <c r="Y62" s="154">
        <v>116.042</v>
      </c>
      <c r="Z62" s="154">
        <v>112.502</v>
      </c>
    </row>
    <row r="63" spans="2:26" ht="16.5" customHeight="1" x14ac:dyDescent="0.25">
      <c r="B63" s="152" t="s">
        <v>434</v>
      </c>
      <c r="C63" s="6">
        <v>0</v>
      </c>
      <c r="D63" s="154">
        <v>1.37</v>
      </c>
      <c r="E63" s="154">
        <v>1.363</v>
      </c>
      <c r="F63" s="154">
        <v>1.3720000000000001</v>
      </c>
      <c r="G63" s="154">
        <v>1.4</v>
      </c>
      <c r="H63" s="154">
        <v>1.4019999999999999</v>
      </c>
      <c r="I63" s="154">
        <v>1.387</v>
      </c>
      <c r="J63" s="154">
        <v>1.345</v>
      </c>
      <c r="K63" s="154">
        <v>1.3280000000000001</v>
      </c>
      <c r="L63" s="154">
        <v>1.3220000000000001</v>
      </c>
      <c r="M63" s="154">
        <v>1.3240000000000001</v>
      </c>
      <c r="N63" s="154">
        <v>1.3080000000000001</v>
      </c>
      <c r="O63" s="154">
        <v>1.292</v>
      </c>
      <c r="P63" s="154">
        <v>1.288</v>
      </c>
      <c r="Q63" s="154">
        <v>1.2889999999999999</v>
      </c>
      <c r="R63" s="154">
        <v>1.282</v>
      </c>
      <c r="S63" s="154">
        <v>0.95699999999999996</v>
      </c>
      <c r="T63" s="154">
        <v>0.94799999999999995</v>
      </c>
      <c r="U63" s="154">
        <v>0.94799999999999995</v>
      </c>
      <c r="V63" s="154">
        <v>0.94899999999999995</v>
      </c>
      <c r="W63" s="154">
        <v>0.93899999999999995</v>
      </c>
      <c r="X63" s="154">
        <v>0.93799999999999994</v>
      </c>
      <c r="Y63" s="154">
        <v>0.82199999999999995</v>
      </c>
      <c r="Z63" s="154">
        <v>0.81799999999999995</v>
      </c>
    </row>
    <row r="64" spans="2:26" ht="16.5" customHeight="1" x14ac:dyDescent="0.25">
      <c r="B64" s="152" t="s">
        <v>435</v>
      </c>
      <c r="C64" s="6">
        <v>0</v>
      </c>
      <c r="D64" s="154">
        <v>113.706</v>
      </c>
      <c r="E64" s="154">
        <v>113.655</v>
      </c>
      <c r="F64" s="154">
        <v>114.57</v>
      </c>
      <c r="G64" s="154">
        <v>116.86199999999999</v>
      </c>
      <c r="H64" s="154">
        <v>117.38800000000001</v>
      </c>
      <c r="I64" s="154">
        <v>118.108</v>
      </c>
      <c r="J64" s="154">
        <v>118.34699999999999</v>
      </c>
      <c r="K64" s="154">
        <v>118.486</v>
      </c>
      <c r="L64" s="154">
        <v>118.749</v>
      </c>
      <c r="M64" s="154">
        <v>119.292</v>
      </c>
      <c r="N64" s="154">
        <v>119.172</v>
      </c>
      <c r="O64" s="154">
        <v>119.014</v>
      </c>
      <c r="P64" s="154">
        <v>119.307</v>
      </c>
      <c r="Q64" s="154">
        <v>119.404</v>
      </c>
      <c r="R64" s="154">
        <v>119.38500000000001</v>
      </c>
      <c r="S64" s="154">
        <v>119.39700000000001</v>
      </c>
      <c r="T64" s="154">
        <v>119.624</v>
      </c>
      <c r="U64" s="154">
        <v>119.70099999999999</v>
      </c>
      <c r="V64" s="154">
        <v>119.542</v>
      </c>
      <c r="W64" s="154">
        <v>119.164</v>
      </c>
      <c r="X64" s="154">
        <v>119.179</v>
      </c>
      <c r="Y64" s="154">
        <v>120.27</v>
      </c>
      <c r="Z64" s="154">
        <v>120.547</v>
      </c>
    </row>
    <row r="65" spans="2:26" ht="16.5" customHeight="1" x14ac:dyDescent="0.25">
      <c r="B65" s="152" t="s">
        <v>436</v>
      </c>
      <c r="C65" s="6">
        <v>0</v>
      </c>
      <c r="D65" s="154">
        <v>10.693</v>
      </c>
      <c r="E65" s="154">
        <v>10.702</v>
      </c>
      <c r="F65" s="154">
        <v>10.715</v>
      </c>
      <c r="G65" s="154">
        <v>10.865</v>
      </c>
      <c r="H65" s="154">
        <v>10.872999999999999</v>
      </c>
      <c r="I65" s="154">
        <v>10.881</v>
      </c>
      <c r="J65" s="154">
        <v>10.647</v>
      </c>
      <c r="K65" s="154">
        <v>10.385</v>
      </c>
      <c r="L65" s="154">
        <v>10.407</v>
      </c>
      <c r="M65" s="154">
        <v>10.436999999999999</v>
      </c>
      <c r="N65" s="154">
        <v>10.46</v>
      </c>
      <c r="O65" s="154">
        <v>10.468</v>
      </c>
      <c r="P65" s="154">
        <v>10.489000000000001</v>
      </c>
      <c r="Q65" s="154">
        <v>10.492000000000001</v>
      </c>
      <c r="R65" s="154">
        <v>10.154999999999999</v>
      </c>
      <c r="S65" s="154">
        <v>10.164</v>
      </c>
      <c r="T65" s="154">
        <v>10.166</v>
      </c>
      <c r="U65" s="154">
        <v>10.182</v>
      </c>
      <c r="V65" s="154">
        <v>10.175000000000001</v>
      </c>
      <c r="W65" s="154">
        <v>10.157999999999999</v>
      </c>
      <c r="X65" s="154">
        <v>10.157</v>
      </c>
      <c r="Y65" s="154">
        <v>10.157</v>
      </c>
      <c r="Z65" s="154">
        <v>10.135</v>
      </c>
    </row>
    <row r="66" spans="2:26" ht="16.5" customHeight="1" x14ac:dyDescent="0.25">
      <c r="B66" s="152" t="s">
        <v>134</v>
      </c>
      <c r="C66" s="6">
        <v>0</v>
      </c>
      <c r="D66" s="154">
        <v>6.4509999999999996</v>
      </c>
      <c r="E66" s="154">
        <v>6.4970000000000008</v>
      </c>
      <c r="F66" s="154">
        <v>6.5370000000000008</v>
      </c>
      <c r="G66" s="154">
        <v>6.57</v>
      </c>
      <c r="H66" s="154">
        <v>6.63</v>
      </c>
      <c r="I66" s="154">
        <v>6.6749999999999998</v>
      </c>
      <c r="J66" s="154">
        <v>6.6660000000000004</v>
      </c>
      <c r="K66" s="154">
        <v>6.21</v>
      </c>
      <c r="L66" s="154">
        <v>6.3999999999999995</v>
      </c>
      <c r="M66" s="154">
        <v>6.327</v>
      </c>
      <c r="N66" s="154">
        <v>6.4060000000000006</v>
      </c>
      <c r="O66" s="154">
        <v>6.4379999999999997</v>
      </c>
      <c r="P66" s="154">
        <v>6.3479999999999999</v>
      </c>
      <c r="Q66" s="154">
        <v>6.2830000000000004</v>
      </c>
      <c r="R66" s="154">
        <v>6.3359999999999994</v>
      </c>
      <c r="S66" s="154">
        <v>6.362000000000001</v>
      </c>
      <c r="T66" s="154">
        <v>6.45</v>
      </c>
      <c r="U66" s="154">
        <v>6.5089999999999995</v>
      </c>
      <c r="V66" s="154">
        <v>6.5889999999999995</v>
      </c>
      <c r="W66" s="154">
        <v>6.7240000000000002</v>
      </c>
      <c r="X66" s="154">
        <v>6.7540000000000004</v>
      </c>
      <c r="Y66" s="154">
        <v>6.1799999999999988</v>
      </c>
      <c r="Z66" s="154">
        <v>6.2270000000000003</v>
      </c>
    </row>
    <row r="67" spans="2:26" ht="16.5" customHeight="1" x14ac:dyDescent="0.25">
      <c r="B67" s="156" t="s">
        <v>437</v>
      </c>
      <c r="C67" s="161">
        <v>0</v>
      </c>
      <c r="D67" s="161">
        <v>1080.672</v>
      </c>
      <c r="E67" s="161">
        <v>1086.0690000000002</v>
      </c>
      <c r="F67" s="161">
        <v>1092.4469999999999</v>
      </c>
      <c r="G67" s="161">
        <v>1111.1279999999999</v>
      </c>
      <c r="H67" s="161">
        <v>1123.3870000000002</v>
      </c>
      <c r="I67" s="161">
        <v>1133.8810000000001</v>
      </c>
      <c r="J67" s="161">
        <v>1143</v>
      </c>
      <c r="K67" s="161">
        <v>1151</v>
      </c>
      <c r="L67" s="161">
        <v>1157</v>
      </c>
      <c r="M67" s="161">
        <v>1166</v>
      </c>
      <c r="N67" s="161">
        <v>1171</v>
      </c>
      <c r="O67" s="161">
        <v>1172.9570000000001</v>
      </c>
      <c r="P67" s="161">
        <v>1177</v>
      </c>
      <c r="Q67" s="161">
        <v>1180</v>
      </c>
      <c r="R67" s="161">
        <v>1180</v>
      </c>
      <c r="S67" s="161">
        <v>1182</v>
      </c>
      <c r="T67" s="161">
        <v>1183</v>
      </c>
      <c r="U67" s="161">
        <v>1186</v>
      </c>
      <c r="V67" s="161">
        <v>1188</v>
      </c>
      <c r="W67" s="161">
        <v>1191.193</v>
      </c>
      <c r="X67" s="161">
        <v>1197.4590000000001</v>
      </c>
      <c r="Y67" s="161">
        <v>1206.8589999999999</v>
      </c>
      <c r="Z67" s="161">
        <v>1214.1659999999999</v>
      </c>
    </row>
    <row r="68" spans="2:26" ht="16.5" customHeight="1" x14ac:dyDescent="0.25">
      <c r="C68"/>
      <c r="D68"/>
      <c r="E68"/>
      <c r="F68"/>
    </row>
    <row r="69" spans="2:26" customFormat="1" ht="16.5" customHeight="1" x14ac:dyDescent="0.25"/>
    <row r="70" spans="2:26" customFormat="1" ht="16.5" customHeight="1" x14ac:dyDescent="0.25"/>
    <row r="71" spans="2:26" customFormat="1" ht="16.5" customHeight="1" x14ac:dyDescent="0.25"/>
    <row r="72" spans="2:26" customFormat="1" ht="16.5" customHeight="1" x14ac:dyDescent="0.25"/>
    <row r="73" spans="2:26" customFormat="1" ht="16.5" customHeight="1" x14ac:dyDescent="0.25"/>
    <row r="74" spans="2:26" customFormat="1" ht="16.5" customHeight="1" x14ac:dyDescent="0.25"/>
    <row r="75" spans="2:26" customFormat="1" ht="16.5" customHeight="1" x14ac:dyDescent="0.25"/>
    <row r="76" spans="2:26" customFormat="1" ht="16.5" customHeight="1" x14ac:dyDescent="0.25"/>
    <row r="77" spans="2:26" customFormat="1" ht="16.5" customHeight="1" x14ac:dyDescent="0.25"/>
    <row r="78" spans="2:26" customFormat="1" ht="16.5" customHeight="1" x14ac:dyDescent="0.25"/>
    <row r="79" spans="2:26" ht="16.5" customHeight="1" x14ac:dyDescent="0.25"/>
    <row r="80" spans="2:26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  <row r="122" ht="16.5" customHeight="1" x14ac:dyDescent="0.25"/>
    <row r="123" ht="16.5" customHeight="1" x14ac:dyDescent="0.25"/>
    <row r="124" ht="16.5" customHeight="1" x14ac:dyDescent="0.25"/>
    <row r="125" ht="16.5" customHeight="1" x14ac:dyDescent="0.25"/>
    <row r="126" ht="16.5" customHeight="1" x14ac:dyDescent="0.25"/>
    <row r="127" ht="16.5" customHeight="1" x14ac:dyDescent="0.25"/>
    <row r="128" ht="16.5" customHeight="1" x14ac:dyDescent="0.25"/>
    <row r="129" ht="16.5" customHeight="1" x14ac:dyDescent="0.25"/>
    <row r="130" ht="16.5" customHeight="1" x14ac:dyDescent="0.25"/>
    <row r="131" ht="16.5" customHeight="1" x14ac:dyDescent="0.25"/>
    <row r="132" ht="16.5" customHeight="1" x14ac:dyDescent="0.25"/>
    <row r="133" ht="16.5" customHeight="1" x14ac:dyDescent="0.25"/>
    <row r="134" ht="16.5" customHeight="1" x14ac:dyDescent="0.25"/>
    <row r="135" ht="16.5" customHeight="1" x14ac:dyDescent="0.25"/>
    <row r="136" ht="16.5" customHeight="1" x14ac:dyDescent="0.25"/>
    <row r="137" ht="16.5" customHeight="1" x14ac:dyDescent="0.25"/>
    <row r="138" ht="16.5" customHeight="1" x14ac:dyDescent="0.25"/>
    <row r="139" ht="16.5" customHeight="1" x14ac:dyDescent="0.25"/>
    <row r="140" ht="16.5" customHeight="1" x14ac:dyDescent="0.25"/>
    <row r="141" ht="16.5" customHeight="1" x14ac:dyDescent="0.25"/>
  </sheetData>
  <mergeCells count="120">
    <mergeCell ref="G58:G59"/>
    <mergeCell ref="C36:C37"/>
    <mergeCell ref="D36:D37"/>
    <mergeCell ref="E36:E37"/>
    <mergeCell ref="F36:F37"/>
    <mergeCell ref="G36:G37"/>
    <mergeCell ref="S58:S59"/>
    <mergeCell ref="C58:C59"/>
    <mergeCell ref="O58:O59"/>
    <mergeCell ref="P58:P59"/>
    <mergeCell ref="Q58:Q59"/>
    <mergeCell ref="R58:R59"/>
    <mergeCell ref="D58:D59"/>
    <mergeCell ref="E58:E59"/>
    <mergeCell ref="H58:H59"/>
    <mergeCell ref="I58:I59"/>
    <mergeCell ref="J58:J59"/>
    <mergeCell ref="K58:K59"/>
    <mergeCell ref="L58:L59"/>
    <mergeCell ref="M58:M59"/>
    <mergeCell ref="N58:N59"/>
    <mergeCell ref="F58:F59"/>
    <mergeCell ref="S47:S48"/>
    <mergeCell ref="H36:H37"/>
    <mergeCell ref="H14:H15"/>
    <mergeCell ref="I14:I15"/>
    <mergeCell ref="C25:C26"/>
    <mergeCell ref="D25:D26"/>
    <mergeCell ref="E25:E26"/>
    <mergeCell ref="F25:F26"/>
    <mergeCell ref="G25:G26"/>
    <mergeCell ref="H25:H26"/>
    <mergeCell ref="I25:I26"/>
    <mergeCell ref="C14:C15"/>
    <mergeCell ref="D14:D15"/>
    <mergeCell ref="E14:E15"/>
    <mergeCell ref="F14:F15"/>
    <mergeCell ref="G14:G15"/>
    <mergeCell ref="I36:I37"/>
    <mergeCell ref="H47:H48"/>
    <mergeCell ref="I47:I48"/>
    <mergeCell ref="C47:C48"/>
    <mergeCell ref="D47:D48"/>
    <mergeCell ref="E47:E48"/>
    <mergeCell ref="F47:F48"/>
    <mergeCell ref="G47:G48"/>
    <mergeCell ref="J47:J48"/>
    <mergeCell ref="J36:J37"/>
    <mergeCell ref="K47:K48"/>
    <mergeCell ref="L47:L48"/>
    <mergeCell ref="M47:M48"/>
    <mergeCell ref="N47:N48"/>
    <mergeCell ref="O47:O48"/>
    <mergeCell ref="P47:P48"/>
    <mergeCell ref="Q47:Q48"/>
    <mergeCell ref="R47:R48"/>
    <mergeCell ref="S25:S26"/>
    <mergeCell ref="K36:K37"/>
    <mergeCell ref="L36:L37"/>
    <mergeCell ref="M36:M37"/>
    <mergeCell ref="N36:N37"/>
    <mergeCell ref="O36:O37"/>
    <mergeCell ref="P36:P37"/>
    <mergeCell ref="Q36:Q37"/>
    <mergeCell ref="R36:R37"/>
    <mergeCell ref="S36:S37"/>
    <mergeCell ref="J14:J15"/>
    <mergeCell ref="K14:K15"/>
    <mergeCell ref="L14:L15"/>
    <mergeCell ref="M14:M15"/>
    <mergeCell ref="N14:N15"/>
    <mergeCell ref="J25:J26"/>
    <mergeCell ref="K25:K26"/>
    <mergeCell ref="L25:L26"/>
    <mergeCell ref="M25:M26"/>
    <mergeCell ref="N25:N26"/>
    <mergeCell ref="T14:T15"/>
    <mergeCell ref="T25:T26"/>
    <mergeCell ref="T36:T37"/>
    <mergeCell ref="T47:T48"/>
    <mergeCell ref="T58:T59"/>
    <mergeCell ref="U14:U15"/>
    <mergeCell ref="U25:U26"/>
    <mergeCell ref="U36:U37"/>
    <mergeCell ref="U47:U48"/>
    <mergeCell ref="U58:U59"/>
    <mergeCell ref="O14:O15"/>
    <mergeCell ref="P14:P15"/>
    <mergeCell ref="Q14:Q15"/>
    <mergeCell ref="R14:R15"/>
    <mergeCell ref="S14:S15"/>
    <mergeCell ref="O25:O26"/>
    <mergeCell ref="P25:P26"/>
    <mergeCell ref="Q25:Q26"/>
    <mergeCell ref="R25:R26"/>
    <mergeCell ref="W14:W15"/>
    <mergeCell ref="W25:W26"/>
    <mergeCell ref="W47:W48"/>
    <mergeCell ref="W58:W59"/>
    <mergeCell ref="W36:W37"/>
    <mergeCell ref="V14:V15"/>
    <mergeCell ref="V36:V37"/>
    <mergeCell ref="V58:V59"/>
    <mergeCell ref="V25:V26"/>
    <mergeCell ref="V47:V48"/>
    <mergeCell ref="Z14:Z15"/>
    <mergeCell ref="Z25:Z26"/>
    <mergeCell ref="Z47:Z48"/>
    <mergeCell ref="Z58:Z59"/>
    <mergeCell ref="Z36:Z37"/>
    <mergeCell ref="X14:X15"/>
    <mergeCell ref="X25:X26"/>
    <mergeCell ref="X36:X37"/>
    <mergeCell ref="X47:X48"/>
    <mergeCell ref="X58:X59"/>
    <mergeCell ref="Y14:Y15"/>
    <mergeCell ref="Y25:Y26"/>
    <mergeCell ref="Y36:Y37"/>
    <mergeCell ref="Y47:Y48"/>
    <mergeCell ref="Y58:Y59"/>
  </mergeCells>
  <phoneticPr fontId="44" type="noConversion"/>
  <pageMargins left="0.511811024" right="0.511811024" top="0.78740157499999996" bottom="0.78740157499999996" header="0.31496062000000002" footer="0.31496062000000002"/>
  <pageSetup paperSize="9" scale="29" fitToHeight="0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B8B79-B962-401A-A3DA-82AA1FFEE646}">
  <sheetPr>
    <tabColor rgb="FF0792E5"/>
    <pageSetUpPr fitToPage="1"/>
  </sheetPr>
  <dimension ref="B1:AU184"/>
  <sheetViews>
    <sheetView showGridLines="0" zoomScale="80" zoomScaleNormal="80" workbookViewId="0">
      <pane xSplit="2" topLeftCell="T1" activePane="topRight" state="frozen"/>
      <selection pane="topRight" activeCell="AF99" sqref="AF99"/>
    </sheetView>
  </sheetViews>
  <sheetFormatPr defaultColWidth="9.140625" defaultRowHeight="36" customHeight="1" x14ac:dyDescent="0.25"/>
  <cols>
    <col min="1" max="1" width="9.140625" style="6"/>
    <col min="2" max="2" width="42.7109375" style="6" bestFit="1" customWidth="1"/>
    <col min="3" max="32" width="11.42578125" style="6" customWidth="1"/>
    <col min="33" max="33" width="20.28515625" style="6" bestFit="1" customWidth="1"/>
    <col min="34" max="34" width="11.42578125" style="6" bestFit="1" customWidth="1"/>
    <col min="35" max="35" width="19" style="6" customWidth="1"/>
    <col min="36" max="52" width="10.7109375" style="6" customWidth="1"/>
    <col min="53" max="16384" width="9.140625" style="6"/>
  </cols>
  <sheetData>
    <row r="1" spans="2:32" ht="36" customHeight="1" thickBot="1" x14ac:dyDescent="0.3"/>
    <row r="2" spans="2:32" ht="22.5" customHeight="1" thickBot="1" x14ac:dyDescent="0.3">
      <c r="B2" s="198" t="s">
        <v>696</v>
      </c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  <c r="P2" s="198"/>
      <c r="Q2" s="198"/>
      <c r="R2" s="198"/>
      <c r="S2" s="198"/>
      <c r="T2" s="198"/>
      <c r="U2" s="198"/>
      <c r="V2" s="198"/>
      <c r="W2" s="198"/>
      <c r="X2" s="198"/>
      <c r="Y2" s="198"/>
      <c r="Z2" s="198"/>
      <c r="AA2" s="198"/>
      <c r="AB2" s="198"/>
      <c r="AC2" s="198"/>
      <c r="AD2" s="198"/>
      <c r="AE2" s="198"/>
      <c r="AF2" s="198"/>
    </row>
    <row r="3" spans="2:32" customFormat="1" ht="22.5" customHeight="1" thickBot="1" x14ac:dyDescent="0.3"/>
    <row r="4" spans="2:32" ht="17.25" customHeight="1" x14ac:dyDescent="0.25">
      <c r="B4" s="159"/>
      <c r="C4" s="845" t="s">
        <v>86</v>
      </c>
      <c r="D4" s="845" t="s">
        <v>85</v>
      </c>
      <c r="E4" s="845" t="s">
        <v>84</v>
      </c>
      <c r="F4" s="845" t="s">
        <v>83</v>
      </c>
      <c r="G4" s="845">
        <v>2020</v>
      </c>
      <c r="H4" s="845" t="s">
        <v>82</v>
      </c>
      <c r="I4" s="845" t="s">
        <v>81</v>
      </c>
      <c r="J4" s="845" t="s">
        <v>80</v>
      </c>
      <c r="K4" s="845" t="s">
        <v>79</v>
      </c>
      <c r="L4" s="845">
        <v>2021</v>
      </c>
      <c r="M4" s="845" t="s">
        <v>78</v>
      </c>
      <c r="N4" s="845" t="s">
        <v>77</v>
      </c>
      <c r="O4" s="845" t="s">
        <v>76</v>
      </c>
      <c r="P4" s="845" t="s">
        <v>75</v>
      </c>
      <c r="Q4" s="845">
        <v>2022</v>
      </c>
      <c r="R4" s="845" t="s">
        <v>74</v>
      </c>
      <c r="S4" s="845" t="s">
        <v>73</v>
      </c>
      <c r="T4" s="845" t="s">
        <v>72</v>
      </c>
      <c r="U4" s="845" t="s">
        <v>71</v>
      </c>
      <c r="V4" s="845">
        <v>2023</v>
      </c>
      <c r="W4" s="845" t="s">
        <v>70</v>
      </c>
      <c r="X4" s="845" t="s">
        <v>1100</v>
      </c>
      <c r="Y4" s="845" t="s">
        <v>1130</v>
      </c>
      <c r="Z4" s="845" t="s">
        <v>1146</v>
      </c>
      <c r="AA4" s="845">
        <v>2024</v>
      </c>
      <c r="AB4" s="845" t="s">
        <v>1164</v>
      </c>
      <c r="AC4" s="845" t="s">
        <v>1190</v>
      </c>
      <c r="AD4" s="845" t="s">
        <v>1199</v>
      </c>
      <c r="AE4" s="845" t="s">
        <v>1241</v>
      </c>
      <c r="AF4" s="845">
        <v>2025</v>
      </c>
    </row>
    <row r="5" spans="2:32" ht="17.25" customHeight="1" thickBot="1" x14ac:dyDescent="0.3">
      <c r="B5" s="160"/>
      <c r="C5" s="846"/>
      <c r="D5" s="846"/>
      <c r="E5" s="846"/>
      <c r="F5" s="846"/>
      <c r="G5" s="846"/>
      <c r="H5" s="846"/>
      <c r="I5" s="846"/>
      <c r="J5" s="846"/>
      <c r="K5" s="846"/>
      <c r="L5" s="846"/>
      <c r="M5" s="846"/>
      <c r="N5" s="846"/>
      <c r="O5" s="846"/>
      <c r="P5" s="846"/>
      <c r="Q5" s="846"/>
      <c r="R5" s="846"/>
      <c r="S5" s="846"/>
      <c r="T5" s="846"/>
      <c r="U5" s="846"/>
      <c r="V5" s="846"/>
      <c r="W5" s="846"/>
      <c r="X5" s="846"/>
      <c r="Y5" s="846"/>
      <c r="Z5" s="846"/>
      <c r="AA5" s="846"/>
      <c r="AB5" s="846"/>
      <c r="AC5" s="846"/>
      <c r="AD5" s="846"/>
      <c r="AE5" s="846"/>
      <c r="AF5" s="846"/>
    </row>
    <row r="6" spans="2:32" ht="16.5" customHeight="1" x14ac:dyDescent="0.25">
      <c r="B6" s="162" t="s">
        <v>254</v>
      </c>
      <c r="C6" s="154">
        <v>5231</v>
      </c>
      <c r="D6" s="154">
        <v>5661</v>
      </c>
      <c r="E6" s="154">
        <v>5337</v>
      </c>
      <c r="F6" s="154">
        <v>5906</v>
      </c>
      <c r="G6" s="154">
        <v>22324</v>
      </c>
      <c r="H6" s="154">
        <v>6133</v>
      </c>
      <c r="I6" s="154">
        <v>5800</v>
      </c>
      <c r="J6" s="154">
        <v>5339</v>
      </c>
      <c r="K6" s="154">
        <v>5850</v>
      </c>
      <c r="L6" s="154">
        <v>23123</v>
      </c>
      <c r="M6" s="154">
        <v>6042</v>
      </c>
      <c r="N6" s="154">
        <v>5604</v>
      </c>
      <c r="O6" s="154">
        <v>5323</v>
      </c>
      <c r="P6" s="154">
        <v>5780</v>
      </c>
      <c r="Q6" s="154">
        <v>22749</v>
      </c>
      <c r="R6" s="154">
        <v>6151</v>
      </c>
      <c r="S6" s="154">
        <v>5833</v>
      </c>
      <c r="T6" s="154">
        <v>5600</v>
      </c>
      <c r="U6" s="154">
        <v>6305</v>
      </c>
      <c r="V6" s="154">
        <v>23888</v>
      </c>
      <c r="W6" s="154">
        <v>6609</v>
      </c>
      <c r="X6" s="154">
        <v>6249</v>
      </c>
      <c r="Y6" s="154">
        <v>5671</v>
      </c>
      <c r="Z6" s="154">
        <v>6209</v>
      </c>
      <c r="AA6" s="154">
        <v>24737</v>
      </c>
      <c r="AB6" s="154">
        <v>6526.1943000000001</v>
      </c>
      <c r="AC6" s="154">
        <v>6088.9760299999998</v>
      </c>
      <c r="AD6" s="154">
        <v>5647.4447085301372</v>
      </c>
      <c r="AE6" s="154">
        <v>6110.0928858407169</v>
      </c>
      <c r="AF6" s="154">
        <v>24372.905793220438</v>
      </c>
    </row>
    <row r="7" spans="2:32" ht="16.5" customHeight="1" x14ac:dyDescent="0.25">
      <c r="B7" s="162" t="s">
        <v>252</v>
      </c>
      <c r="C7" s="154">
        <v>825</v>
      </c>
      <c r="D7" s="154">
        <v>719</v>
      </c>
      <c r="E7" s="154">
        <v>822</v>
      </c>
      <c r="F7" s="154">
        <v>743</v>
      </c>
      <c r="G7" s="154">
        <v>3115</v>
      </c>
      <c r="H7" s="154">
        <v>762</v>
      </c>
      <c r="I7" s="154">
        <v>753</v>
      </c>
      <c r="J7" s="154">
        <v>749</v>
      </c>
      <c r="K7" s="154">
        <v>741</v>
      </c>
      <c r="L7" s="154">
        <v>3005</v>
      </c>
      <c r="M7" s="154">
        <v>661</v>
      </c>
      <c r="N7" s="154">
        <v>670</v>
      </c>
      <c r="O7" s="154">
        <v>679</v>
      </c>
      <c r="P7" s="154">
        <v>638</v>
      </c>
      <c r="Q7" s="154">
        <v>2648</v>
      </c>
      <c r="R7" s="154">
        <v>556</v>
      </c>
      <c r="S7" s="154">
        <v>553</v>
      </c>
      <c r="T7" s="154">
        <v>557</v>
      </c>
      <c r="U7" s="154">
        <v>545</v>
      </c>
      <c r="V7" s="154">
        <v>2211</v>
      </c>
      <c r="W7" s="154">
        <v>465</v>
      </c>
      <c r="X7" s="154">
        <v>439</v>
      </c>
      <c r="Y7" s="154">
        <v>394</v>
      </c>
      <c r="Z7" s="154">
        <v>340</v>
      </c>
      <c r="AA7" s="154">
        <v>1638</v>
      </c>
      <c r="AB7" s="154">
        <v>247.59238999999999</v>
      </c>
      <c r="AC7" s="154">
        <v>236.60987</v>
      </c>
      <c r="AD7" s="154">
        <v>229.76984419636005</v>
      </c>
      <c r="AE7" s="154">
        <v>229.11579420336744</v>
      </c>
      <c r="AF7" s="154">
        <v>948.98973479831272</v>
      </c>
    </row>
    <row r="8" spans="2:32" ht="17.25" customHeight="1" x14ac:dyDescent="0.25">
      <c r="B8" s="162" t="s">
        <v>253</v>
      </c>
      <c r="C8" s="154">
        <v>2320</v>
      </c>
      <c r="D8" s="154">
        <v>2067</v>
      </c>
      <c r="E8" s="154">
        <v>2066</v>
      </c>
      <c r="F8" s="154">
        <v>2314</v>
      </c>
      <c r="G8" s="154">
        <v>8903</v>
      </c>
      <c r="H8" s="154">
        <v>2480</v>
      </c>
      <c r="I8" s="154">
        <v>2291</v>
      </c>
      <c r="J8" s="154">
        <v>2181</v>
      </c>
      <c r="K8" s="154">
        <v>2471</v>
      </c>
      <c r="L8" s="154">
        <v>9423</v>
      </c>
      <c r="M8" s="154">
        <v>2501</v>
      </c>
      <c r="N8" s="154">
        <v>2396</v>
      </c>
      <c r="O8" s="154">
        <v>2214</v>
      </c>
      <c r="P8" s="154">
        <v>2360</v>
      </c>
      <c r="Q8" s="154">
        <v>9471</v>
      </c>
      <c r="R8" s="154">
        <v>2389</v>
      </c>
      <c r="S8" s="154">
        <v>2285</v>
      </c>
      <c r="T8" s="154">
        <v>2118</v>
      </c>
      <c r="U8" s="154">
        <v>2356</v>
      </c>
      <c r="V8" s="154">
        <v>9149</v>
      </c>
      <c r="W8" s="154">
        <v>2319</v>
      </c>
      <c r="X8" s="154">
        <v>2229</v>
      </c>
      <c r="Y8" s="154">
        <v>1933</v>
      </c>
      <c r="Z8" s="154">
        <v>1895</v>
      </c>
      <c r="AA8" s="154">
        <v>8375</v>
      </c>
      <c r="AB8" s="154">
        <v>1876.8200300000001</v>
      </c>
      <c r="AC8" s="154">
        <v>1744.85961</v>
      </c>
      <c r="AD8" s="154">
        <v>1532.0517139085641</v>
      </c>
      <c r="AE8" s="154">
        <v>1627.4421371261444</v>
      </c>
      <c r="AF8" s="154">
        <v>6772.7867331274938</v>
      </c>
    </row>
    <row r="9" spans="2:32" ht="17.25" customHeight="1" x14ac:dyDescent="0.25">
      <c r="B9" s="162" t="s">
        <v>251</v>
      </c>
      <c r="C9" s="154">
        <v>910</v>
      </c>
      <c r="D9" s="154">
        <v>961</v>
      </c>
      <c r="E9" s="154">
        <v>1172</v>
      </c>
      <c r="F9" s="154">
        <v>1115</v>
      </c>
      <c r="G9" s="154">
        <v>4168</v>
      </c>
      <c r="H9" s="154">
        <v>1117</v>
      </c>
      <c r="I9" s="154">
        <v>1150</v>
      </c>
      <c r="J9" s="154">
        <v>1295</v>
      </c>
      <c r="K9" s="154">
        <v>1206</v>
      </c>
      <c r="L9" s="154">
        <v>4768</v>
      </c>
      <c r="M9" s="154">
        <v>873</v>
      </c>
      <c r="N9" s="154">
        <v>1007</v>
      </c>
      <c r="O9" s="154">
        <v>1117</v>
      </c>
      <c r="P9" s="154">
        <v>1040</v>
      </c>
      <c r="Q9" s="154">
        <v>4038</v>
      </c>
      <c r="R9" s="154">
        <v>850</v>
      </c>
      <c r="S9" s="154">
        <v>991</v>
      </c>
      <c r="T9" s="154">
        <v>1114</v>
      </c>
      <c r="U9" s="154">
        <v>1266</v>
      </c>
      <c r="V9" s="154">
        <v>4220</v>
      </c>
      <c r="W9" s="154">
        <v>966</v>
      </c>
      <c r="X9" s="154">
        <v>1040</v>
      </c>
      <c r="Y9" s="154">
        <v>1196</v>
      </c>
      <c r="Z9" s="154">
        <v>1166</v>
      </c>
      <c r="AA9" s="154">
        <v>4369</v>
      </c>
      <c r="AB9" s="154">
        <v>953.89521000000002</v>
      </c>
      <c r="AC9" s="154">
        <v>1110.2663600000001</v>
      </c>
      <c r="AD9" s="154">
        <v>1144.8488033642541</v>
      </c>
      <c r="AE9" s="154">
        <v>1241.3793660668184</v>
      </c>
      <c r="AF9" s="154">
        <v>4449.4235831746009</v>
      </c>
    </row>
    <row r="10" spans="2:32" ht="17.25" customHeight="1" x14ac:dyDescent="0.25">
      <c r="B10" s="162" t="s">
        <v>134</v>
      </c>
      <c r="C10" s="154">
        <v>1644</v>
      </c>
      <c r="D10" s="154">
        <v>1831</v>
      </c>
      <c r="E10" s="154">
        <v>1840</v>
      </c>
      <c r="F10" s="154">
        <v>1789</v>
      </c>
      <c r="G10" s="154">
        <v>7212</v>
      </c>
      <c r="H10" s="154">
        <v>1887</v>
      </c>
      <c r="I10" s="154">
        <v>1879</v>
      </c>
      <c r="J10" s="154">
        <v>1855</v>
      </c>
      <c r="K10" s="154">
        <v>1901</v>
      </c>
      <c r="L10" s="154">
        <v>7523</v>
      </c>
      <c r="M10" s="154">
        <v>1890</v>
      </c>
      <c r="N10" s="154">
        <v>1931</v>
      </c>
      <c r="O10" s="154">
        <v>1836</v>
      </c>
      <c r="P10" s="154">
        <v>1938</v>
      </c>
      <c r="Q10" s="154">
        <v>7595</v>
      </c>
      <c r="R10" s="154">
        <v>1886</v>
      </c>
      <c r="S10" s="154">
        <v>1949</v>
      </c>
      <c r="T10" s="154">
        <v>1860</v>
      </c>
      <c r="U10" s="154">
        <v>1964</v>
      </c>
      <c r="V10" s="154">
        <v>7659</v>
      </c>
      <c r="W10" s="154">
        <v>1845</v>
      </c>
      <c r="X10" s="154">
        <v>1855</v>
      </c>
      <c r="Y10" s="154">
        <v>1675</v>
      </c>
      <c r="Z10" s="154">
        <v>1692</v>
      </c>
      <c r="AA10" s="154">
        <v>7068</v>
      </c>
      <c r="AB10" s="154">
        <v>1626.5397</v>
      </c>
      <c r="AC10" s="154">
        <v>1633.06242</v>
      </c>
      <c r="AD10" s="154">
        <v>1501.7410376378359</v>
      </c>
      <c r="AE10" s="154">
        <v>1576.4361068169228</v>
      </c>
      <c r="AF10" s="154">
        <v>6337.0689015089874</v>
      </c>
    </row>
    <row r="11" spans="2:32" ht="17.25" customHeight="1" x14ac:dyDescent="0.25">
      <c r="B11" s="165" t="s">
        <v>442</v>
      </c>
      <c r="C11" s="163">
        <v>10931</v>
      </c>
      <c r="D11" s="163">
        <v>11238</v>
      </c>
      <c r="E11" s="163">
        <v>11238</v>
      </c>
      <c r="F11" s="163">
        <v>11866</v>
      </c>
      <c r="G11" s="163">
        <v>45723</v>
      </c>
      <c r="H11" s="163">
        <v>12379</v>
      </c>
      <c r="I11" s="163">
        <v>11874</v>
      </c>
      <c r="J11" s="163">
        <v>11418</v>
      </c>
      <c r="K11" s="163">
        <v>12169</v>
      </c>
      <c r="L11" s="163">
        <v>47841</v>
      </c>
      <c r="M11" s="163">
        <v>11969</v>
      </c>
      <c r="N11" s="163">
        <v>11608</v>
      </c>
      <c r="O11" s="163">
        <v>11168</v>
      </c>
      <c r="P11" s="163">
        <v>11758</v>
      </c>
      <c r="Q11" s="163">
        <v>46502</v>
      </c>
      <c r="R11" s="163">
        <v>11832</v>
      </c>
      <c r="S11" s="163">
        <v>11611</v>
      </c>
      <c r="T11" s="163">
        <v>11248</v>
      </c>
      <c r="U11" s="163">
        <v>12437</v>
      </c>
      <c r="V11" s="163">
        <v>47127</v>
      </c>
      <c r="W11" s="163">
        <v>12204</v>
      </c>
      <c r="X11" s="163">
        <v>11812</v>
      </c>
      <c r="Y11" s="163">
        <v>10869</v>
      </c>
      <c r="Z11" s="163">
        <v>11302</v>
      </c>
      <c r="AA11" s="163">
        <v>46187</v>
      </c>
      <c r="AB11" s="163">
        <v>11231.04162</v>
      </c>
      <c r="AC11" s="163">
        <v>10813.77428</v>
      </c>
      <c r="AD11" s="163">
        <v>10055.856107637152</v>
      </c>
      <c r="AE11" s="163">
        <v>10784.46629005397</v>
      </c>
      <c r="AF11" s="163">
        <v>42881.174745829834</v>
      </c>
    </row>
    <row r="12" spans="2:32" ht="17.25" customHeight="1" x14ac:dyDescent="0.25">
      <c r="B12" s="169" t="s">
        <v>252</v>
      </c>
      <c r="C12" s="154"/>
      <c r="D12" s="154">
        <v>2860</v>
      </c>
      <c r="E12" s="154">
        <v>3308</v>
      </c>
      <c r="F12" s="154">
        <v>3681</v>
      </c>
      <c r="G12" s="154">
        <v>13175</v>
      </c>
      <c r="H12" s="154">
        <v>3619</v>
      </c>
      <c r="I12" s="154">
        <v>3669</v>
      </c>
      <c r="J12" s="154">
        <v>3776</v>
      </c>
      <c r="K12" s="154">
        <v>3780</v>
      </c>
      <c r="L12" s="154">
        <v>14844</v>
      </c>
      <c r="M12" s="154">
        <v>3629</v>
      </c>
      <c r="N12" s="154">
        <v>3831</v>
      </c>
      <c r="O12" s="154">
        <v>3891</v>
      </c>
      <c r="P12" s="154">
        <v>3850</v>
      </c>
      <c r="Q12" s="154">
        <v>15201</v>
      </c>
      <c r="R12" s="154">
        <v>3558</v>
      </c>
      <c r="S12" s="154">
        <v>3773</v>
      </c>
      <c r="T12" s="154">
        <v>3875</v>
      </c>
      <c r="U12" s="154">
        <v>3944</v>
      </c>
      <c r="V12" s="154">
        <v>15151</v>
      </c>
      <c r="W12" s="154">
        <v>3827</v>
      </c>
      <c r="X12" s="154">
        <v>4139</v>
      </c>
      <c r="Y12" s="154">
        <v>4287</v>
      </c>
      <c r="Z12" s="154">
        <v>4358</v>
      </c>
      <c r="AA12" s="154">
        <v>16610</v>
      </c>
      <c r="AB12" s="154">
        <v>4158.41608</v>
      </c>
      <c r="AC12" s="154">
        <v>4393.8244800000002</v>
      </c>
      <c r="AD12" s="154">
        <v>4433.2619551500002</v>
      </c>
      <c r="AE12" s="154">
        <v>4496.9641751400004</v>
      </c>
      <c r="AF12" s="154">
        <v>17482.46668731</v>
      </c>
    </row>
    <row r="13" spans="2:32" ht="17.25" customHeight="1" x14ac:dyDescent="0.25">
      <c r="B13" s="169" t="s">
        <v>253</v>
      </c>
      <c r="C13" s="154"/>
      <c r="D13" s="154">
        <v>406</v>
      </c>
      <c r="E13" s="154">
        <v>405</v>
      </c>
      <c r="F13" s="154">
        <v>628</v>
      </c>
      <c r="G13" s="154">
        <v>2020</v>
      </c>
      <c r="H13" s="154">
        <v>704</v>
      </c>
      <c r="I13" s="154">
        <v>710</v>
      </c>
      <c r="J13" s="154">
        <v>748</v>
      </c>
      <c r="K13" s="154">
        <v>880</v>
      </c>
      <c r="L13" s="154">
        <v>3042</v>
      </c>
      <c r="M13" s="154">
        <v>900</v>
      </c>
      <c r="N13" s="154">
        <v>869</v>
      </c>
      <c r="O13" s="154">
        <v>812</v>
      </c>
      <c r="P13" s="154">
        <v>973</v>
      </c>
      <c r="Q13" s="154">
        <v>3554</v>
      </c>
      <c r="R13" s="154">
        <v>989</v>
      </c>
      <c r="S13" s="154">
        <v>1039</v>
      </c>
      <c r="T13" s="154">
        <v>960</v>
      </c>
      <c r="U13" s="154">
        <v>1103</v>
      </c>
      <c r="V13" s="154">
        <v>4090</v>
      </c>
      <c r="W13" s="154">
        <v>1219</v>
      </c>
      <c r="X13" s="154">
        <v>1272</v>
      </c>
      <c r="Y13" s="154">
        <v>1194</v>
      </c>
      <c r="Z13" s="154">
        <v>1354</v>
      </c>
      <c r="AA13" s="154">
        <v>5040</v>
      </c>
      <c r="AB13" s="154">
        <v>1511.22381</v>
      </c>
      <c r="AC13" s="154">
        <v>1576.0527999999999</v>
      </c>
      <c r="AD13" s="154">
        <v>1432.5139327700001</v>
      </c>
      <c r="AE13" s="154">
        <v>1593.0188910599998</v>
      </c>
      <c r="AF13" s="154">
        <v>6114.4759331200003</v>
      </c>
    </row>
    <row r="14" spans="2:32" ht="17.25" customHeight="1" x14ac:dyDescent="0.25">
      <c r="B14" s="169" t="s">
        <v>251</v>
      </c>
      <c r="C14" s="154"/>
      <c r="D14" s="154">
        <v>72</v>
      </c>
      <c r="E14" s="154">
        <v>75</v>
      </c>
      <c r="F14" s="154">
        <v>82</v>
      </c>
      <c r="G14" s="154">
        <v>296</v>
      </c>
      <c r="H14" s="154">
        <v>20</v>
      </c>
      <c r="I14" s="154">
        <v>20</v>
      </c>
      <c r="J14" s="154">
        <v>23</v>
      </c>
      <c r="K14" s="154">
        <v>26</v>
      </c>
      <c r="L14" s="154">
        <v>88</v>
      </c>
      <c r="M14" s="154">
        <v>33</v>
      </c>
      <c r="N14" s="154">
        <v>42</v>
      </c>
      <c r="O14" s="154">
        <v>42</v>
      </c>
      <c r="P14" s="154">
        <v>42</v>
      </c>
      <c r="Q14" s="154">
        <v>159</v>
      </c>
      <c r="R14" s="154">
        <v>40</v>
      </c>
      <c r="S14" s="154">
        <v>51</v>
      </c>
      <c r="T14" s="154">
        <v>55</v>
      </c>
      <c r="U14" s="154">
        <v>69</v>
      </c>
      <c r="V14" s="154">
        <v>215</v>
      </c>
      <c r="W14" s="154">
        <v>70</v>
      </c>
      <c r="X14" s="154">
        <v>74</v>
      </c>
      <c r="Y14" s="154">
        <v>90</v>
      </c>
      <c r="Z14" s="154">
        <v>113</v>
      </c>
      <c r="AA14" s="154">
        <v>346</v>
      </c>
      <c r="AB14" s="154">
        <v>106.71001</v>
      </c>
      <c r="AC14" s="154">
        <v>109.10245999999999</v>
      </c>
      <c r="AD14" s="154">
        <v>110.23187417</v>
      </c>
      <c r="AE14" s="154">
        <v>139.12828544000001</v>
      </c>
      <c r="AF14" s="154">
        <v>465.17263599</v>
      </c>
    </row>
    <row r="15" spans="2:32" ht="17.25" customHeight="1" x14ac:dyDescent="0.25">
      <c r="B15" s="169" t="s">
        <v>134</v>
      </c>
      <c r="C15" s="154"/>
      <c r="D15" s="154">
        <v>184</v>
      </c>
      <c r="E15" s="154">
        <v>423</v>
      </c>
      <c r="F15" s="154">
        <v>204</v>
      </c>
      <c r="G15" s="154">
        <v>755</v>
      </c>
      <c r="H15" s="154">
        <v>225</v>
      </c>
      <c r="I15" s="154">
        <v>257</v>
      </c>
      <c r="J15" s="154">
        <v>272</v>
      </c>
      <c r="K15" s="154">
        <v>256</v>
      </c>
      <c r="L15" s="154">
        <v>1010</v>
      </c>
      <c r="M15" s="154">
        <v>244</v>
      </c>
      <c r="N15" s="154">
        <v>254</v>
      </c>
      <c r="O15" s="154">
        <v>271</v>
      </c>
      <c r="P15" s="154">
        <v>275</v>
      </c>
      <c r="Q15" s="154">
        <v>1044</v>
      </c>
      <c r="R15" s="154">
        <v>251</v>
      </c>
      <c r="S15" s="154">
        <v>251</v>
      </c>
      <c r="T15" s="154">
        <v>276</v>
      </c>
      <c r="U15" s="154">
        <v>323</v>
      </c>
      <c r="V15" s="154">
        <v>1101</v>
      </c>
      <c r="W15" s="154">
        <v>391</v>
      </c>
      <c r="X15" s="154">
        <v>433</v>
      </c>
      <c r="Y15" s="154">
        <v>525</v>
      </c>
      <c r="Z15" s="154">
        <v>602</v>
      </c>
      <c r="AA15" s="154">
        <v>1951</v>
      </c>
      <c r="AB15" s="154">
        <v>644.41476</v>
      </c>
      <c r="AC15" s="154">
        <v>643.74507000000006</v>
      </c>
      <c r="AD15" s="154">
        <v>641.35540071999992</v>
      </c>
      <c r="AE15" s="154">
        <v>660.63923113999999</v>
      </c>
      <c r="AF15" s="154">
        <v>2588.4879582100007</v>
      </c>
    </row>
    <row r="16" spans="2:32" ht="17.25" customHeight="1" x14ac:dyDescent="0.25">
      <c r="B16" s="169" t="s">
        <v>750</v>
      </c>
      <c r="C16" s="154"/>
      <c r="D16" s="154">
        <v>93</v>
      </c>
      <c r="E16" s="154">
        <v>144</v>
      </c>
      <c r="F16" s="154">
        <v>118</v>
      </c>
      <c r="G16" s="154">
        <v>400</v>
      </c>
      <c r="H16" s="154">
        <v>102</v>
      </c>
      <c r="I16" s="154">
        <v>133</v>
      </c>
      <c r="J16" s="154">
        <v>168</v>
      </c>
      <c r="K16" s="154">
        <v>95</v>
      </c>
      <c r="L16" s="154">
        <v>498</v>
      </c>
      <c r="M16" s="154">
        <v>53</v>
      </c>
      <c r="N16" s="154">
        <v>82</v>
      </c>
      <c r="O16" s="154">
        <v>93</v>
      </c>
      <c r="P16" s="154">
        <v>91</v>
      </c>
      <c r="Q16" s="154">
        <v>319</v>
      </c>
      <c r="R16" s="154">
        <v>63</v>
      </c>
      <c r="S16" s="154">
        <v>80</v>
      </c>
      <c r="T16" s="154">
        <v>98</v>
      </c>
      <c r="U16" s="154">
        <v>113</v>
      </c>
      <c r="V16" s="154">
        <v>354</v>
      </c>
      <c r="W16" s="154">
        <v>82</v>
      </c>
      <c r="X16" s="154">
        <v>92</v>
      </c>
      <c r="Y16" s="154">
        <v>116</v>
      </c>
      <c r="Z16" s="154">
        <v>102</v>
      </c>
      <c r="AA16" s="154">
        <v>393</v>
      </c>
      <c r="AB16" s="154">
        <v>78.722949999999997</v>
      </c>
      <c r="AC16" s="154">
        <v>105.58933</v>
      </c>
      <c r="AD16" s="154">
        <v>106.29439913000002</v>
      </c>
      <c r="AE16" s="154">
        <v>110.99514344000002</v>
      </c>
      <c r="AF16" s="154">
        <v>401.60150446799997</v>
      </c>
    </row>
    <row r="17" spans="2:47" ht="17.25" customHeight="1" x14ac:dyDescent="0.25">
      <c r="B17" s="165" t="s">
        <v>440</v>
      </c>
      <c r="C17" s="163">
        <v>3895</v>
      </c>
      <c r="D17" s="163">
        <v>3615</v>
      </c>
      <c r="E17" s="163">
        <v>4354</v>
      </c>
      <c r="F17" s="163">
        <v>4713</v>
      </c>
      <c r="G17" s="163">
        <v>16647</v>
      </c>
      <c r="H17" s="163">
        <v>4670</v>
      </c>
      <c r="I17" s="163">
        <v>4788</v>
      </c>
      <c r="J17" s="163">
        <v>4987</v>
      </c>
      <c r="K17" s="163">
        <v>5036</v>
      </c>
      <c r="L17" s="163">
        <v>19482</v>
      </c>
      <c r="M17" s="163">
        <v>4858</v>
      </c>
      <c r="N17" s="163">
        <v>5079</v>
      </c>
      <c r="O17" s="163">
        <v>5108</v>
      </c>
      <c r="P17" s="163">
        <v>5231</v>
      </c>
      <c r="Q17" s="163">
        <v>20276</v>
      </c>
      <c r="R17" s="163">
        <v>4901</v>
      </c>
      <c r="S17" s="163">
        <v>5194</v>
      </c>
      <c r="T17" s="163">
        <v>5265</v>
      </c>
      <c r="U17" s="163">
        <v>5552</v>
      </c>
      <c r="V17" s="163">
        <v>20911</v>
      </c>
      <c r="W17" s="163">
        <v>5590</v>
      </c>
      <c r="X17" s="163">
        <v>6009</v>
      </c>
      <c r="Y17" s="163">
        <v>6212</v>
      </c>
      <c r="Z17" s="163">
        <v>6529</v>
      </c>
      <c r="AA17" s="163">
        <v>24339</v>
      </c>
      <c r="AB17" s="163">
        <v>6499.4876100000001</v>
      </c>
      <c r="AC17" s="163">
        <v>6828.3141400000004</v>
      </c>
      <c r="AD17" s="163">
        <v>6723.6575619400001</v>
      </c>
      <c r="AE17" s="163">
        <v>7000.7457262199996</v>
      </c>
      <c r="AF17" s="163">
        <v>27052.204716608001</v>
      </c>
    </row>
    <row r="18" spans="2:47" ht="17.25" customHeight="1" x14ac:dyDescent="0.25">
      <c r="B18" s="168" t="s">
        <v>443</v>
      </c>
      <c r="C18" s="161">
        <v>14825</v>
      </c>
      <c r="D18" s="161">
        <v>14853</v>
      </c>
      <c r="E18" s="161">
        <v>15592</v>
      </c>
      <c r="F18" s="161">
        <v>16579</v>
      </c>
      <c r="G18" s="161">
        <v>62370</v>
      </c>
      <c r="H18" s="161">
        <v>17049</v>
      </c>
      <c r="I18" s="161">
        <v>16663</v>
      </c>
      <c r="J18" s="161">
        <v>16405</v>
      </c>
      <c r="K18" s="161">
        <v>17207</v>
      </c>
      <c r="L18" s="161">
        <v>67323</v>
      </c>
      <c r="M18" s="161">
        <v>16828</v>
      </c>
      <c r="N18" s="161">
        <v>16686</v>
      </c>
      <c r="O18" s="161">
        <v>16277</v>
      </c>
      <c r="P18" s="161">
        <v>16990</v>
      </c>
      <c r="Q18" s="161">
        <v>66778</v>
      </c>
      <c r="R18" s="161">
        <v>16734</v>
      </c>
      <c r="S18" s="161">
        <v>16805</v>
      </c>
      <c r="T18" s="161">
        <v>16513</v>
      </c>
      <c r="U18" s="161">
        <v>17989</v>
      </c>
      <c r="V18" s="161">
        <v>68038</v>
      </c>
      <c r="W18" s="161">
        <v>17794</v>
      </c>
      <c r="X18" s="161">
        <v>17821</v>
      </c>
      <c r="Y18" s="161">
        <v>17081</v>
      </c>
      <c r="Z18" s="161">
        <v>17831</v>
      </c>
      <c r="AA18" s="161">
        <v>70526</v>
      </c>
      <c r="AB18" s="161">
        <v>17730.52923</v>
      </c>
      <c r="AC18" s="161">
        <v>17642.08842</v>
      </c>
      <c r="AD18" s="161">
        <v>16779.513669577151</v>
      </c>
      <c r="AE18" s="161">
        <v>17785.21201627397</v>
      </c>
      <c r="AF18" s="161">
        <v>69933.379462437835</v>
      </c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2:47" ht="17.25" customHeight="1" x14ac:dyDescent="0.25">
      <c r="B19" s="169" t="s">
        <v>444</v>
      </c>
      <c r="C19" s="167"/>
      <c r="D19" s="167"/>
      <c r="E19" s="167"/>
      <c r="F19" s="154"/>
      <c r="G19" s="154"/>
      <c r="H19" s="154"/>
      <c r="I19" s="154"/>
      <c r="J19" s="154"/>
      <c r="K19" s="154"/>
      <c r="L19" s="154"/>
      <c r="M19" s="154">
        <v>371.0668834725102</v>
      </c>
      <c r="N19" s="154">
        <v>422.90025614044953</v>
      </c>
      <c r="O19" s="154">
        <v>460</v>
      </c>
      <c r="P19" s="154">
        <v>595</v>
      </c>
      <c r="Q19" s="154">
        <v>1848</v>
      </c>
      <c r="R19" s="154">
        <v>705</v>
      </c>
      <c r="S19" s="154">
        <v>767</v>
      </c>
      <c r="T19" s="154">
        <v>763</v>
      </c>
      <c r="U19" s="154">
        <v>980</v>
      </c>
      <c r="V19" s="154">
        <v>3280</v>
      </c>
      <c r="W19" s="154">
        <v>1124</v>
      </c>
      <c r="X19" s="154">
        <v>1169</v>
      </c>
      <c r="Y19" s="154">
        <v>1274</v>
      </c>
      <c r="Z19" s="154">
        <v>1522</v>
      </c>
      <c r="AA19" s="154">
        <v>5157</v>
      </c>
      <c r="AB19" s="154">
        <v>1623.8150599999999</v>
      </c>
      <c r="AC19" s="154">
        <v>1635.71741</v>
      </c>
      <c r="AD19" s="154">
        <v>1728.5116862124837</v>
      </c>
      <c r="AE19" s="154">
        <v>2052.4778358280441</v>
      </c>
      <c r="AF19" s="154">
        <v>7174.2599231268241</v>
      </c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2:47" ht="17.25" customHeight="1" x14ac:dyDescent="0.25">
      <c r="B20" s="168" t="s">
        <v>445</v>
      </c>
      <c r="C20" s="168"/>
      <c r="D20" s="168"/>
      <c r="E20" s="168"/>
      <c r="F20" s="161"/>
      <c r="G20" s="161"/>
      <c r="H20" s="161"/>
      <c r="I20" s="161"/>
      <c r="J20" s="161"/>
      <c r="K20" s="161"/>
      <c r="L20" s="161"/>
      <c r="M20" s="161">
        <v>17199.066883472511</v>
      </c>
      <c r="N20" s="161">
        <v>17108.900256140449</v>
      </c>
      <c r="O20" s="161">
        <v>16736</v>
      </c>
      <c r="P20" s="161">
        <v>17584</v>
      </c>
      <c r="Q20" s="161">
        <v>68626</v>
      </c>
      <c r="R20" s="161">
        <v>17438</v>
      </c>
      <c r="S20" s="161">
        <v>17572</v>
      </c>
      <c r="T20" s="161">
        <v>17276</v>
      </c>
      <c r="U20" s="161">
        <v>18969</v>
      </c>
      <c r="V20" s="161">
        <v>71318</v>
      </c>
      <c r="W20" s="161">
        <v>18918</v>
      </c>
      <c r="X20" s="161">
        <v>18990</v>
      </c>
      <c r="Y20" s="161">
        <v>18355</v>
      </c>
      <c r="Z20" s="161">
        <v>19353</v>
      </c>
      <c r="AA20" s="161">
        <v>75683</v>
      </c>
      <c r="AB20" s="161">
        <v>19354.344290000001</v>
      </c>
      <c r="AC20" s="161">
        <v>19277.805830000001</v>
      </c>
      <c r="AD20" s="161">
        <v>18508.025355789636</v>
      </c>
      <c r="AE20" s="161">
        <v>19837.689852102016</v>
      </c>
      <c r="AF20" s="161">
        <v>77107.63938556466</v>
      </c>
    </row>
    <row r="21" spans="2:47" ht="17.25" customHeight="1" thickBot="1" x14ac:dyDescent="0.3"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</row>
    <row r="22" spans="2:47" ht="17.25" customHeight="1" x14ac:dyDescent="0.25">
      <c r="B22" s="159"/>
      <c r="C22" s="845" t="s">
        <v>86</v>
      </c>
      <c r="D22" s="845" t="s">
        <v>85</v>
      </c>
      <c r="E22" s="845" t="s">
        <v>84</v>
      </c>
      <c r="F22" s="845" t="s">
        <v>83</v>
      </c>
      <c r="G22" s="845">
        <v>2020</v>
      </c>
      <c r="H22" s="845" t="s">
        <v>82</v>
      </c>
      <c r="I22" s="845" t="s">
        <v>81</v>
      </c>
      <c r="J22" s="845" t="s">
        <v>80</v>
      </c>
      <c r="K22" s="845" t="s">
        <v>79</v>
      </c>
      <c r="L22" s="845">
        <v>2021</v>
      </c>
      <c r="M22" s="845" t="s">
        <v>78</v>
      </c>
      <c r="N22" s="845" t="s">
        <v>77</v>
      </c>
      <c r="O22" s="845" t="s">
        <v>76</v>
      </c>
      <c r="P22" s="845" t="s">
        <v>75</v>
      </c>
      <c r="Q22" s="845">
        <v>2022</v>
      </c>
      <c r="R22" s="845" t="s">
        <v>74</v>
      </c>
      <c r="S22" s="845" t="s">
        <v>73</v>
      </c>
      <c r="T22" s="845" t="s">
        <v>72</v>
      </c>
      <c r="U22" s="845" t="s">
        <v>71</v>
      </c>
      <c r="V22" s="845">
        <v>2023</v>
      </c>
      <c r="W22" s="845" t="s">
        <v>70</v>
      </c>
      <c r="X22" s="845" t="s">
        <v>1100</v>
      </c>
      <c r="Y22" s="845" t="s">
        <v>1130</v>
      </c>
      <c r="Z22" s="845" t="s">
        <v>1146</v>
      </c>
      <c r="AA22" s="845">
        <v>2024</v>
      </c>
      <c r="AB22" s="845" t="s">
        <v>1164</v>
      </c>
      <c r="AC22" s="845" t="s">
        <v>1190</v>
      </c>
      <c r="AD22" s="845" t="s">
        <v>1199</v>
      </c>
      <c r="AE22" s="845" t="s">
        <v>1241</v>
      </c>
      <c r="AF22" s="845">
        <v>2025</v>
      </c>
    </row>
    <row r="23" spans="2:47" ht="17.25" customHeight="1" thickBot="1" x14ac:dyDescent="0.3">
      <c r="B23" s="160"/>
      <c r="C23" s="846"/>
      <c r="D23" s="846"/>
      <c r="E23" s="846"/>
      <c r="F23" s="846"/>
      <c r="G23" s="846"/>
      <c r="H23" s="846"/>
      <c r="I23" s="846"/>
      <c r="J23" s="846"/>
      <c r="K23" s="846"/>
      <c r="L23" s="846"/>
      <c r="M23" s="846"/>
      <c r="N23" s="846"/>
      <c r="O23" s="846"/>
      <c r="P23" s="846"/>
      <c r="Q23" s="846"/>
      <c r="R23" s="846"/>
      <c r="S23" s="846"/>
      <c r="T23" s="846"/>
      <c r="U23" s="846"/>
      <c r="V23" s="846"/>
      <c r="W23" s="846"/>
      <c r="X23" s="846"/>
      <c r="Y23" s="846"/>
      <c r="Z23" s="846"/>
      <c r="AA23" s="846"/>
      <c r="AB23" s="846"/>
      <c r="AC23" s="846"/>
      <c r="AD23" s="846"/>
      <c r="AE23" s="846"/>
      <c r="AF23" s="846"/>
    </row>
    <row r="24" spans="2:47" ht="17.25" customHeight="1" x14ac:dyDescent="0.25">
      <c r="B24" s="162" t="s">
        <v>254</v>
      </c>
      <c r="C24" s="154">
        <v>1927.9140718499998</v>
      </c>
      <c r="D24" s="154">
        <v>1861.2716054580001</v>
      </c>
      <c r="E24" s="154">
        <v>1731.4514534059999</v>
      </c>
      <c r="F24" s="154">
        <v>1925.8131278389997</v>
      </c>
      <c r="G24" s="154">
        <v>7446.4502585529999</v>
      </c>
      <c r="H24" s="154">
        <v>2039.4808712019999</v>
      </c>
      <c r="I24" s="154">
        <v>1918.811364378</v>
      </c>
      <c r="J24" s="154">
        <v>1740.8644016809999</v>
      </c>
      <c r="K24" s="154">
        <v>1914.9973934039999</v>
      </c>
      <c r="L24" s="154">
        <v>7614.1540306650004</v>
      </c>
      <c r="M24" s="154">
        <v>1967.7392945030001</v>
      </c>
      <c r="N24" s="154">
        <v>1881.9773571579999</v>
      </c>
      <c r="O24" s="154">
        <v>1762.0046562409998</v>
      </c>
      <c r="P24" s="154">
        <v>1924.589759573</v>
      </c>
      <c r="Q24" s="154">
        <v>7536.3110674750005</v>
      </c>
      <c r="R24" s="154">
        <v>2049.456660413</v>
      </c>
      <c r="S24" s="154">
        <v>1939.3380084679998</v>
      </c>
      <c r="T24" s="154">
        <v>1851.130413586</v>
      </c>
      <c r="U24" s="154">
        <v>2078.107432924</v>
      </c>
      <c r="V24" s="154">
        <v>7918.0325153909998</v>
      </c>
      <c r="W24" s="154">
        <v>2158.877003173</v>
      </c>
      <c r="X24" s="154">
        <v>2058.5797124720002</v>
      </c>
      <c r="Y24" s="154">
        <v>1868.0506518700004</v>
      </c>
      <c r="Z24" s="154">
        <v>2046.6373075220718</v>
      </c>
      <c r="AA24" s="154">
        <v>8132.1446750370724</v>
      </c>
      <c r="AB24" s="154">
        <v>2128.9358761168592</v>
      </c>
      <c r="AC24" s="154">
        <v>2023.1380300000001</v>
      </c>
      <c r="AD24" s="154">
        <v>1859.5592342350676</v>
      </c>
      <c r="AE24" s="154">
        <v>2010.4061675844514</v>
      </c>
      <c r="AF24" s="154">
        <v>8021.7686219314728</v>
      </c>
    </row>
    <row r="25" spans="2:47" ht="17.25" customHeight="1" x14ac:dyDescent="0.25">
      <c r="B25" s="162" t="s">
        <v>252</v>
      </c>
      <c r="C25" s="154">
        <v>307.8679087899996</v>
      </c>
      <c r="D25" s="154">
        <v>266.12430506600015</v>
      </c>
      <c r="E25" s="154">
        <v>292.59523212342299</v>
      </c>
      <c r="F25" s="154">
        <v>228.83874823199972</v>
      </c>
      <c r="G25" s="154">
        <v>1095.7519949089992</v>
      </c>
      <c r="H25" s="154">
        <v>264.17372424800016</v>
      </c>
      <c r="I25" s="154">
        <v>246.03211943700001</v>
      </c>
      <c r="J25" s="154">
        <v>238.88479671500016</v>
      </c>
      <c r="K25" s="154">
        <v>236.12708817799944</v>
      </c>
      <c r="L25" s="154">
        <v>985.21772857799976</v>
      </c>
      <c r="M25" s="154">
        <v>203.61559959900006</v>
      </c>
      <c r="N25" s="154">
        <v>209.99236322799987</v>
      </c>
      <c r="O25" s="154">
        <v>217.01290551700009</v>
      </c>
      <c r="P25" s="154">
        <v>208.23066502500018</v>
      </c>
      <c r="Q25" s="154">
        <v>838.85153336900021</v>
      </c>
      <c r="R25" s="154">
        <v>177.63804458100003</v>
      </c>
      <c r="S25" s="154">
        <v>166.01873992899985</v>
      </c>
      <c r="T25" s="154">
        <v>178.94356373100007</v>
      </c>
      <c r="U25" s="154">
        <v>175.52203361500014</v>
      </c>
      <c r="V25" s="154">
        <v>698.12238185600006</v>
      </c>
      <c r="W25" s="154">
        <v>140.61638916400011</v>
      </c>
      <c r="X25" s="154">
        <v>118.64311692500027</v>
      </c>
      <c r="Y25" s="154">
        <v>106.73272411700006</v>
      </c>
      <c r="Z25" s="154">
        <v>91.228044929388375</v>
      </c>
      <c r="AA25" s="154">
        <v>457.22027513538882</v>
      </c>
      <c r="AB25" s="154">
        <v>65.240898958763225</v>
      </c>
      <c r="AC25" s="154">
        <v>60.504539999999999</v>
      </c>
      <c r="AD25" s="154">
        <v>66.846145133562274</v>
      </c>
      <c r="AE25" s="154">
        <v>61.036610389122629</v>
      </c>
      <c r="AF25" s="154">
        <v>252.79532109400958</v>
      </c>
    </row>
    <row r="26" spans="2:47" ht="17.25" customHeight="1" x14ac:dyDescent="0.25">
      <c r="B26" s="162" t="s">
        <v>253</v>
      </c>
      <c r="C26" s="154">
        <v>846.00041816699991</v>
      </c>
      <c r="D26" s="154">
        <v>625.74111476999997</v>
      </c>
      <c r="E26" s="154">
        <v>616.2514286702251</v>
      </c>
      <c r="F26" s="154">
        <v>680.46895407500006</v>
      </c>
      <c r="G26" s="154">
        <v>2768.3664172740005</v>
      </c>
      <c r="H26" s="154">
        <v>769.99158862700006</v>
      </c>
      <c r="I26" s="154">
        <v>704.94605363700009</v>
      </c>
      <c r="J26" s="154">
        <v>653.91956944999993</v>
      </c>
      <c r="K26" s="154">
        <v>749.38614355100015</v>
      </c>
      <c r="L26" s="154">
        <v>2878.2433552650004</v>
      </c>
      <c r="M26" s="154">
        <v>771.52706500999989</v>
      </c>
      <c r="N26" s="154">
        <v>764.52870674999986</v>
      </c>
      <c r="O26" s="154">
        <v>699.79690608299995</v>
      </c>
      <c r="P26" s="154">
        <v>753.23949967699991</v>
      </c>
      <c r="Q26" s="154">
        <v>2989.0921775199995</v>
      </c>
      <c r="R26" s="154">
        <v>777.06841724399987</v>
      </c>
      <c r="S26" s="154">
        <v>732.96632980100003</v>
      </c>
      <c r="T26" s="154">
        <v>667.41151240099998</v>
      </c>
      <c r="U26" s="154">
        <v>734.24737858499998</v>
      </c>
      <c r="V26" s="154">
        <v>2911.6936380309999</v>
      </c>
      <c r="W26" s="154">
        <v>730.56717681700002</v>
      </c>
      <c r="X26" s="154">
        <v>700.8055718349998</v>
      </c>
      <c r="Y26" s="154">
        <v>607.35230526600003</v>
      </c>
      <c r="Z26" s="154">
        <v>526.8826458413339</v>
      </c>
      <c r="AA26" s="154">
        <v>2565.6076997593336</v>
      </c>
      <c r="AB26" s="154">
        <v>596.01268139127944</v>
      </c>
      <c r="AC26" s="154">
        <v>564.36863000000005</v>
      </c>
      <c r="AD26" s="154">
        <v>475.58798216260772</v>
      </c>
      <c r="AE26" s="154">
        <v>500.94066811767914</v>
      </c>
      <c r="AF26" s="154">
        <v>2133.622308336875</v>
      </c>
    </row>
    <row r="27" spans="2:47" ht="17.25" customHeight="1" x14ac:dyDescent="0.25">
      <c r="B27" s="162" t="s">
        <v>251</v>
      </c>
      <c r="C27" s="154">
        <v>408.86229267580006</v>
      </c>
      <c r="D27" s="154">
        <v>457.01307867499997</v>
      </c>
      <c r="E27" s="154">
        <v>574.16905265420007</v>
      </c>
      <c r="F27" s="154">
        <v>472.62165802644444</v>
      </c>
      <c r="G27" s="154">
        <v>1912.6660824092446</v>
      </c>
      <c r="H27" s="154">
        <v>524.724408079</v>
      </c>
      <c r="I27" s="154">
        <v>566.18441670200002</v>
      </c>
      <c r="J27" s="154">
        <v>679.86216344900004</v>
      </c>
      <c r="K27" s="154">
        <v>557.54287246900003</v>
      </c>
      <c r="L27" s="154">
        <v>2328.3138606990001</v>
      </c>
      <c r="M27" s="154">
        <v>363.05195487399999</v>
      </c>
      <c r="N27" s="154">
        <v>568.05519171599997</v>
      </c>
      <c r="O27" s="154">
        <v>649.48277151900004</v>
      </c>
      <c r="P27" s="154">
        <v>521.53845763599998</v>
      </c>
      <c r="Q27" s="154">
        <v>2102.1283757450001</v>
      </c>
      <c r="R27" s="154">
        <v>402.05337912599998</v>
      </c>
      <c r="S27" s="154">
        <v>571.88048233500001</v>
      </c>
      <c r="T27" s="154">
        <v>651.06185528100002</v>
      </c>
      <c r="U27" s="154">
        <v>745.24508749300003</v>
      </c>
      <c r="V27" s="154">
        <v>2370.2408042349998</v>
      </c>
      <c r="W27" s="154">
        <v>502.21241947999999</v>
      </c>
      <c r="X27" s="154">
        <v>618.78110432599999</v>
      </c>
      <c r="Y27" s="154">
        <v>729.56225825999991</v>
      </c>
      <c r="Z27" s="154">
        <v>677.63775119233821</v>
      </c>
      <c r="AA27" s="154">
        <v>2528.193533258338</v>
      </c>
      <c r="AB27" s="154">
        <v>538.73187649079546</v>
      </c>
      <c r="AC27" s="154">
        <v>699.91602999999998</v>
      </c>
      <c r="AD27" s="154">
        <v>727.6096812500416</v>
      </c>
      <c r="AE27" s="154">
        <v>789.42725375168573</v>
      </c>
      <c r="AF27" s="154">
        <v>2755.3577128573879</v>
      </c>
    </row>
    <row r="28" spans="2:47" ht="17.25" customHeight="1" x14ac:dyDescent="0.25">
      <c r="B28" s="162" t="s">
        <v>134</v>
      </c>
      <c r="C28" s="154">
        <v>656.42767986500007</v>
      </c>
      <c r="D28" s="154">
        <v>600.75468080199994</v>
      </c>
      <c r="E28" s="154">
        <v>603.72519628809232</v>
      </c>
      <c r="F28" s="154">
        <v>582.85840938900003</v>
      </c>
      <c r="G28" s="154">
        <v>2443.7680732640001</v>
      </c>
      <c r="H28" s="154">
        <v>646.81049806800002</v>
      </c>
      <c r="I28" s="154">
        <v>631.81854977000012</v>
      </c>
      <c r="J28" s="154">
        <v>620.04323408499999</v>
      </c>
      <c r="K28" s="154">
        <v>650.01021799</v>
      </c>
      <c r="L28" s="154">
        <v>2548.6824999130004</v>
      </c>
      <c r="M28" s="154">
        <v>639.16193414999998</v>
      </c>
      <c r="N28" s="154">
        <v>644.77111291100005</v>
      </c>
      <c r="O28" s="154">
        <v>619.76063870899998</v>
      </c>
      <c r="P28" s="154">
        <v>665.26724786600005</v>
      </c>
      <c r="Q28" s="154">
        <v>2568.9609336359999</v>
      </c>
      <c r="R28" s="154">
        <v>643.78646380300006</v>
      </c>
      <c r="S28" s="154">
        <v>677.83125258299992</v>
      </c>
      <c r="T28" s="154">
        <v>647.65655852899999</v>
      </c>
      <c r="U28" s="154">
        <v>692.90607625600001</v>
      </c>
      <c r="V28" s="154">
        <v>2662.180351171</v>
      </c>
      <c r="W28" s="154">
        <v>669.749303027</v>
      </c>
      <c r="X28" s="154">
        <v>690.88588129200002</v>
      </c>
      <c r="Y28" s="154">
        <v>598.25535010199997</v>
      </c>
      <c r="Z28" s="154">
        <v>593.10479213100007</v>
      </c>
      <c r="AA28" s="154">
        <v>2551.9953265519998</v>
      </c>
      <c r="AB28" s="154">
        <v>578.14920078500006</v>
      </c>
      <c r="AC28" s="154">
        <v>589.31007999999997</v>
      </c>
      <c r="AD28" s="154">
        <v>558.35083237174331</v>
      </c>
      <c r="AE28" s="154">
        <v>597.02665364623294</v>
      </c>
      <c r="AF28" s="154">
        <v>2322.7057037842333</v>
      </c>
    </row>
    <row r="29" spans="2:47" ht="17.25" customHeight="1" x14ac:dyDescent="0.25">
      <c r="B29" s="165" t="s">
        <v>442</v>
      </c>
      <c r="C29" s="163">
        <v>4147</v>
      </c>
      <c r="D29" s="163">
        <v>3811</v>
      </c>
      <c r="E29" s="163">
        <v>3818</v>
      </c>
      <c r="F29" s="163">
        <v>3891</v>
      </c>
      <c r="G29" s="163">
        <v>15667</v>
      </c>
      <c r="H29" s="163">
        <v>4245</v>
      </c>
      <c r="I29" s="163">
        <v>4068</v>
      </c>
      <c r="J29" s="163">
        <v>3934</v>
      </c>
      <c r="K29" s="163">
        <v>4108</v>
      </c>
      <c r="L29" s="163">
        <v>16355</v>
      </c>
      <c r="M29" s="163">
        <v>3945</v>
      </c>
      <c r="N29" s="163">
        <v>4069</v>
      </c>
      <c r="O29" s="163">
        <v>3948</v>
      </c>
      <c r="P29" s="163">
        <v>4073</v>
      </c>
      <c r="Q29" s="163">
        <v>16035</v>
      </c>
      <c r="R29" s="163">
        <v>4050</v>
      </c>
      <c r="S29" s="163">
        <v>4088</v>
      </c>
      <c r="T29" s="163">
        <v>3996</v>
      </c>
      <c r="U29" s="163">
        <v>4426</v>
      </c>
      <c r="V29" s="163">
        <v>16560</v>
      </c>
      <c r="W29" s="163">
        <v>4202</v>
      </c>
      <c r="X29" s="163">
        <v>4188</v>
      </c>
      <c r="Y29" s="163">
        <v>3910</v>
      </c>
      <c r="Z29" s="163">
        <v>3935</v>
      </c>
      <c r="AA29" s="163">
        <v>16235</v>
      </c>
      <c r="AB29" s="163">
        <v>3907.07053</v>
      </c>
      <c r="AC29" s="163">
        <v>3937.23731</v>
      </c>
      <c r="AD29" s="163">
        <v>3687.9538751530226</v>
      </c>
      <c r="AE29" s="163">
        <v>3958.8373534891716</v>
      </c>
      <c r="AF29" s="163">
        <v>15486.249668003979</v>
      </c>
    </row>
    <row r="30" spans="2:47" ht="17.25" customHeight="1" x14ac:dyDescent="0.25">
      <c r="B30" s="169" t="s">
        <v>252</v>
      </c>
      <c r="C30" s="154"/>
      <c r="D30" s="154">
        <v>717.813581957</v>
      </c>
      <c r="E30" s="154">
        <v>881.39584203599986</v>
      </c>
      <c r="F30" s="154">
        <v>901.64733141000022</v>
      </c>
      <c r="G30" s="154">
        <v>3328.2192237430004</v>
      </c>
      <c r="H30" s="154">
        <v>883.34728330400014</v>
      </c>
      <c r="I30" s="154">
        <v>902.45575775299994</v>
      </c>
      <c r="J30" s="154">
        <v>924.64262497899995</v>
      </c>
      <c r="K30" s="154">
        <v>917.14567399199996</v>
      </c>
      <c r="L30" s="154">
        <v>3627.5913400280001</v>
      </c>
      <c r="M30" s="154">
        <v>913.23557514500021</v>
      </c>
      <c r="N30" s="154">
        <v>994.21695511199994</v>
      </c>
      <c r="O30" s="154">
        <v>1037.746731835</v>
      </c>
      <c r="P30" s="154">
        <v>1025.8228929709999</v>
      </c>
      <c r="Q30" s="154">
        <v>3971.0221550629999</v>
      </c>
      <c r="R30" s="154">
        <v>975.24481708999997</v>
      </c>
      <c r="S30" s="154">
        <v>1054.3554159</v>
      </c>
      <c r="T30" s="154">
        <v>1046.4761481399999</v>
      </c>
      <c r="U30" s="154">
        <v>1066.3738080799999</v>
      </c>
      <c r="V30" s="154">
        <v>4142.4501892099997</v>
      </c>
      <c r="W30" s="154">
        <v>1065.48143142</v>
      </c>
      <c r="X30" s="154">
        <v>1149.16294707</v>
      </c>
      <c r="Y30" s="154">
        <v>1179.74419397</v>
      </c>
      <c r="Z30" s="154">
        <v>1199.3303920600001</v>
      </c>
      <c r="AA30" s="154">
        <v>4593.7189645200006</v>
      </c>
      <c r="AB30" s="154">
        <v>1169.3753046900003</v>
      </c>
      <c r="AC30" s="154">
        <v>1225.4656399999999</v>
      </c>
      <c r="AD30" s="154">
        <v>1234.3484759199998</v>
      </c>
      <c r="AE30" s="154">
        <v>1235.6204046400001</v>
      </c>
      <c r="AF30" s="154">
        <v>4864.8098219800004</v>
      </c>
    </row>
    <row r="31" spans="2:47" ht="17.25" customHeight="1" x14ac:dyDescent="0.25">
      <c r="B31" s="169" t="s">
        <v>253</v>
      </c>
      <c r="C31" s="154"/>
      <c r="D31" s="154">
        <v>118</v>
      </c>
      <c r="E31" s="154">
        <v>140.7054507819999</v>
      </c>
      <c r="F31" s="154">
        <v>185.94347409600005</v>
      </c>
      <c r="G31" s="154">
        <v>618.0269209999999</v>
      </c>
      <c r="H31" s="154">
        <v>190.32293452500011</v>
      </c>
      <c r="I31" s="154">
        <v>198.38705879000003</v>
      </c>
      <c r="J31" s="154">
        <v>223.7106366999999</v>
      </c>
      <c r="K31" s="154">
        <v>258.98451113599998</v>
      </c>
      <c r="L31" s="154">
        <v>871.40514115099995</v>
      </c>
      <c r="M31" s="154">
        <v>262.05273355199995</v>
      </c>
      <c r="N31" s="154">
        <v>224.86932000900009</v>
      </c>
      <c r="O31" s="154">
        <v>218.36288842699992</v>
      </c>
      <c r="P31" s="154">
        <v>246.50932238499996</v>
      </c>
      <c r="Q31" s="154">
        <v>951.79426437299981</v>
      </c>
      <c r="R31" s="154">
        <v>269.49950378999995</v>
      </c>
      <c r="S31" s="154">
        <v>285.10429692000008</v>
      </c>
      <c r="T31" s="154">
        <v>269.32861916000002</v>
      </c>
      <c r="U31" s="154">
        <v>310.85465514000003</v>
      </c>
      <c r="V31" s="154">
        <v>1134.7870750100001</v>
      </c>
      <c r="W31" s="154">
        <v>340.55747409000003</v>
      </c>
      <c r="X31" s="154">
        <v>360.23233914000019</v>
      </c>
      <c r="Y31" s="154">
        <v>341.03030207999996</v>
      </c>
      <c r="Z31" s="154">
        <v>383.26821424000013</v>
      </c>
      <c r="AA31" s="154">
        <v>1425.0883295500003</v>
      </c>
      <c r="AB31" s="154">
        <v>425.22633009000003</v>
      </c>
      <c r="AC31" s="154">
        <v>443.66403000000003</v>
      </c>
      <c r="AD31" s="154">
        <v>402.00334519</v>
      </c>
      <c r="AE31" s="154">
        <v>434.82396954000001</v>
      </c>
      <c r="AF31" s="154">
        <v>1705.7176760200002</v>
      </c>
    </row>
    <row r="32" spans="2:47" ht="17.25" customHeight="1" x14ac:dyDescent="0.25">
      <c r="B32" s="169" t="s">
        <v>251</v>
      </c>
      <c r="C32" s="154"/>
      <c r="D32" s="154">
        <v>0.18011748999999996</v>
      </c>
      <c r="E32" s="154">
        <v>0.158674128</v>
      </c>
      <c r="F32" s="154">
        <v>0.22135803300000004</v>
      </c>
      <c r="G32" s="154">
        <v>0.70298255899999995</v>
      </c>
      <c r="H32" s="154">
        <v>1.171226976</v>
      </c>
      <c r="I32" s="154">
        <v>1.1143726009999999</v>
      </c>
      <c r="J32" s="154">
        <v>1.057898201</v>
      </c>
      <c r="K32" s="154">
        <v>1.472063119</v>
      </c>
      <c r="L32" s="154">
        <v>4.8155608970000001</v>
      </c>
      <c r="M32" s="154">
        <v>2.0900246019999997</v>
      </c>
      <c r="N32" s="154">
        <v>2.3865129240000003</v>
      </c>
      <c r="O32" s="154">
        <v>2.4668630970000001</v>
      </c>
      <c r="P32" s="154">
        <v>2.7218990450000002</v>
      </c>
      <c r="Q32" s="154">
        <v>9.6652996679999994</v>
      </c>
      <c r="R32" s="154">
        <v>2.5954755299999999</v>
      </c>
      <c r="S32" s="154">
        <v>2.6660476399999999</v>
      </c>
      <c r="T32" s="154">
        <v>2.88080567</v>
      </c>
      <c r="U32" s="154">
        <v>3.10484391</v>
      </c>
      <c r="V32" s="154">
        <v>11.247172750000001</v>
      </c>
      <c r="W32" s="154">
        <v>4.5276039900000002</v>
      </c>
      <c r="X32" s="154">
        <v>6.6766150700000004</v>
      </c>
      <c r="Y32" s="154">
        <v>13.098215679999999</v>
      </c>
      <c r="Z32" s="154">
        <v>16.623478250000002</v>
      </c>
      <c r="AA32" s="154">
        <v>40.92591299</v>
      </c>
      <c r="AB32" s="154">
        <v>16.51397158</v>
      </c>
      <c r="AC32" s="154">
        <v>19.307700000000001</v>
      </c>
      <c r="AD32" s="154">
        <v>16.610819880000001</v>
      </c>
      <c r="AE32" s="154">
        <v>23.437789909999999</v>
      </c>
      <c r="AF32" s="154">
        <v>75.870286239999999</v>
      </c>
    </row>
    <row r="33" spans="2:32" ht="17.25" customHeight="1" x14ac:dyDescent="0.25">
      <c r="B33" s="169" t="s">
        <v>134</v>
      </c>
      <c r="C33" s="154"/>
      <c r="D33" s="154">
        <v>88.511221081000002</v>
      </c>
      <c r="E33" s="154">
        <v>89.011263360000001</v>
      </c>
      <c r="F33" s="154">
        <v>92.136107816999996</v>
      </c>
      <c r="G33" s="154">
        <v>357.79344330899994</v>
      </c>
      <c r="H33" s="154">
        <v>102.51305424399999</v>
      </c>
      <c r="I33" s="154">
        <v>102.20848761599999</v>
      </c>
      <c r="J33" s="154">
        <v>100.34739366400001</v>
      </c>
      <c r="K33" s="154">
        <v>101.11822255199999</v>
      </c>
      <c r="L33" s="154">
        <v>406.18715807599995</v>
      </c>
      <c r="M33" s="154">
        <v>103.745573511</v>
      </c>
      <c r="N33" s="154">
        <v>104.64789199699999</v>
      </c>
      <c r="O33" s="154">
        <v>101.13990144700001</v>
      </c>
      <c r="P33" s="154">
        <v>103.614963046</v>
      </c>
      <c r="Q33" s="154">
        <v>413.14833000100003</v>
      </c>
      <c r="R33" s="154">
        <v>104.47637697</v>
      </c>
      <c r="S33" s="154">
        <v>103.30408234999999</v>
      </c>
      <c r="T33" s="154">
        <v>101.04100084</v>
      </c>
      <c r="U33" s="154">
        <v>111.22482987000001</v>
      </c>
      <c r="V33" s="154">
        <v>420.04629002999997</v>
      </c>
      <c r="W33" s="154">
        <v>117.07241100000002</v>
      </c>
      <c r="X33" s="154">
        <v>116.92348215000001</v>
      </c>
      <c r="Y33" s="154">
        <v>170.90481396000001</v>
      </c>
      <c r="Z33" s="154">
        <v>216.45207001000003</v>
      </c>
      <c r="AA33" s="154">
        <v>621.35277712000004</v>
      </c>
      <c r="AB33" s="154">
        <v>227.12798395999999</v>
      </c>
      <c r="AC33" s="154">
        <v>228.85132999999999</v>
      </c>
      <c r="AD33" s="154">
        <v>214.15367472999998</v>
      </c>
      <c r="AE33" s="154">
        <v>221.89109864999998</v>
      </c>
      <c r="AF33" s="154">
        <v>892.02408428000001</v>
      </c>
    </row>
    <row r="34" spans="2:32" ht="17.25" customHeight="1" x14ac:dyDescent="0.25">
      <c r="B34" s="169" t="s">
        <v>750</v>
      </c>
      <c r="C34" s="154"/>
      <c r="D34" s="154">
        <v>5.7565406999999999E-2</v>
      </c>
      <c r="E34" s="154">
        <v>2.4476721E-2</v>
      </c>
      <c r="F34" s="154">
        <v>0.101155445</v>
      </c>
      <c r="G34" s="154">
        <v>0.246047248</v>
      </c>
      <c r="H34" s="154">
        <v>9.8556812000000008E-2</v>
      </c>
      <c r="I34" s="154">
        <v>9.9417506999999988E-2</v>
      </c>
      <c r="J34" s="154">
        <v>9.4139426000000012E-2</v>
      </c>
      <c r="K34" s="154">
        <v>0.104895373</v>
      </c>
      <c r="L34" s="154">
        <v>0.39700911800000005</v>
      </c>
      <c r="M34" s="154">
        <v>9.7830055999999999E-2</v>
      </c>
      <c r="N34" s="154">
        <v>0.104049434</v>
      </c>
      <c r="O34" s="154">
        <v>0.106249285</v>
      </c>
      <c r="P34" s="154">
        <v>0.108459465</v>
      </c>
      <c r="Q34" s="154">
        <v>0.41658824000000005</v>
      </c>
      <c r="R34" s="154">
        <v>0.10328558</v>
      </c>
      <c r="S34" s="154">
        <v>0.11345302</v>
      </c>
      <c r="T34" s="154">
        <v>0.10803989999999999</v>
      </c>
      <c r="U34" s="154">
        <v>9.4596920000000001E-2</v>
      </c>
      <c r="V34" s="154">
        <v>0.41937541999999994</v>
      </c>
      <c r="W34" s="154">
        <v>7.7349000000000001E-2</v>
      </c>
      <c r="X34" s="154">
        <v>0.10938396</v>
      </c>
      <c r="Y34" s="154">
        <v>0.10779735</v>
      </c>
      <c r="Z34" s="154">
        <v>0.12281082</v>
      </c>
      <c r="AA34" s="154">
        <v>0.41734113</v>
      </c>
      <c r="AB34" s="154">
        <v>0.11745612</v>
      </c>
      <c r="AC34" s="154">
        <v>0.12361999999999999</v>
      </c>
      <c r="AD34" s="154">
        <v>0.11614367</v>
      </c>
      <c r="AE34" s="154">
        <v>0.12322894000000001</v>
      </c>
      <c r="AF34" s="154">
        <v>0.48045202000000004</v>
      </c>
    </row>
    <row r="35" spans="2:32" ht="17.25" customHeight="1" x14ac:dyDescent="0.25">
      <c r="B35" s="165" t="s">
        <v>440</v>
      </c>
      <c r="C35" s="163">
        <v>1089.2536069370003</v>
      </c>
      <c r="D35" s="163">
        <v>925</v>
      </c>
      <c r="E35" s="163">
        <v>1110.7652536101139</v>
      </c>
      <c r="F35" s="163">
        <v>1180.0494268010002</v>
      </c>
      <c r="G35" s="163">
        <v>4304.9886178590004</v>
      </c>
      <c r="H35" s="163">
        <v>1177.4530558610002</v>
      </c>
      <c r="I35" s="163">
        <v>1204.265094267</v>
      </c>
      <c r="J35" s="163">
        <v>1249.8526929699999</v>
      </c>
      <c r="K35" s="163">
        <v>1278.825366172</v>
      </c>
      <c r="L35" s="163">
        <v>4910.3962092699994</v>
      </c>
      <c r="M35" s="163">
        <v>1281.2217368660001</v>
      </c>
      <c r="N35" s="163">
        <v>1326.224729476</v>
      </c>
      <c r="O35" s="163">
        <v>1359.8226340910001</v>
      </c>
      <c r="P35" s="163">
        <v>1378.7775369119997</v>
      </c>
      <c r="Q35" s="163">
        <v>5346.0466373450008</v>
      </c>
      <c r="R35" s="163">
        <v>1351.9194589599999</v>
      </c>
      <c r="S35" s="163">
        <v>1445.54329583</v>
      </c>
      <c r="T35" s="163">
        <v>1419.8346137099998</v>
      </c>
      <c r="U35" s="163">
        <v>1491.6527339199999</v>
      </c>
      <c r="V35" s="163">
        <v>5708.950102419999</v>
      </c>
      <c r="W35" s="163">
        <v>1527.7162695</v>
      </c>
      <c r="X35" s="163">
        <v>1633.1047673900002</v>
      </c>
      <c r="Y35" s="163">
        <v>1704.88532304</v>
      </c>
      <c r="Z35" s="163">
        <v>1815.7969653800003</v>
      </c>
      <c r="AA35" s="163">
        <v>6681.50332531</v>
      </c>
      <c r="AB35" s="163">
        <v>1838.3610464400006</v>
      </c>
      <c r="AC35" s="163">
        <v>1917.4123199999999</v>
      </c>
      <c r="AD35" s="163">
        <v>1867.2324593899998</v>
      </c>
      <c r="AE35" s="163">
        <v>1915.8964916800001</v>
      </c>
      <c r="AF35" s="163">
        <v>7538.9023205399999</v>
      </c>
    </row>
    <row r="36" spans="2:32" ht="16.5" customHeight="1" x14ac:dyDescent="0.25">
      <c r="B36" s="168" t="s">
        <v>443</v>
      </c>
      <c r="C36" s="161">
        <v>5236</v>
      </c>
      <c r="D36" s="161">
        <v>4736</v>
      </c>
      <c r="E36" s="161">
        <v>4929</v>
      </c>
      <c r="F36" s="161">
        <v>5071</v>
      </c>
      <c r="G36" s="161">
        <v>19972</v>
      </c>
      <c r="H36" s="161">
        <v>5422</v>
      </c>
      <c r="I36" s="161">
        <v>5272</v>
      </c>
      <c r="J36" s="161">
        <v>5184</v>
      </c>
      <c r="K36" s="161">
        <v>5387</v>
      </c>
      <c r="L36" s="161">
        <v>21265</v>
      </c>
      <c r="M36" s="161">
        <v>5226</v>
      </c>
      <c r="N36" s="161">
        <v>5395</v>
      </c>
      <c r="O36" s="161">
        <v>5308</v>
      </c>
      <c r="P36" s="161">
        <v>5452</v>
      </c>
      <c r="Q36" s="161">
        <v>21381</v>
      </c>
      <c r="R36" s="161">
        <v>5402</v>
      </c>
      <c r="S36" s="161">
        <v>5534</v>
      </c>
      <c r="T36" s="161">
        <v>5416</v>
      </c>
      <c r="U36" s="161">
        <v>5918</v>
      </c>
      <c r="V36" s="161">
        <v>22269</v>
      </c>
      <c r="W36" s="161">
        <v>5730</v>
      </c>
      <c r="X36" s="161">
        <v>5821</v>
      </c>
      <c r="Y36" s="161">
        <v>5615</v>
      </c>
      <c r="Z36" s="161">
        <v>5751</v>
      </c>
      <c r="AA36" s="161">
        <v>22917</v>
      </c>
      <c r="AB36" s="161">
        <v>5745.4315800000004</v>
      </c>
      <c r="AC36" s="161">
        <v>5854.6496299999999</v>
      </c>
      <c r="AD36" s="161">
        <v>5555.1863345430229</v>
      </c>
      <c r="AE36" s="161">
        <v>5874.7338451691721</v>
      </c>
      <c r="AF36" s="161">
        <v>23025.151988543977</v>
      </c>
    </row>
    <row r="37" spans="2:32" ht="17.25" customHeight="1" x14ac:dyDescent="0.25">
      <c r="B37" s="169" t="s">
        <v>444</v>
      </c>
      <c r="C37" s="167"/>
      <c r="D37" s="167"/>
      <c r="E37" s="167"/>
      <c r="F37" s="154"/>
      <c r="G37" s="154"/>
      <c r="H37" s="154"/>
      <c r="I37" s="154"/>
      <c r="J37" s="154"/>
      <c r="K37" s="154"/>
      <c r="L37" s="154"/>
      <c r="M37" s="154">
        <v>111.80986504328355</v>
      </c>
      <c r="N37" s="154">
        <v>127.70506483838729</v>
      </c>
      <c r="O37" s="154">
        <v>130.64318011298448</v>
      </c>
      <c r="P37" s="154">
        <v>174.11961279764651</v>
      </c>
      <c r="Q37" s="154">
        <v>544.27772279230192</v>
      </c>
      <c r="R37" s="154">
        <v>211.83090128999999</v>
      </c>
      <c r="S37" s="154">
        <v>238.87353053301203</v>
      </c>
      <c r="T37" s="154">
        <v>240.75229926</v>
      </c>
      <c r="U37" s="154">
        <v>336.19669200000004</v>
      </c>
      <c r="V37" s="154">
        <v>1039.228612813012</v>
      </c>
      <c r="W37" s="154">
        <v>341.80965656897297</v>
      </c>
      <c r="X37" s="154">
        <v>363.30093588066507</v>
      </c>
      <c r="Y37" s="154">
        <v>465.20723990409692</v>
      </c>
      <c r="Z37" s="154">
        <v>493.673539941</v>
      </c>
      <c r="AA37" s="154">
        <v>1725.0667208778332</v>
      </c>
      <c r="AB37" s="154">
        <v>573.57594408800014</v>
      </c>
      <c r="AC37" s="154">
        <v>553.79479920977906</v>
      </c>
      <c r="AD37" s="154">
        <v>572.49535716885691</v>
      </c>
      <c r="AE37" s="154">
        <v>694.83752652682938</v>
      </c>
      <c r="AF37" s="154">
        <v>2434.6796876928292</v>
      </c>
    </row>
    <row r="38" spans="2:32" ht="17.25" customHeight="1" x14ac:dyDescent="0.25">
      <c r="B38" s="168" t="s">
        <v>445</v>
      </c>
      <c r="C38" s="168"/>
      <c r="D38" s="168"/>
      <c r="E38" s="168"/>
      <c r="F38" s="161"/>
      <c r="G38" s="161"/>
      <c r="H38" s="161"/>
      <c r="I38" s="161"/>
      <c r="J38" s="161"/>
      <c r="K38" s="161"/>
      <c r="L38" s="161"/>
      <c r="M38" s="161">
        <v>5337.8098650432839</v>
      </c>
      <c r="N38" s="161">
        <v>5522.7050648383874</v>
      </c>
      <c r="O38" s="161">
        <v>5438</v>
      </c>
      <c r="P38" s="161">
        <v>5626</v>
      </c>
      <c r="Q38" s="161">
        <v>21925</v>
      </c>
      <c r="R38" s="161">
        <v>5614</v>
      </c>
      <c r="S38" s="161">
        <v>5772</v>
      </c>
      <c r="T38" s="161">
        <v>5657</v>
      </c>
      <c r="U38" s="161">
        <v>6254</v>
      </c>
      <c r="V38" s="161">
        <v>23307</v>
      </c>
      <c r="W38" s="161">
        <v>6072</v>
      </c>
      <c r="X38" s="161">
        <v>6184</v>
      </c>
      <c r="Y38" s="161">
        <v>6080</v>
      </c>
      <c r="Z38" s="161">
        <v>6244</v>
      </c>
      <c r="AA38" s="161">
        <v>24641</v>
      </c>
      <c r="AB38" s="161">
        <v>6319.0075200000001</v>
      </c>
      <c r="AC38" s="161">
        <v>6408.4444292097787</v>
      </c>
      <c r="AD38" s="161">
        <v>6127.6816917118795</v>
      </c>
      <c r="AE38" s="161">
        <v>6569.5713716960017</v>
      </c>
      <c r="AF38" s="161">
        <v>25459.831676236805</v>
      </c>
    </row>
    <row r="39" spans="2:32" ht="17.25" customHeight="1" thickBot="1" x14ac:dyDescent="0.3"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</row>
    <row r="40" spans="2:32" ht="17.25" customHeight="1" x14ac:dyDescent="0.25">
      <c r="B40" s="159"/>
      <c r="C40" s="845" t="s">
        <v>86</v>
      </c>
      <c r="D40" s="845" t="s">
        <v>85</v>
      </c>
      <c r="E40" s="845" t="s">
        <v>84</v>
      </c>
      <c r="F40" s="845" t="s">
        <v>83</v>
      </c>
      <c r="G40" s="845">
        <v>2020</v>
      </c>
      <c r="H40" s="845" t="s">
        <v>82</v>
      </c>
      <c r="I40" s="845" t="s">
        <v>81</v>
      </c>
      <c r="J40" s="845" t="s">
        <v>80</v>
      </c>
      <c r="K40" s="845" t="s">
        <v>79</v>
      </c>
      <c r="L40" s="845">
        <v>2021</v>
      </c>
      <c r="M40" s="845" t="s">
        <v>78</v>
      </c>
      <c r="N40" s="845" t="s">
        <v>77</v>
      </c>
      <c r="O40" s="845" t="s">
        <v>76</v>
      </c>
      <c r="P40" s="845" t="s">
        <v>75</v>
      </c>
      <c r="Q40" s="845">
        <v>2022</v>
      </c>
      <c r="R40" s="845" t="s">
        <v>74</v>
      </c>
      <c r="S40" s="845" t="s">
        <v>73</v>
      </c>
      <c r="T40" s="845" t="s">
        <v>72</v>
      </c>
      <c r="U40" s="845" t="s">
        <v>71</v>
      </c>
      <c r="V40" s="845">
        <v>2023</v>
      </c>
      <c r="W40" s="845" t="s">
        <v>70</v>
      </c>
      <c r="X40" s="845" t="s">
        <v>1100</v>
      </c>
      <c r="Y40" s="845" t="s">
        <v>1130</v>
      </c>
      <c r="Z40" s="845" t="s">
        <v>1146</v>
      </c>
      <c r="AA40" s="845">
        <v>2024</v>
      </c>
      <c r="AB40" s="845" t="s">
        <v>1164</v>
      </c>
      <c r="AC40" s="845" t="s">
        <v>1190</v>
      </c>
      <c r="AD40" s="845" t="s">
        <v>1199</v>
      </c>
      <c r="AE40" s="845" t="s">
        <v>1241</v>
      </c>
      <c r="AF40" s="845">
        <v>2025</v>
      </c>
    </row>
    <row r="41" spans="2:32" ht="17.25" customHeight="1" thickBot="1" x14ac:dyDescent="0.3">
      <c r="B41" s="160"/>
      <c r="C41" s="846"/>
      <c r="D41" s="846"/>
      <c r="E41" s="846"/>
      <c r="F41" s="846"/>
      <c r="G41" s="846"/>
      <c r="H41" s="846"/>
      <c r="I41" s="846"/>
      <c r="J41" s="846"/>
      <c r="K41" s="846"/>
      <c r="L41" s="846"/>
      <c r="M41" s="846"/>
      <c r="N41" s="846"/>
      <c r="O41" s="846"/>
      <c r="P41" s="846"/>
      <c r="Q41" s="846"/>
      <c r="R41" s="846"/>
      <c r="S41" s="846"/>
      <c r="T41" s="846"/>
      <c r="U41" s="846"/>
      <c r="V41" s="846"/>
      <c r="W41" s="846"/>
      <c r="X41" s="846"/>
      <c r="Y41" s="846"/>
      <c r="Z41" s="846"/>
      <c r="AA41" s="846"/>
      <c r="AB41" s="846"/>
      <c r="AC41" s="846"/>
      <c r="AD41" s="846"/>
      <c r="AE41" s="846"/>
      <c r="AF41" s="846"/>
    </row>
    <row r="42" spans="2:32" ht="16.5" customHeight="1" x14ac:dyDescent="0.25">
      <c r="B42" s="162" t="s">
        <v>254</v>
      </c>
      <c r="C42" s="154">
        <v>1384.7909701020003</v>
      </c>
      <c r="D42" s="154">
        <v>1396.9439188149997</v>
      </c>
      <c r="E42" s="154">
        <v>1239.9766510570003</v>
      </c>
      <c r="F42" s="154">
        <v>1391.587683345</v>
      </c>
      <c r="G42" s="154">
        <v>5413.2992233189998</v>
      </c>
      <c r="H42" s="154">
        <v>1442.2230280140002</v>
      </c>
      <c r="I42" s="154">
        <v>1369.5325950900001</v>
      </c>
      <c r="J42" s="154">
        <v>1229.7675837319998</v>
      </c>
      <c r="K42" s="154">
        <v>1412.003936907</v>
      </c>
      <c r="L42" s="154">
        <v>5453.5271437430001</v>
      </c>
      <c r="M42" s="154">
        <v>1433.3998452640003</v>
      </c>
      <c r="N42" s="154">
        <v>1342.39774605</v>
      </c>
      <c r="O42" s="154">
        <v>1228.6832504429999</v>
      </c>
      <c r="P42" s="154">
        <v>1389.251631287</v>
      </c>
      <c r="Q42" s="154">
        <v>5393.7324730440005</v>
      </c>
      <c r="R42" s="154">
        <v>1479.8758729350002</v>
      </c>
      <c r="S42" s="154">
        <v>1443.5476276079999</v>
      </c>
      <c r="T42" s="154">
        <v>1325.0616409665561</v>
      </c>
      <c r="U42" s="154">
        <v>1480.7794290249999</v>
      </c>
      <c r="V42" s="154">
        <v>5729.2645705345558</v>
      </c>
      <c r="W42" s="154">
        <v>1580.0208874360001</v>
      </c>
      <c r="X42" s="154">
        <v>1545.8053941589997</v>
      </c>
      <c r="Y42" s="154">
        <v>1360.7921356100003</v>
      </c>
      <c r="Z42" s="154">
        <v>1498.4514096559999</v>
      </c>
      <c r="AA42" s="154">
        <v>5985.0698268609995</v>
      </c>
      <c r="AB42" s="154">
        <v>1546.7361529478958</v>
      </c>
      <c r="AC42" s="154">
        <v>1502.2956456334134</v>
      </c>
      <c r="AD42" s="154">
        <v>1339.2892223371916</v>
      </c>
      <c r="AE42" s="154">
        <v>1492.0621969194381</v>
      </c>
      <c r="AF42" s="154">
        <v>5880.8199808005957</v>
      </c>
    </row>
    <row r="43" spans="2:32" ht="16.5" customHeight="1" x14ac:dyDescent="0.25">
      <c r="B43" s="162" t="s">
        <v>252</v>
      </c>
      <c r="C43" s="154">
        <v>137.7694837949999</v>
      </c>
      <c r="D43" s="154">
        <v>116.35863428900024</v>
      </c>
      <c r="E43" s="154">
        <v>134.96492696700014</v>
      </c>
      <c r="F43" s="154">
        <v>113.05151860699969</v>
      </c>
      <c r="G43" s="154">
        <v>502.01802091399992</v>
      </c>
      <c r="H43" s="154">
        <v>129.99887043699994</v>
      </c>
      <c r="I43" s="154">
        <v>122.20628456799982</v>
      </c>
      <c r="J43" s="154">
        <v>126.18994654200003</v>
      </c>
      <c r="K43" s="154">
        <v>121.75913049099992</v>
      </c>
      <c r="L43" s="154">
        <v>500.15423203799969</v>
      </c>
      <c r="M43" s="154">
        <v>111.5066823999999</v>
      </c>
      <c r="N43" s="154">
        <v>114.44731584000012</v>
      </c>
      <c r="O43" s="154">
        <v>114.43092827200005</v>
      </c>
      <c r="P43" s="154">
        <v>104.23143039099998</v>
      </c>
      <c r="Q43" s="154">
        <v>444.61635690300022</v>
      </c>
      <c r="R43" s="154">
        <v>90.670983774000049</v>
      </c>
      <c r="S43" s="154">
        <v>90.013527958000026</v>
      </c>
      <c r="T43" s="154">
        <v>91.394604566000169</v>
      </c>
      <c r="U43" s="154">
        <v>87.913396543999966</v>
      </c>
      <c r="V43" s="154">
        <v>359.99251284200022</v>
      </c>
      <c r="W43" s="154">
        <v>81.42557990799996</v>
      </c>
      <c r="X43" s="154">
        <v>82.616775305999965</v>
      </c>
      <c r="Y43" s="154">
        <v>77.749555009000005</v>
      </c>
      <c r="Z43" s="154">
        <v>70.437168187999958</v>
      </c>
      <c r="AA43" s="154">
        <v>312.22907841099993</v>
      </c>
      <c r="AB43" s="154">
        <v>47.930581010238264</v>
      </c>
      <c r="AC43" s="154">
        <v>43.83111511380028</v>
      </c>
      <c r="AD43" s="154">
        <v>44.278357772696211</v>
      </c>
      <c r="AE43" s="154">
        <v>42.774707904522657</v>
      </c>
      <c r="AF43" s="154">
        <v>185.54714886458146</v>
      </c>
    </row>
    <row r="44" spans="2:32" ht="16.5" customHeight="1" x14ac:dyDescent="0.25">
      <c r="B44" s="162" t="s">
        <v>253</v>
      </c>
      <c r="C44" s="154">
        <v>616.67006691400002</v>
      </c>
      <c r="D44" s="154">
        <v>468.55893905799996</v>
      </c>
      <c r="E44" s="154">
        <v>475.63726880100012</v>
      </c>
      <c r="F44" s="154">
        <v>501.33968176999991</v>
      </c>
      <c r="G44" s="154">
        <v>2062.2141365429998</v>
      </c>
      <c r="H44" s="154">
        <v>559.22344827500012</v>
      </c>
      <c r="I44" s="154">
        <v>516.82901010499995</v>
      </c>
      <c r="J44" s="154">
        <v>488.48708001199998</v>
      </c>
      <c r="K44" s="154">
        <v>554.61644006300003</v>
      </c>
      <c r="L44" s="154">
        <v>2119.155978455</v>
      </c>
      <c r="M44" s="154">
        <v>547.48928216400009</v>
      </c>
      <c r="N44" s="154">
        <v>537.69512807799993</v>
      </c>
      <c r="O44" s="154">
        <v>493.47027135200005</v>
      </c>
      <c r="P44" s="154">
        <v>519.642427129</v>
      </c>
      <c r="Q44" s="154">
        <v>2098.2971087229998</v>
      </c>
      <c r="R44" s="154">
        <v>509.59301034800001</v>
      </c>
      <c r="S44" s="154">
        <v>505.00868558299999</v>
      </c>
      <c r="T44" s="154">
        <v>455.24072304522804</v>
      </c>
      <c r="U44" s="154">
        <v>497.60495842000006</v>
      </c>
      <c r="V44" s="154">
        <v>1967.4473773962281</v>
      </c>
      <c r="W44" s="154">
        <v>475.25993059799998</v>
      </c>
      <c r="X44" s="154">
        <v>480.02878620700005</v>
      </c>
      <c r="Y44" s="154">
        <v>412.31262783700004</v>
      </c>
      <c r="Z44" s="154">
        <v>427.77804816000014</v>
      </c>
      <c r="AA44" s="154">
        <v>1795.3793928020004</v>
      </c>
      <c r="AB44" s="154">
        <v>359.01418682288954</v>
      </c>
      <c r="AC44" s="154">
        <v>346.4764066057387</v>
      </c>
      <c r="AD44" s="154">
        <v>303.28709268752363</v>
      </c>
      <c r="AE44" s="154">
        <v>321.99715485711738</v>
      </c>
      <c r="AF44" s="154">
        <v>1325.4458108490433</v>
      </c>
    </row>
    <row r="45" spans="2:32" ht="16.5" customHeight="1" x14ac:dyDescent="0.25">
      <c r="B45" s="162" t="s">
        <v>251</v>
      </c>
      <c r="C45" s="154">
        <v>156.56512381300001</v>
      </c>
      <c r="D45" s="154">
        <v>137.836265193</v>
      </c>
      <c r="E45" s="154">
        <v>159.38977341999998</v>
      </c>
      <c r="F45" s="154">
        <v>164.617855099</v>
      </c>
      <c r="G45" s="154">
        <v>618.40901752500008</v>
      </c>
      <c r="H45" s="154">
        <v>176.99774646100002</v>
      </c>
      <c r="I45" s="154">
        <v>158.68216836600001</v>
      </c>
      <c r="J45" s="154">
        <v>159.405723048</v>
      </c>
      <c r="K45" s="154">
        <v>183.24658054099999</v>
      </c>
      <c r="L45" s="154">
        <v>678.33221841600005</v>
      </c>
      <c r="M45" s="154">
        <v>135.85035262399998</v>
      </c>
      <c r="N45" s="154">
        <v>113.479136232</v>
      </c>
      <c r="O45" s="154">
        <v>118.49903056700001</v>
      </c>
      <c r="P45" s="154">
        <v>138.62662271099998</v>
      </c>
      <c r="Q45" s="154">
        <v>506.45514213399997</v>
      </c>
      <c r="R45" s="154">
        <v>121.45133634000001</v>
      </c>
      <c r="S45" s="154">
        <v>111.02839253500001</v>
      </c>
      <c r="T45" s="154">
        <v>118.35720321069999</v>
      </c>
      <c r="U45" s="154">
        <v>139.77733464099998</v>
      </c>
      <c r="V45" s="154">
        <v>490.61426672670001</v>
      </c>
      <c r="W45" s="154">
        <v>115.79172308</v>
      </c>
      <c r="X45" s="154">
        <v>102.46740754500001</v>
      </c>
      <c r="Y45" s="154">
        <v>110.094592038</v>
      </c>
      <c r="Z45" s="154">
        <v>136.482509695</v>
      </c>
      <c r="AA45" s="154">
        <v>464.83623235799996</v>
      </c>
      <c r="AB45" s="154">
        <v>115.07137284836635</v>
      </c>
      <c r="AC45" s="154">
        <v>114.50328185966276</v>
      </c>
      <c r="AD45" s="154">
        <v>106.64685121503365</v>
      </c>
      <c r="AE45" s="154">
        <v>127.94146814087358</v>
      </c>
      <c r="AF45" s="154">
        <v>463.52716236514652</v>
      </c>
    </row>
    <row r="46" spans="2:32" ht="16.5" customHeight="1" x14ac:dyDescent="0.25">
      <c r="B46" s="162" t="s">
        <v>134</v>
      </c>
      <c r="C46" s="154">
        <v>451.85159630299995</v>
      </c>
      <c r="D46" s="154">
        <v>429.61867042799975</v>
      </c>
      <c r="E46" s="154">
        <v>425.91585546500039</v>
      </c>
      <c r="F46" s="154">
        <v>403.69758108600001</v>
      </c>
      <c r="G46" s="154">
        <v>1711.083703282</v>
      </c>
      <c r="H46" s="154">
        <v>464.05835497799995</v>
      </c>
      <c r="I46" s="154">
        <v>464.86717517199997</v>
      </c>
      <c r="J46" s="154">
        <v>455.49521171200001</v>
      </c>
      <c r="K46" s="154">
        <v>478.12313566499995</v>
      </c>
      <c r="L46" s="154">
        <v>1862.5438775269999</v>
      </c>
      <c r="M46" s="154">
        <v>466.479211083</v>
      </c>
      <c r="N46" s="154">
        <v>474.99743687099999</v>
      </c>
      <c r="O46" s="154">
        <v>439.497069001</v>
      </c>
      <c r="P46" s="154">
        <v>468.00169469100001</v>
      </c>
      <c r="Q46" s="154">
        <v>1848.9754116459999</v>
      </c>
      <c r="R46" s="154">
        <v>454.22988892400008</v>
      </c>
      <c r="S46" s="154">
        <v>468.95609400700005</v>
      </c>
      <c r="T46" s="154">
        <v>436.87024862060002</v>
      </c>
      <c r="U46" s="154">
        <v>433.96907262999997</v>
      </c>
      <c r="V46" s="154">
        <v>1794.0253041816002</v>
      </c>
      <c r="W46" s="154">
        <v>383.20626261199993</v>
      </c>
      <c r="X46" s="154">
        <v>373.474404784</v>
      </c>
      <c r="Y46" s="154">
        <v>352.88349100900007</v>
      </c>
      <c r="Z46" s="154">
        <v>352.04510892200005</v>
      </c>
      <c r="AA46" s="154">
        <v>1461.609267327</v>
      </c>
      <c r="AB46" s="154">
        <v>347.56936975003043</v>
      </c>
      <c r="AC46" s="154">
        <v>348.27256737978303</v>
      </c>
      <c r="AD46" s="154">
        <v>326.18113366726823</v>
      </c>
      <c r="AE46" s="154">
        <v>333.35227540985738</v>
      </c>
      <c r="AF46" s="154">
        <v>1354.7885113510506</v>
      </c>
    </row>
    <row r="47" spans="2:32" ht="16.5" customHeight="1" x14ac:dyDescent="0.25">
      <c r="B47" s="165" t="s">
        <v>442</v>
      </c>
      <c r="C47" s="163">
        <v>2748</v>
      </c>
      <c r="D47" s="163">
        <v>2549</v>
      </c>
      <c r="E47" s="163">
        <v>2436</v>
      </c>
      <c r="F47" s="163">
        <v>2574</v>
      </c>
      <c r="G47" s="163">
        <v>10307</v>
      </c>
      <c r="H47" s="163">
        <v>2773</v>
      </c>
      <c r="I47" s="163">
        <v>2632</v>
      </c>
      <c r="J47" s="163">
        <v>2459</v>
      </c>
      <c r="K47" s="163">
        <v>2750</v>
      </c>
      <c r="L47" s="163">
        <v>10614</v>
      </c>
      <c r="M47" s="163">
        <v>2695</v>
      </c>
      <c r="N47" s="163">
        <v>2583</v>
      </c>
      <c r="O47" s="163">
        <v>2395</v>
      </c>
      <c r="P47" s="163">
        <v>2620</v>
      </c>
      <c r="Q47" s="163">
        <v>10292</v>
      </c>
      <c r="R47" s="163">
        <v>2656</v>
      </c>
      <c r="S47" s="163">
        <v>2619</v>
      </c>
      <c r="T47" s="163">
        <v>2427</v>
      </c>
      <c r="U47" s="163">
        <v>2640</v>
      </c>
      <c r="V47" s="163">
        <v>10341</v>
      </c>
      <c r="W47" s="163">
        <v>2636</v>
      </c>
      <c r="X47" s="163">
        <v>2584</v>
      </c>
      <c r="Y47" s="163">
        <v>2314</v>
      </c>
      <c r="Z47" s="163">
        <v>2485</v>
      </c>
      <c r="AA47" s="163">
        <v>10018.49</v>
      </c>
      <c r="AB47" s="163">
        <v>2416.3216600000001</v>
      </c>
      <c r="AC47" s="163">
        <v>2355.3790199999999</v>
      </c>
      <c r="AD47" s="163">
        <v>2119.6826576797134</v>
      </c>
      <c r="AE47" s="163">
        <v>2318.1278032318091</v>
      </c>
      <c r="AF47" s="163">
        <v>9210.128614230418</v>
      </c>
    </row>
    <row r="48" spans="2:32" ht="17.25" customHeight="1" x14ac:dyDescent="0.25">
      <c r="B48" s="169" t="s">
        <v>252</v>
      </c>
      <c r="C48" s="154"/>
      <c r="D48" s="154">
        <v>599.9657619699999</v>
      </c>
      <c r="E48" s="154">
        <v>716.75456239900006</v>
      </c>
      <c r="F48" s="154">
        <v>764.71638503000008</v>
      </c>
      <c r="G48" s="154">
        <v>2768.4540578209999</v>
      </c>
      <c r="H48" s="154">
        <v>756.18927370500012</v>
      </c>
      <c r="I48" s="154">
        <v>725.13115194800002</v>
      </c>
      <c r="J48" s="154">
        <v>762.85119129999987</v>
      </c>
      <c r="K48" s="154">
        <v>776.25600669999994</v>
      </c>
      <c r="L48" s="154">
        <v>3020.427623653</v>
      </c>
      <c r="M48" s="154">
        <v>714.4838623750004</v>
      </c>
      <c r="N48" s="154">
        <v>697.26212204200124</v>
      </c>
      <c r="O48" s="154">
        <v>699.65975867199904</v>
      </c>
      <c r="P48" s="154">
        <v>731.33630216099994</v>
      </c>
      <c r="Q48" s="154">
        <v>2842.817646169</v>
      </c>
      <c r="R48" s="154">
        <v>676.27140866999991</v>
      </c>
      <c r="S48" s="154">
        <v>646.09649347999994</v>
      </c>
      <c r="T48" s="154">
        <v>655.48412596200001</v>
      </c>
      <c r="U48" s="154">
        <v>670.15926697999998</v>
      </c>
      <c r="V48" s="154">
        <v>2648.0112950919997</v>
      </c>
      <c r="W48" s="154">
        <v>653.64376224</v>
      </c>
      <c r="X48" s="154">
        <v>705.94036271000004</v>
      </c>
      <c r="Y48" s="154">
        <v>719.01093964000006</v>
      </c>
      <c r="Z48" s="154">
        <v>714.22844167000017</v>
      </c>
      <c r="AA48" s="154">
        <v>2792.8235062600006</v>
      </c>
      <c r="AB48" s="154">
        <v>699.66312997999989</v>
      </c>
      <c r="AC48" s="154">
        <v>723.08813966000002</v>
      </c>
      <c r="AD48" s="154">
        <v>735.73977850000006</v>
      </c>
      <c r="AE48" s="154">
        <v>749.39329196999984</v>
      </c>
      <c r="AF48" s="154">
        <v>2907.8843401100003</v>
      </c>
    </row>
    <row r="49" spans="2:32" ht="17.25" customHeight="1" x14ac:dyDescent="0.25">
      <c r="B49" s="169" t="s">
        <v>253</v>
      </c>
      <c r="C49" s="154"/>
      <c r="D49" s="154">
        <v>105</v>
      </c>
      <c r="E49" s="154">
        <v>137.82959399999999</v>
      </c>
      <c r="F49" s="154">
        <v>174.25235400000005</v>
      </c>
      <c r="G49" s="154">
        <v>568.93236100000013</v>
      </c>
      <c r="H49" s="154">
        <v>174.13776199999992</v>
      </c>
      <c r="I49" s="154">
        <v>177.84389599999994</v>
      </c>
      <c r="J49" s="154">
        <v>190.708145</v>
      </c>
      <c r="K49" s="154">
        <v>220.97424099999995</v>
      </c>
      <c r="L49" s="154">
        <v>763.66404399999988</v>
      </c>
      <c r="M49" s="154">
        <v>220.13039499999996</v>
      </c>
      <c r="N49" s="154">
        <v>217.31521500000002</v>
      </c>
      <c r="O49" s="154">
        <v>218.42677100000003</v>
      </c>
      <c r="P49" s="154">
        <v>240.24536118999993</v>
      </c>
      <c r="Q49" s="154">
        <v>897.45172818999993</v>
      </c>
      <c r="R49" s="154">
        <v>247.49161578999997</v>
      </c>
      <c r="S49" s="154">
        <v>260.58109783999998</v>
      </c>
      <c r="T49" s="154">
        <v>254.81500103799999</v>
      </c>
      <c r="U49" s="154">
        <v>278.00336661000006</v>
      </c>
      <c r="V49" s="154">
        <v>1040.891081278</v>
      </c>
      <c r="W49" s="154">
        <v>306.71185871999995</v>
      </c>
      <c r="X49" s="154">
        <v>337.74513001000003</v>
      </c>
      <c r="Y49" s="154">
        <v>319.15639199000015</v>
      </c>
      <c r="Z49" s="154">
        <v>349.28462958999984</v>
      </c>
      <c r="AA49" s="154">
        <v>1312.8980103099998</v>
      </c>
      <c r="AB49" s="154">
        <v>382.29584599999993</v>
      </c>
      <c r="AC49" s="154">
        <v>402.49675980000018</v>
      </c>
      <c r="AD49" s="154">
        <v>375.39658408000003</v>
      </c>
      <c r="AE49" s="154">
        <v>415.44775623999988</v>
      </c>
      <c r="AF49" s="154">
        <v>1575.6369461199997</v>
      </c>
    </row>
    <row r="50" spans="2:32" ht="17.25" customHeight="1" x14ac:dyDescent="0.25">
      <c r="B50" s="169" t="s">
        <v>251</v>
      </c>
      <c r="C50" s="154"/>
      <c r="D50" s="154">
        <v>0</v>
      </c>
      <c r="E50" s="154">
        <v>0</v>
      </c>
      <c r="F50" s="154">
        <v>0</v>
      </c>
      <c r="G50" s="154">
        <v>0</v>
      </c>
      <c r="H50" s="154">
        <v>0</v>
      </c>
      <c r="I50" s="154">
        <v>0</v>
      </c>
      <c r="J50" s="154">
        <v>0.99449199999999993</v>
      </c>
      <c r="K50" s="154">
        <v>1.9861800000000001</v>
      </c>
      <c r="L50" s="154">
        <v>2.9806720000000002</v>
      </c>
      <c r="M50" s="154">
        <v>2.2404389999999998</v>
      </c>
      <c r="N50" s="154">
        <v>0.85078000000000009</v>
      </c>
      <c r="O50" s="154">
        <v>0.98102800000000001</v>
      </c>
      <c r="P50" s="154">
        <v>1.2958289000000001</v>
      </c>
      <c r="Q50" s="154">
        <v>3.9396049</v>
      </c>
      <c r="R50" s="154">
        <v>3.1053306400000009</v>
      </c>
      <c r="S50" s="154">
        <v>5.7125693700000006</v>
      </c>
      <c r="T50" s="154">
        <v>9.4734849700000012</v>
      </c>
      <c r="U50" s="154">
        <v>15.465109610000001</v>
      </c>
      <c r="V50" s="154">
        <v>33.756494590000003</v>
      </c>
      <c r="W50" s="154">
        <v>9.7351000600000024</v>
      </c>
      <c r="X50" s="154">
        <v>9.4538599099999985</v>
      </c>
      <c r="Y50" s="154">
        <v>14.321784670000003</v>
      </c>
      <c r="Z50" s="154">
        <v>15.905779690000001</v>
      </c>
      <c r="AA50" s="154">
        <v>49.416524330000001</v>
      </c>
      <c r="AB50" s="154">
        <v>13.332068250000001</v>
      </c>
      <c r="AC50" s="154">
        <v>17.953224359999997</v>
      </c>
      <c r="AD50" s="154">
        <v>16.973253419999999</v>
      </c>
      <c r="AE50" s="154">
        <v>20.355722700000005</v>
      </c>
      <c r="AF50" s="154">
        <v>68.614268730000006</v>
      </c>
    </row>
    <row r="51" spans="2:32" ht="17.25" customHeight="1" x14ac:dyDescent="0.25">
      <c r="B51" s="169" t="s">
        <v>134</v>
      </c>
      <c r="C51" s="154"/>
      <c r="D51" s="154">
        <v>0</v>
      </c>
      <c r="E51" s="154">
        <v>0</v>
      </c>
      <c r="F51" s="154">
        <v>1.195978</v>
      </c>
      <c r="G51" s="154">
        <v>1.195978</v>
      </c>
      <c r="H51" s="154">
        <v>1.8180489999999998</v>
      </c>
      <c r="I51" s="154">
        <v>2.2805910000000003</v>
      </c>
      <c r="J51" s="154">
        <v>2.627993</v>
      </c>
      <c r="K51" s="154">
        <v>2.824068</v>
      </c>
      <c r="L51" s="154">
        <v>9.5507010000000001</v>
      </c>
      <c r="M51" s="154">
        <v>2.783658</v>
      </c>
      <c r="N51" s="154">
        <v>2.8452169999999999</v>
      </c>
      <c r="O51" s="154">
        <v>2.8423190000000007</v>
      </c>
      <c r="P51" s="154">
        <v>2.6979716399999996</v>
      </c>
      <c r="Q51" s="154">
        <v>11.170149639999998</v>
      </c>
      <c r="R51" s="154">
        <v>2.4808797</v>
      </c>
      <c r="S51" s="154">
        <v>2.58702678</v>
      </c>
      <c r="T51" s="154">
        <v>28.239643690999998</v>
      </c>
      <c r="U51" s="154">
        <v>52.519172629999993</v>
      </c>
      <c r="V51" s="154">
        <v>85.826722800999988</v>
      </c>
      <c r="W51" s="154">
        <v>97.005988599999995</v>
      </c>
      <c r="X51" s="154">
        <v>125.81196112999999</v>
      </c>
      <c r="Y51" s="154">
        <v>125.65190206000003</v>
      </c>
      <c r="Z51" s="154">
        <v>128.55972118</v>
      </c>
      <c r="AA51" s="154">
        <v>477.02957297</v>
      </c>
      <c r="AB51" s="154">
        <v>128.78363763000002</v>
      </c>
      <c r="AC51" s="154">
        <v>132.14298898000001</v>
      </c>
      <c r="AD51" s="154">
        <v>129.76932634999997</v>
      </c>
      <c r="AE51" s="154">
        <v>133.03101371999998</v>
      </c>
      <c r="AF51" s="154">
        <v>523.72696668000003</v>
      </c>
    </row>
    <row r="52" spans="2:32" ht="17.25" customHeight="1" x14ac:dyDescent="0.25">
      <c r="B52" s="169" t="s">
        <v>750</v>
      </c>
      <c r="C52" s="154"/>
      <c r="D52" s="154">
        <v>40.375430784999999</v>
      </c>
      <c r="E52" s="154">
        <v>44.030364397</v>
      </c>
      <c r="F52" s="154">
        <v>49.660171153000007</v>
      </c>
      <c r="G52" s="154">
        <v>176.248284552</v>
      </c>
      <c r="H52" s="154">
        <v>47.713570310999998</v>
      </c>
      <c r="I52" s="154">
        <v>43.302734803</v>
      </c>
      <c r="J52" s="154">
        <v>50.314799533000006</v>
      </c>
      <c r="K52" s="154">
        <v>55.497171570999996</v>
      </c>
      <c r="L52" s="154">
        <v>196.82827621800001</v>
      </c>
      <c r="M52" s="154">
        <v>49.01160505</v>
      </c>
      <c r="N52" s="154">
        <v>46.853383616999999</v>
      </c>
      <c r="O52" s="154">
        <v>48.649157660999997</v>
      </c>
      <c r="P52" s="154">
        <v>54.401580803000002</v>
      </c>
      <c r="Q52" s="154">
        <v>198.92711945799999</v>
      </c>
      <c r="R52" s="154">
        <v>52.839864149999997</v>
      </c>
      <c r="S52" s="154">
        <v>51.692839210000002</v>
      </c>
      <c r="T52" s="154">
        <v>51.92051524</v>
      </c>
      <c r="U52" s="154">
        <v>62.080874119999997</v>
      </c>
      <c r="V52" s="154">
        <v>218.53409272000002</v>
      </c>
      <c r="W52" s="154">
        <v>59.504171030000009</v>
      </c>
      <c r="X52" s="154">
        <v>56.45951070000001</v>
      </c>
      <c r="Y52" s="154">
        <v>56.257271329999995</v>
      </c>
      <c r="Z52" s="154">
        <v>64.74400571999999</v>
      </c>
      <c r="AA52" s="154">
        <v>236.96495877999999</v>
      </c>
      <c r="AB52" s="154">
        <v>63.240632259999998</v>
      </c>
      <c r="AC52" s="154">
        <v>66.190097649999998</v>
      </c>
      <c r="AD52" s="154">
        <v>59.246493700000002</v>
      </c>
      <c r="AE52" s="154">
        <v>65.246289960000013</v>
      </c>
      <c r="AF52" s="154">
        <v>253.92319085</v>
      </c>
    </row>
    <row r="53" spans="2:32" ht="17.25" customHeight="1" x14ac:dyDescent="0.25">
      <c r="B53" s="165" t="s">
        <v>440</v>
      </c>
      <c r="C53" s="163">
        <v>880.44746063900004</v>
      </c>
      <c r="D53" s="163">
        <v>745</v>
      </c>
      <c r="E53" s="163">
        <v>899.06743308400007</v>
      </c>
      <c r="F53" s="163">
        <v>989.8248881830001</v>
      </c>
      <c r="G53" s="163">
        <v>3514.8306813730001</v>
      </c>
      <c r="H53" s="163">
        <v>979.85865501600006</v>
      </c>
      <c r="I53" s="163">
        <v>948.55837375099998</v>
      </c>
      <c r="J53" s="163">
        <v>1007.4966208329998</v>
      </c>
      <c r="K53" s="163">
        <v>1057.5376672709999</v>
      </c>
      <c r="L53" s="163">
        <v>3993.451316871</v>
      </c>
      <c r="M53" s="163">
        <v>988.64995942500025</v>
      </c>
      <c r="N53" s="163">
        <v>965.12671765900132</v>
      </c>
      <c r="O53" s="163">
        <v>970.55903433299909</v>
      </c>
      <c r="P53" s="163">
        <v>1029.9770446939997</v>
      </c>
      <c r="Q53" s="163">
        <v>3954.3062483570002</v>
      </c>
      <c r="R53" s="163">
        <v>982.1890989499999</v>
      </c>
      <c r="S53" s="163">
        <v>966.67002667999986</v>
      </c>
      <c r="T53" s="163">
        <v>999.93277090099991</v>
      </c>
      <c r="U53" s="163">
        <v>1078.22778995</v>
      </c>
      <c r="V53" s="163">
        <v>4027.0196864809996</v>
      </c>
      <c r="W53" s="163">
        <v>1126.6008806499999</v>
      </c>
      <c r="X53" s="163">
        <v>1235.4108244600002</v>
      </c>
      <c r="Y53" s="163">
        <v>1234.3982896900004</v>
      </c>
      <c r="Z53" s="163">
        <v>1272.7225778499999</v>
      </c>
      <c r="AA53" s="163">
        <v>4869.1325726500008</v>
      </c>
      <c r="AB53" s="163">
        <v>1287.3153141199998</v>
      </c>
      <c r="AC53" s="163">
        <v>1341.87121045</v>
      </c>
      <c r="AD53" s="163">
        <v>1317.12543605</v>
      </c>
      <c r="AE53" s="163">
        <v>1383.4740745899999</v>
      </c>
      <c r="AF53" s="163">
        <v>5329.7857100000001</v>
      </c>
    </row>
    <row r="54" spans="2:32" ht="16.5" customHeight="1" x14ac:dyDescent="0.25">
      <c r="B54" s="168" t="s">
        <v>443</v>
      </c>
      <c r="C54" s="161">
        <v>3628</v>
      </c>
      <c r="D54" s="161">
        <v>3294</v>
      </c>
      <c r="E54" s="161">
        <v>3335</v>
      </c>
      <c r="F54" s="161">
        <v>3564</v>
      </c>
      <c r="G54" s="161">
        <v>13822</v>
      </c>
      <c r="H54" s="161">
        <v>3753</v>
      </c>
      <c r="I54" s="161">
        <v>3581</v>
      </c>
      <c r="J54" s="161">
        <v>3466</v>
      </c>
      <c r="K54" s="161">
        <v>3808</v>
      </c>
      <c r="L54" s="161">
        <v>14607</v>
      </c>
      <c r="M54" s="161">
        <v>3684</v>
      </c>
      <c r="N54" s="161">
        <v>3548</v>
      </c>
      <c r="O54" s="161">
        <v>3366</v>
      </c>
      <c r="P54" s="161">
        <v>3650</v>
      </c>
      <c r="Q54" s="161">
        <v>14246</v>
      </c>
      <c r="R54" s="161">
        <v>3638</v>
      </c>
      <c r="S54" s="161">
        <v>3586</v>
      </c>
      <c r="T54" s="161">
        <v>3427</v>
      </c>
      <c r="U54" s="161">
        <v>3718</v>
      </c>
      <c r="V54" s="161">
        <v>14368</v>
      </c>
      <c r="W54" s="161">
        <v>3763</v>
      </c>
      <c r="X54" s="161">
        <v>3819</v>
      </c>
      <c r="Y54" s="161">
        <v>3548</v>
      </c>
      <c r="Z54" s="161">
        <v>3758</v>
      </c>
      <c r="AA54" s="161">
        <v>14888</v>
      </c>
      <c r="AB54" s="161">
        <v>3703.63697</v>
      </c>
      <c r="AC54" s="161">
        <v>3697.2502304499999</v>
      </c>
      <c r="AD54" s="161">
        <v>3436.8080937297136</v>
      </c>
      <c r="AE54" s="161">
        <v>3701.601877821809</v>
      </c>
      <c r="AF54" s="161">
        <v>14539.914324230418</v>
      </c>
    </row>
    <row r="55" spans="2:32" ht="16.5" customHeight="1" x14ac:dyDescent="0.25">
      <c r="B55" s="169" t="s">
        <v>444</v>
      </c>
      <c r="C55" s="167"/>
      <c r="D55" s="167"/>
      <c r="E55" s="167"/>
      <c r="F55" s="154"/>
      <c r="G55" s="154"/>
      <c r="H55" s="154"/>
      <c r="I55" s="154"/>
      <c r="J55" s="154"/>
      <c r="K55" s="154"/>
      <c r="L55" s="154"/>
      <c r="M55" s="154">
        <v>96.18194491610663</v>
      </c>
      <c r="N55" s="154">
        <v>108.45017411195772</v>
      </c>
      <c r="O55" s="154">
        <v>112.77462682239772</v>
      </c>
      <c r="P55" s="154">
        <v>151.62794615335272</v>
      </c>
      <c r="Q55" s="154">
        <v>469.03469200381494</v>
      </c>
      <c r="R55" s="154">
        <v>175.77355879206874</v>
      </c>
      <c r="S55" s="154">
        <v>195.42796181601929</v>
      </c>
      <c r="T55" s="154">
        <v>178.16819882024609</v>
      </c>
      <c r="U55" s="154">
        <v>176.43413699999999</v>
      </c>
      <c r="V55" s="154">
        <v>758.91333495632978</v>
      </c>
      <c r="W55" s="154">
        <v>290.27052124192863</v>
      </c>
      <c r="X55" s="154">
        <v>308.33965277985362</v>
      </c>
      <c r="Y55" s="154">
        <v>302.2704331154651</v>
      </c>
      <c r="Z55" s="154">
        <v>403.78245828699994</v>
      </c>
      <c r="AA55" s="154">
        <v>1314.2278196386205</v>
      </c>
      <c r="AB55" s="154">
        <v>344.02352174499987</v>
      </c>
      <c r="AC55" s="154">
        <v>384.79139841956351</v>
      </c>
      <c r="AD55" s="154">
        <v>432.01489101507485</v>
      </c>
      <c r="AE55" s="154">
        <v>511.90958570362858</v>
      </c>
      <c r="AF55" s="154">
        <v>1770.9850718736286</v>
      </c>
    </row>
    <row r="56" spans="2:32" ht="16.5" customHeight="1" x14ac:dyDescent="0.25">
      <c r="B56" s="168" t="s">
        <v>445</v>
      </c>
      <c r="C56" s="168"/>
      <c r="D56" s="168"/>
      <c r="E56" s="168"/>
      <c r="F56" s="161"/>
      <c r="G56" s="161"/>
      <c r="H56" s="161"/>
      <c r="I56" s="161"/>
      <c r="J56" s="161"/>
      <c r="K56" s="161"/>
      <c r="L56" s="161"/>
      <c r="M56" s="161">
        <v>3780.1819449161067</v>
      </c>
      <c r="N56" s="161">
        <v>3656.4501741119575</v>
      </c>
      <c r="O56" s="161">
        <v>3478</v>
      </c>
      <c r="P56" s="161">
        <v>3802</v>
      </c>
      <c r="Q56" s="161">
        <v>14715</v>
      </c>
      <c r="R56" s="161">
        <v>3814</v>
      </c>
      <c r="S56" s="161">
        <v>3781</v>
      </c>
      <c r="T56" s="161">
        <v>3605</v>
      </c>
      <c r="U56" s="161">
        <v>3895</v>
      </c>
      <c r="V56" s="161">
        <v>15127</v>
      </c>
      <c r="W56" s="161">
        <v>4053</v>
      </c>
      <c r="X56" s="161">
        <v>4128</v>
      </c>
      <c r="Y56" s="161">
        <v>3851</v>
      </c>
      <c r="Z56" s="161">
        <v>4162</v>
      </c>
      <c r="AA56" s="161">
        <v>16202</v>
      </c>
      <c r="AB56" s="161">
        <v>4047.6605</v>
      </c>
      <c r="AC56" s="161">
        <v>4082.0416288695633</v>
      </c>
      <c r="AD56" s="161">
        <v>3868.8229847447883</v>
      </c>
      <c r="AE56" s="161">
        <v>4213.5114635254376</v>
      </c>
      <c r="AF56" s="161">
        <v>16310.899396104047</v>
      </c>
    </row>
    <row r="57" spans="2:32" ht="16.5" customHeight="1" thickBot="1" x14ac:dyDescent="0.3"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2:32" ht="16.5" customHeight="1" x14ac:dyDescent="0.25">
      <c r="B58" s="159"/>
      <c r="C58" s="845" t="s">
        <v>86</v>
      </c>
      <c r="D58" s="845" t="s">
        <v>85</v>
      </c>
      <c r="E58" s="845" t="s">
        <v>84</v>
      </c>
      <c r="F58" s="845" t="s">
        <v>83</v>
      </c>
      <c r="G58" s="845">
        <v>2020</v>
      </c>
      <c r="H58" s="845" t="s">
        <v>82</v>
      </c>
      <c r="I58" s="845" t="s">
        <v>81</v>
      </c>
      <c r="J58" s="845" t="s">
        <v>80</v>
      </c>
      <c r="K58" s="845" t="s">
        <v>79</v>
      </c>
      <c r="L58" s="845">
        <v>2021</v>
      </c>
      <c r="M58" s="845" t="s">
        <v>78</v>
      </c>
      <c r="N58" s="845" t="s">
        <v>77</v>
      </c>
      <c r="O58" s="845" t="s">
        <v>76</v>
      </c>
      <c r="P58" s="845" t="s">
        <v>75</v>
      </c>
      <c r="Q58" s="845">
        <v>2022</v>
      </c>
      <c r="R58" s="845" t="s">
        <v>74</v>
      </c>
      <c r="S58" s="845" t="s">
        <v>73</v>
      </c>
      <c r="T58" s="845" t="s">
        <v>72</v>
      </c>
      <c r="U58" s="845" t="s">
        <v>71</v>
      </c>
      <c r="V58" s="845">
        <v>2023</v>
      </c>
      <c r="W58" s="845" t="s">
        <v>70</v>
      </c>
      <c r="X58" s="845" t="s">
        <v>1100</v>
      </c>
      <c r="Y58" s="845" t="s">
        <v>1130</v>
      </c>
      <c r="Z58" s="845" t="s">
        <v>1146</v>
      </c>
      <c r="AA58" s="845">
        <v>2024</v>
      </c>
      <c r="AB58" s="845" t="s">
        <v>1164</v>
      </c>
      <c r="AC58" s="845" t="s">
        <v>1190</v>
      </c>
      <c r="AD58" s="845" t="s">
        <v>1199</v>
      </c>
      <c r="AE58" s="845" t="s">
        <v>1241</v>
      </c>
      <c r="AF58" s="845">
        <v>2025</v>
      </c>
    </row>
    <row r="59" spans="2:32" ht="16.5" customHeight="1" thickBot="1" x14ac:dyDescent="0.3">
      <c r="B59" s="160"/>
      <c r="C59" s="846"/>
      <c r="D59" s="846"/>
      <c r="E59" s="846"/>
      <c r="F59" s="846"/>
      <c r="G59" s="846"/>
      <c r="H59" s="846"/>
      <c r="I59" s="846"/>
      <c r="J59" s="846"/>
      <c r="K59" s="846"/>
      <c r="L59" s="846"/>
      <c r="M59" s="846"/>
      <c r="N59" s="846"/>
      <c r="O59" s="846"/>
      <c r="P59" s="846"/>
      <c r="Q59" s="846"/>
      <c r="R59" s="846"/>
      <c r="S59" s="846"/>
      <c r="T59" s="846"/>
      <c r="U59" s="846"/>
      <c r="V59" s="846"/>
      <c r="W59" s="846"/>
      <c r="X59" s="846"/>
      <c r="Y59" s="846"/>
      <c r="Z59" s="846"/>
      <c r="AA59" s="846"/>
      <c r="AB59" s="846"/>
      <c r="AC59" s="846"/>
      <c r="AD59" s="846"/>
      <c r="AE59" s="846"/>
      <c r="AF59" s="846"/>
    </row>
    <row r="60" spans="2:32" ht="16.5" customHeight="1" x14ac:dyDescent="0.25">
      <c r="B60" s="162" t="s">
        <v>254</v>
      </c>
      <c r="C60" s="154">
        <v>1315.8177110000001</v>
      </c>
      <c r="D60" s="154">
        <v>1204.6859899999999</v>
      </c>
      <c r="E60" s="154">
        <v>1217.8385960000003</v>
      </c>
      <c r="F60" s="154">
        <v>1360.1916600000002</v>
      </c>
      <c r="G60" s="154">
        <v>5098.5339570000006</v>
      </c>
      <c r="H60" s="154">
        <v>1402.5488990000001</v>
      </c>
      <c r="I60" s="154">
        <v>1277.16493461</v>
      </c>
      <c r="J60" s="154">
        <v>1185.7606989999999</v>
      </c>
      <c r="K60" s="154">
        <v>1293.0403240000001</v>
      </c>
      <c r="L60" s="154">
        <v>5158.5148566099997</v>
      </c>
      <c r="M60" s="154">
        <v>1413.5133839999999</v>
      </c>
      <c r="N60" s="154">
        <v>1199.3591430000001</v>
      </c>
      <c r="O60" s="154">
        <v>1172.9170987499999</v>
      </c>
      <c r="P60" s="154">
        <v>1235.046159</v>
      </c>
      <c r="Q60" s="154">
        <v>5020.8357847500001</v>
      </c>
      <c r="R60" s="154">
        <v>1378.9912191399999</v>
      </c>
      <c r="S60" s="154">
        <v>1241.69703</v>
      </c>
      <c r="T60" s="154">
        <v>1230.8161110000001</v>
      </c>
      <c r="U60" s="154">
        <v>1424.1038169999999</v>
      </c>
      <c r="V60" s="154">
        <v>5275.6081771400004</v>
      </c>
      <c r="W60" s="154">
        <v>1562.3448740000001</v>
      </c>
      <c r="X60" s="154">
        <v>1361.8507320000001</v>
      </c>
      <c r="Y60" s="154">
        <v>1252.0363870000001</v>
      </c>
      <c r="Z60" s="154">
        <v>1388.037313</v>
      </c>
      <c r="AA60" s="154">
        <v>5564.2693060000011</v>
      </c>
      <c r="AB60" s="154">
        <v>1567.4636139999998</v>
      </c>
      <c r="AC60" s="154">
        <v>1322.5528830000001</v>
      </c>
      <c r="AD60" s="154">
        <v>1250.5325950000001</v>
      </c>
      <c r="AE60" s="154">
        <v>1348.5019389999998</v>
      </c>
      <c r="AF60" s="154">
        <v>5489.0510270000004</v>
      </c>
    </row>
    <row r="61" spans="2:32" ht="16.5" customHeight="1" x14ac:dyDescent="0.25">
      <c r="B61" s="162" t="s">
        <v>252</v>
      </c>
      <c r="C61" s="154">
        <v>311.55068599999998</v>
      </c>
      <c r="D61" s="154">
        <v>264.65529800000002</v>
      </c>
      <c r="E61" s="154">
        <v>312.54691200000002</v>
      </c>
      <c r="F61" s="154">
        <v>330.18231553000004</v>
      </c>
      <c r="G61" s="154">
        <v>1218.9352115300001</v>
      </c>
      <c r="H61" s="154">
        <v>288.7044820000001</v>
      </c>
      <c r="I61" s="154">
        <v>310.44681199999968</v>
      </c>
      <c r="J61" s="154">
        <v>309.14331536999998</v>
      </c>
      <c r="K61" s="154">
        <v>313.90185867999992</v>
      </c>
      <c r="L61" s="154">
        <v>1222.1964680499996</v>
      </c>
      <c r="M61" s="154">
        <v>284.22206403999974</v>
      </c>
      <c r="N61" s="154">
        <v>283.831434</v>
      </c>
      <c r="O61" s="154">
        <v>287.85834199999994</v>
      </c>
      <c r="P61" s="154">
        <v>268.96120899999994</v>
      </c>
      <c r="Q61" s="154">
        <v>1124.8730490399998</v>
      </c>
      <c r="R61" s="154">
        <v>237.451401</v>
      </c>
      <c r="S61" s="154">
        <v>248.48791847999991</v>
      </c>
      <c r="T61" s="154">
        <v>241.49746800000025</v>
      </c>
      <c r="U61" s="154">
        <v>233.05593399999987</v>
      </c>
      <c r="V61" s="154">
        <v>960.49272148</v>
      </c>
      <c r="W61" s="154">
        <v>203.66208472000005</v>
      </c>
      <c r="X61" s="154">
        <v>199.53203100000007</v>
      </c>
      <c r="Y61" s="154">
        <v>164.91796200000019</v>
      </c>
      <c r="Z61" s="154">
        <v>145.53041999999994</v>
      </c>
      <c r="AA61" s="154">
        <v>713.64249772000028</v>
      </c>
      <c r="AB61" s="154">
        <v>111.44512399999959</v>
      </c>
      <c r="AC61" s="154">
        <v>105.79911699999997</v>
      </c>
      <c r="AD61" s="154">
        <v>92.825631999999871</v>
      </c>
      <c r="AE61" s="154">
        <v>102.59435999999975</v>
      </c>
      <c r="AF61" s="154">
        <v>412.66423299999923</v>
      </c>
    </row>
    <row r="62" spans="2:32" ht="16.5" customHeight="1" x14ac:dyDescent="0.25">
      <c r="B62" s="162" t="s">
        <v>253</v>
      </c>
      <c r="C62" s="154">
        <v>611.03503655999998</v>
      </c>
      <c r="D62" s="154">
        <v>454.64030799999995</v>
      </c>
      <c r="E62" s="154">
        <v>456.51551599999993</v>
      </c>
      <c r="F62" s="154">
        <v>551.42546100000004</v>
      </c>
      <c r="G62" s="154">
        <v>2073.61632156</v>
      </c>
      <c r="H62" s="154">
        <v>563.80586599999992</v>
      </c>
      <c r="I62" s="154">
        <v>501.50881199999992</v>
      </c>
      <c r="J62" s="154">
        <v>469.85212799999999</v>
      </c>
      <c r="K62" s="154">
        <v>542.86349299999995</v>
      </c>
      <c r="L62" s="154">
        <v>2078.0302989999996</v>
      </c>
      <c r="M62" s="154">
        <v>598.13624232999996</v>
      </c>
      <c r="N62" s="154">
        <v>520.84693100000004</v>
      </c>
      <c r="O62" s="154">
        <v>477.21815305000001</v>
      </c>
      <c r="P62" s="154">
        <v>500.85926427000004</v>
      </c>
      <c r="Q62" s="154">
        <v>2097.06059065</v>
      </c>
      <c r="R62" s="154">
        <v>537.41047004999984</v>
      </c>
      <c r="S62" s="154">
        <v>499.92283299999997</v>
      </c>
      <c r="T62" s="154">
        <v>469.74884712000005</v>
      </c>
      <c r="U62" s="154">
        <v>544.76347200000009</v>
      </c>
      <c r="V62" s="154">
        <v>2051.8456221699998</v>
      </c>
      <c r="W62" s="154">
        <v>563.52377300000001</v>
      </c>
      <c r="X62" s="154">
        <v>509.18630000000007</v>
      </c>
      <c r="Y62" s="154">
        <v>430.73724400000003</v>
      </c>
      <c r="Z62" s="154">
        <v>471.36405450000007</v>
      </c>
      <c r="AA62" s="154">
        <v>1974.8113715000002</v>
      </c>
      <c r="AB62" s="154">
        <v>468.50953900000002</v>
      </c>
      <c r="AC62" s="154">
        <v>410.10488999999995</v>
      </c>
      <c r="AD62" s="154">
        <v>346.44168449999995</v>
      </c>
      <c r="AE62" s="154">
        <v>371.15198899999996</v>
      </c>
      <c r="AF62" s="154">
        <v>1596.2081024999998</v>
      </c>
    </row>
    <row r="63" spans="2:32" ht="16.5" customHeight="1" x14ac:dyDescent="0.25">
      <c r="B63" s="162" t="s">
        <v>251</v>
      </c>
      <c r="C63" s="154">
        <v>242.42006199999994</v>
      </c>
      <c r="D63" s="154">
        <v>262.75765253999998</v>
      </c>
      <c r="E63" s="154">
        <v>291.03683611999998</v>
      </c>
      <c r="F63" s="154">
        <v>318.34546199999994</v>
      </c>
      <c r="G63" s="154">
        <v>1114.5600126599998</v>
      </c>
      <c r="H63" s="154">
        <v>256.63388699999996</v>
      </c>
      <c r="I63" s="154">
        <v>299.52701075000004</v>
      </c>
      <c r="J63" s="154">
        <v>295.83581162999997</v>
      </c>
      <c r="K63" s="154">
        <v>280.90142599999996</v>
      </c>
      <c r="L63" s="154">
        <v>1132.89813538</v>
      </c>
      <c r="M63" s="154">
        <v>238.90857500000001</v>
      </c>
      <c r="N63" s="154">
        <v>216.87690907000001</v>
      </c>
      <c r="O63" s="154">
        <v>224.18782999999999</v>
      </c>
      <c r="P63" s="154">
        <v>208.60119216999999</v>
      </c>
      <c r="Q63" s="154">
        <v>888.57450624000001</v>
      </c>
      <c r="R63" s="154">
        <v>190.66527657</v>
      </c>
      <c r="S63" s="154">
        <v>199.32965899999999</v>
      </c>
      <c r="T63" s="154">
        <v>206.87130099999996</v>
      </c>
      <c r="U63" s="154">
        <v>215.48364199999997</v>
      </c>
      <c r="V63" s="154">
        <v>812.34987856999987</v>
      </c>
      <c r="W63" s="154">
        <v>219.562296</v>
      </c>
      <c r="X63" s="154">
        <v>217.2087204</v>
      </c>
      <c r="Y63" s="154">
        <v>223.56098100000003</v>
      </c>
      <c r="Z63" s="154">
        <v>204.82831849999999</v>
      </c>
      <c r="AA63" s="154">
        <v>865.16031590000011</v>
      </c>
      <c r="AB63" s="154">
        <v>188.95235800000003</v>
      </c>
      <c r="AC63" s="154">
        <v>192.78029071999998</v>
      </c>
      <c r="AD63" s="154">
        <v>187.70133300000003</v>
      </c>
      <c r="AE63" s="154">
        <v>185.59148600000003</v>
      </c>
      <c r="AF63" s="154">
        <v>755.02546772000005</v>
      </c>
    </row>
    <row r="64" spans="2:32" ht="16.5" customHeight="1" x14ac:dyDescent="0.25">
      <c r="B64" s="162" t="s">
        <v>134</v>
      </c>
      <c r="C64" s="154">
        <v>352.09135882999999</v>
      </c>
      <c r="D64" s="154">
        <v>332.038093</v>
      </c>
      <c r="E64" s="154">
        <v>348.04219699999987</v>
      </c>
      <c r="F64" s="154">
        <v>337.63930199999999</v>
      </c>
      <c r="G64" s="154">
        <v>1369.8109508299999</v>
      </c>
      <c r="H64" s="154">
        <v>333.64570700000002</v>
      </c>
      <c r="I64" s="154">
        <v>326.85912200000001</v>
      </c>
      <c r="J64" s="154">
        <v>308.63132700000006</v>
      </c>
      <c r="K64" s="154">
        <v>322.53415199999995</v>
      </c>
      <c r="L64" s="154">
        <v>1291.670308</v>
      </c>
      <c r="M64" s="154">
        <v>326.82380600000005</v>
      </c>
      <c r="N64" s="154">
        <v>326.99778700000002</v>
      </c>
      <c r="O64" s="154">
        <v>308.73471099999995</v>
      </c>
      <c r="P64" s="154">
        <v>317.17715200000004</v>
      </c>
      <c r="Q64" s="154">
        <v>1279.7334560000002</v>
      </c>
      <c r="R64" s="154">
        <v>318.43048499999998</v>
      </c>
      <c r="S64" s="154">
        <v>316.00492800000006</v>
      </c>
      <c r="T64" s="154">
        <v>306.15102400000001</v>
      </c>
      <c r="U64" s="154">
        <v>327.22677799999997</v>
      </c>
      <c r="V64" s="154">
        <v>1267.8132150000001</v>
      </c>
      <c r="W64" s="154">
        <v>315.51680399999998</v>
      </c>
      <c r="X64" s="154">
        <v>314.452988</v>
      </c>
      <c r="Y64" s="154">
        <v>288.95723599999997</v>
      </c>
      <c r="Z64" s="154">
        <v>305.90582599999999</v>
      </c>
      <c r="AA64" s="154">
        <v>1224.832854</v>
      </c>
      <c r="AB64" s="154">
        <v>297.01529099999999</v>
      </c>
      <c r="AC64" s="154">
        <v>286.27090700000002</v>
      </c>
      <c r="AD64" s="154">
        <v>252.22119900000007</v>
      </c>
      <c r="AE64" s="154">
        <v>269.14729599999998</v>
      </c>
      <c r="AF64" s="154">
        <v>1104.654693</v>
      </c>
    </row>
    <row r="65" spans="2:32" ht="16.5" customHeight="1" x14ac:dyDescent="0.25">
      <c r="B65" s="165" t="s">
        <v>442</v>
      </c>
      <c r="C65" s="163">
        <v>2833</v>
      </c>
      <c r="D65" s="163">
        <v>2519</v>
      </c>
      <c r="E65" s="163">
        <v>2626</v>
      </c>
      <c r="F65" s="163">
        <v>2898</v>
      </c>
      <c r="G65" s="163">
        <v>10875</v>
      </c>
      <c r="H65" s="163">
        <v>2845</v>
      </c>
      <c r="I65" s="163">
        <v>2716</v>
      </c>
      <c r="J65" s="163">
        <v>2569</v>
      </c>
      <c r="K65" s="163">
        <v>2753</v>
      </c>
      <c r="L65" s="163">
        <v>10883</v>
      </c>
      <c r="M65" s="163">
        <v>2862</v>
      </c>
      <c r="N65" s="163">
        <v>2548</v>
      </c>
      <c r="O65" s="163">
        <v>2471</v>
      </c>
      <c r="P65" s="163">
        <v>2531</v>
      </c>
      <c r="Q65" s="163">
        <v>10411</v>
      </c>
      <c r="R65" s="163">
        <v>2663</v>
      </c>
      <c r="S65" s="163">
        <v>2505</v>
      </c>
      <c r="T65" s="163">
        <v>2455</v>
      </c>
      <c r="U65" s="163">
        <v>2745</v>
      </c>
      <c r="V65" s="163">
        <v>10368</v>
      </c>
      <c r="W65" s="163">
        <v>2865</v>
      </c>
      <c r="X65" s="163">
        <v>2602</v>
      </c>
      <c r="Y65" s="163">
        <v>2360</v>
      </c>
      <c r="Z65" s="163">
        <v>2516</v>
      </c>
      <c r="AA65" s="163">
        <v>10343</v>
      </c>
      <c r="AB65" s="163">
        <v>2633.3859299999999</v>
      </c>
      <c r="AC65" s="163">
        <v>2317.5080899999998</v>
      </c>
      <c r="AD65" s="163">
        <v>2129.7224434999998</v>
      </c>
      <c r="AE65" s="163">
        <v>2276.9870699999997</v>
      </c>
      <c r="AF65" s="163">
        <v>9357.6035232200011</v>
      </c>
    </row>
    <row r="66" spans="2:32" ht="17.25" customHeight="1" x14ac:dyDescent="0.25">
      <c r="B66" s="169" t="s">
        <v>252</v>
      </c>
      <c r="C66" s="154"/>
      <c r="D66" s="154">
        <v>1230.0213649999998</v>
      </c>
      <c r="E66" s="154">
        <v>1451.8494909999997</v>
      </c>
      <c r="F66" s="154">
        <v>1606.284801</v>
      </c>
      <c r="G66" s="154">
        <v>5683.8241319999997</v>
      </c>
      <c r="H66" s="154">
        <v>1589.715657</v>
      </c>
      <c r="I66" s="154">
        <v>1649.4396050000003</v>
      </c>
      <c r="J66" s="154">
        <v>1666.190748</v>
      </c>
      <c r="K66" s="154">
        <v>1677.596577</v>
      </c>
      <c r="L66" s="154">
        <v>6582.9425870000005</v>
      </c>
      <c r="M66" s="154">
        <v>1610.4946140000002</v>
      </c>
      <c r="N66" s="154">
        <v>1735.95316</v>
      </c>
      <c r="O66" s="154">
        <v>1731.973919</v>
      </c>
      <c r="P66" s="154">
        <v>1664.675839</v>
      </c>
      <c r="Q66" s="154">
        <v>6743.0975319999998</v>
      </c>
      <c r="R66" s="154">
        <v>1513.58772</v>
      </c>
      <c r="S66" s="154">
        <v>1662.0347240000001</v>
      </c>
      <c r="T66" s="154">
        <v>1762.387815</v>
      </c>
      <c r="U66" s="154">
        <v>1772.2475059999997</v>
      </c>
      <c r="V66" s="154">
        <v>6710.2577650000003</v>
      </c>
      <c r="W66" s="154">
        <v>1701.6520300000002</v>
      </c>
      <c r="X66" s="154">
        <v>1853.4866939999997</v>
      </c>
      <c r="Y66" s="154">
        <v>1943.2777619999997</v>
      </c>
      <c r="Z66" s="154">
        <v>1983.1222720000001</v>
      </c>
      <c r="AA66" s="154">
        <v>7481.5387580000006</v>
      </c>
      <c r="AB66" s="154">
        <v>1856.5575570000001</v>
      </c>
      <c r="AC66" s="154">
        <v>1980.9684980000002</v>
      </c>
      <c r="AD66" s="154">
        <v>1978.2261540000002</v>
      </c>
      <c r="AE66" s="154">
        <v>2002.2125460000002</v>
      </c>
      <c r="AF66" s="154">
        <v>7817.9647550000009</v>
      </c>
    </row>
    <row r="67" spans="2:32" ht="17.25" customHeight="1" x14ac:dyDescent="0.25">
      <c r="B67" s="169" t="s">
        <v>253</v>
      </c>
      <c r="C67" s="154"/>
      <c r="D67" s="154">
        <v>81.230832000000007</v>
      </c>
      <c r="E67" s="154">
        <v>81.65094599999999</v>
      </c>
      <c r="F67" s="154">
        <v>105.156487</v>
      </c>
      <c r="G67" s="154">
        <v>364.93708700000002</v>
      </c>
      <c r="H67" s="154">
        <v>178.96441799999999</v>
      </c>
      <c r="I67" s="154">
        <v>171.58237099999999</v>
      </c>
      <c r="J67" s="154">
        <v>161.53079099999999</v>
      </c>
      <c r="K67" s="154">
        <v>204.41163300000002</v>
      </c>
      <c r="L67" s="154">
        <v>716.48921300000006</v>
      </c>
      <c r="M67" s="154">
        <v>225.98486800000001</v>
      </c>
      <c r="N67" s="154">
        <v>236.78321</v>
      </c>
      <c r="O67" s="154">
        <v>186.161584</v>
      </c>
      <c r="P67" s="154">
        <v>276.45903499999997</v>
      </c>
      <c r="Q67" s="154">
        <v>925.38869699999998</v>
      </c>
      <c r="R67" s="154">
        <v>256.55890699999998</v>
      </c>
      <c r="S67" s="154">
        <v>267.06772799999999</v>
      </c>
      <c r="T67" s="154">
        <v>216.21215599999999</v>
      </c>
      <c r="U67" s="154">
        <v>258.04400199999998</v>
      </c>
      <c r="V67" s="154">
        <v>997.88279299999988</v>
      </c>
      <c r="W67" s="154">
        <v>310.25761199999999</v>
      </c>
      <c r="X67" s="154">
        <v>294.33929899999998</v>
      </c>
      <c r="Y67" s="154">
        <v>268.75151900000003</v>
      </c>
      <c r="Z67" s="154">
        <v>312.95385799999997</v>
      </c>
      <c r="AA67" s="154">
        <v>1186.3022879999999</v>
      </c>
      <c r="AB67" s="154">
        <v>382.20884799999999</v>
      </c>
      <c r="AC67" s="154">
        <v>380.81768800000003</v>
      </c>
      <c r="AD67" s="154">
        <v>319.06209999999999</v>
      </c>
      <c r="AE67" s="154">
        <v>371.18989299999998</v>
      </c>
      <c r="AF67" s="154">
        <v>1453.2785289999999</v>
      </c>
    </row>
    <row r="68" spans="2:32" ht="17.25" customHeight="1" x14ac:dyDescent="0.25">
      <c r="B68" s="169" t="s">
        <v>251</v>
      </c>
      <c r="C68" s="154"/>
      <c r="D68" s="154">
        <v>70.479325000000003</v>
      </c>
      <c r="E68" s="154">
        <v>74.596537999999995</v>
      </c>
      <c r="F68" s="154">
        <v>80.429141999999999</v>
      </c>
      <c r="G68" s="154">
        <v>291.61394100000001</v>
      </c>
      <c r="H68" s="154">
        <v>17.600615999999999</v>
      </c>
      <c r="I68" s="154">
        <v>16.831568000000001</v>
      </c>
      <c r="J68" s="154">
        <v>19.031768</v>
      </c>
      <c r="K68" s="154">
        <v>20.016556999999999</v>
      </c>
      <c r="L68" s="154">
        <v>73.480508999999998</v>
      </c>
      <c r="M68" s="154">
        <v>28.801341999999998</v>
      </c>
      <c r="N68" s="154">
        <v>37.313361</v>
      </c>
      <c r="O68" s="154">
        <v>36.589866999999998</v>
      </c>
      <c r="P68" s="154">
        <v>36.440596999999997</v>
      </c>
      <c r="Q68" s="154">
        <v>139.14516699999999</v>
      </c>
      <c r="R68" s="154">
        <v>32.896920999999999</v>
      </c>
      <c r="S68" s="154">
        <v>40.964743999999996</v>
      </c>
      <c r="T68" s="154">
        <v>41.019154</v>
      </c>
      <c r="U68" s="154">
        <v>48.129885000000002</v>
      </c>
      <c r="V68" s="154">
        <v>163.01070399999998</v>
      </c>
      <c r="W68" s="154">
        <v>53.287767000000002</v>
      </c>
      <c r="X68" s="154">
        <v>56.036507999999998</v>
      </c>
      <c r="Y68" s="154">
        <v>60.122766999999996</v>
      </c>
      <c r="Z68" s="154">
        <v>69.422357000000005</v>
      </c>
      <c r="AA68" s="154">
        <v>238.86939900000002</v>
      </c>
      <c r="AB68" s="154">
        <v>61.349105000000002</v>
      </c>
      <c r="AC68" s="154">
        <v>63.026536</v>
      </c>
      <c r="AD68" s="154">
        <v>64.162128999999993</v>
      </c>
      <c r="AE68" s="154">
        <v>75.422595999999999</v>
      </c>
      <c r="AF68" s="154">
        <v>263.96036600000002</v>
      </c>
    </row>
    <row r="69" spans="2:32" ht="17.25" customHeight="1" x14ac:dyDescent="0.25">
      <c r="B69" s="169" t="s">
        <v>134</v>
      </c>
      <c r="C69" s="154"/>
      <c r="D69" s="154">
        <v>95.678083999999998</v>
      </c>
      <c r="E69" s="154">
        <v>97.398642000000009</v>
      </c>
      <c r="F69" s="154">
        <v>101.34199</v>
      </c>
      <c r="G69" s="154">
        <v>386.49938900000001</v>
      </c>
      <c r="H69" s="154">
        <v>92.086788999999982</v>
      </c>
      <c r="I69" s="154">
        <v>118.761357</v>
      </c>
      <c r="J69" s="154">
        <v>132.54715400000001</v>
      </c>
      <c r="K69" s="154">
        <v>115.69158099999999</v>
      </c>
      <c r="L69" s="154">
        <v>459.08688100000001</v>
      </c>
      <c r="M69" s="154">
        <v>102.335589</v>
      </c>
      <c r="N69" s="154">
        <v>112.419471</v>
      </c>
      <c r="O69" s="154">
        <v>131.64683100000002</v>
      </c>
      <c r="P69" s="154">
        <v>131.35288400000002</v>
      </c>
      <c r="Q69" s="154">
        <v>477.75477500000005</v>
      </c>
      <c r="R69" s="154">
        <v>106.413175</v>
      </c>
      <c r="S69" s="154">
        <v>105.409614</v>
      </c>
      <c r="T69" s="154">
        <v>105.58340899999999</v>
      </c>
      <c r="U69" s="154">
        <v>116.57531399999999</v>
      </c>
      <c r="V69" s="154">
        <v>433.98151200000001</v>
      </c>
      <c r="W69" s="154">
        <v>133.79111500000002</v>
      </c>
      <c r="X69" s="154">
        <v>146.34218700000002</v>
      </c>
      <c r="Y69" s="154">
        <v>175.7131</v>
      </c>
      <c r="Z69" s="154">
        <v>183.36573999999999</v>
      </c>
      <c r="AA69" s="154">
        <v>639.21214200000009</v>
      </c>
      <c r="AB69" s="154">
        <v>190.245541</v>
      </c>
      <c r="AC69" s="154">
        <v>182.14984399999997</v>
      </c>
      <c r="AD69" s="154">
        <v>199.120543</v>
      </c>
      <c r="AE69" s="154">
        <v>205.154663</v>
      </c>
      <c r="AF69" s="154">
        <v>776.67059100000006</v>
      </c>
    </row>
    <row r="70" spans="2:32" ht="17.25" customHeight="1" x14ac:dyDescent="0.25">
      <c r="B70" s="169" t="s">
        <v>750</v>
      </c>
      <c r="C70" s="154"/>
      <c r="D70" s="154">
        <v>0</v>
      </c>
      <c r="E70" s="154">
        <v>0</v>
      </c>
      <c r="F70" s="154">
        <v>0</v>
      </c>
      <c r="G70" s="154">
        <v>0</v>
      </c>
      <c r="H70" s="154">
        <v>0</v>
      </c>
      <c r="I70" s="154">
        <v>0</v>
      </c>
      <c r="J70" s="154">
        <v>0</v>
      </c>
      <c r="K70" s="154">
        <v>0</v>
      </c>
      <c r="L70" s="154">
        <v>0</v>
      </c>
      <c r="M70" s="154">
        <v>0</v>
      </c>
      <c r="N70" s="154">
        <v>0</v>
      </c>
      <c r="O70" s="154">
        <v>0</v>
      </c>
      <c r="P70" s="154">
        <v>0</v>
      </c>
      <c r="Q70" s="154">
        <v>0</v>
      </c>
      <c r="R70" s="154">
        <v>0</v>
      </c>
      <c r="S70" s="154">
        <v>0</v>
      </c>
      <c r="T70" s="154">
        <v>0</v>
      </c>
      <c r="U70" s="154">
        <v>0</v>
      </c>
      <c r="V70" s="154">
        <v>0</v>
      </c>
      <c r="W70" s="154">
        <v>0</v>
      </c>
      <c r="X70" s="154">
        <v>0</v>
      </c>
      <c r="Y70" s="154">
        <v>0</v>
      </c>
      <c r="Z70" s="154">
        <v>0</v>
      </c>
      <c r="AA70" s="154">
        <v>0</v>
      </c>
      <c r="AB70" s="154">
        <v>0</v>
      </c>
      <c r="AC70" s="154">
        <v>0</v>
      </c>
      <c r="AD70" s="154">
        <v>0</v>
      </c>
      <c r="AE70" s="154">
        <v>0</v>
      </c>
      <c r="AF70" s="154">
        <v>0</v>
      </c>
    </row>
    <row r="71" spans="2:32" ht="17.25" customHeight="1" x14ac:dyDescent="0.25">
      <c r="B71" s="165" t="s">
        <v>440</v>
      </c>
      <c r="C71" s="163">
        <v>1650.7569060000001</v>
      </c>
      <c r="D71" s="163">
        <v>1477</v>
      </c>
      <c r="E71" s="163">
        <v>1705.4956170000005</v>
      </c>
      <c r="F71" s="163">
        <v>1893.2124199999998</v>
      </c>
      <c r="G71" s="163">
        <v>6726.8745489999992</v>
      </c>
      <c r="H71" s="163">
        <v>1878.3674799999999</v>
      </c>
      <c r="I71" s="163">
        <v>1956.6149010000004</v>
      </c>
      <c r="J71" s="163">
        <v>1979.300461</v>
      </c>
      <c r="K71" s="163">
        <v>2017.7163479999999</v>
      </c>
      <c r="L71" s="163">
        <v>7831.9991900000005</v>
      </c>
      <c r="M71" s="163">
        <v>1967.6164130000002</v>
      </c>
      <c r="N71" s="163">
        <v>2122.4692020000002</v>
      </c>
      <c r="O71" s="163">
        <v>2086.3722010000001</v>
      </c>
      <c r="P71" s="163">
        <v>2108.928355</v>
      </c>
      <c r="Q71" s="163">
        <v>8285.3861710000001</v>
      </c>
      <c r="R71" s="163">
        <v>1909.456723</v>
      </c>
      <c r="S71" s="163">
        <v>2075.4768100000001</v>
      </c>
      <c r="T71" s="163">
        <v>2125.202534</v>
      </c>
      <c r="U71" s="163">
        <v>2194.9967069999998</v>
      </c>
      <c r="V71" s="163">
        <v>8305.1327739999997</v>
      </c>
      <c r="W71" s="163">
        <v>2198.9885239999999</v>
      </c>
      <c r="X71" s="163">
        <v>2350.2046879999998</v>
      </c>
      <c r="Y71" s="163">
        <v>2447.8651479999994</v>
      </c>
      <c r="Z71" s="163">
        <v>2548.864227</v>
      </c>
      <c r="AA71" s="163">
        <v>9545.9225870000009</v>
      </c>
      <c r="AB71" s="163">
        <v>2490.3610509999999</v>
      </c>
      <c r="AC71" s="163">
        <v>2606.9625660000002</v>
      </c>
      <c r="AD71" s="163">
        <v>2560.5709259999999</v>
      </c>
      <c r="AE71" s="163">
        <v>2653.9796980000001</v>
      </c>
      <c r="AF71" s="163">
        <v>10311.874241</v>
      </c>
    </row>
    <row r="72" spans="2:32" ht="16.5" customHeight="1" x14ac:dyDescent="0.25">
      <c r="B72" s="168" t="s">
        <v>443</v>
      </c>
      <c r="C72" s="161">
        <v>4484</v>
      </c>
      <c r="D72" s="161">
        <v>3996</v>
      </c>
      <c r="E72" s="161">
        <v>4331</v>
      </c>
      <c r="F72" s="161">
        <v>4791</v>
      </c>
      <c r="G72" s="161">
        <v>17602</v>
      </c>
      <c r="H72" s="161">
        <v>4723</v>
      </c>
      <c r="I72" s="161">
        <v>4673</v>
      </c>
      <c r="J72" s="161">
        <v>4548</v>
      </c>
      <c r="K72" s="161">
        <v>4771</v>
      </c>
      <c r="L72" s="161">
        <v>18715</v>
      </c>
      <c r="M72" s="161">
        <v>4830</v>
      </c>
      <c r="N72" s="161">
        <v>4670</v>
      </c>
      <c r="O72" s="161">
        <v>4557</v>
      </c>
      <c r="P72" s="161">
        <v>4640</v>
      </c>
      <c r="Q72" s="161">
        <v>18696</v>
      </c>
      <c r="R72" s="161">
        <v>4572</v>
      </c>
      <c r="S72" s="161">
        <v>4580</v>
      </c>
      <c r="T72" s="161">
        <v>4580</v>
      </c>
      <c r="U72" s="161">
        <v>4940</v>
      </c>
      <c r="V72" s="161">
        <v>18673</v>
      </c>
      <c r="W72" s="161">
        <v>5064</v>
      </c>
      <c r="X72" s="161">
        <v>4952</v>
      </c>
      <c r="Y72" s="161">
        <v>4808</v>
      </c>
      <c r="Z72" s="161">
        <v>5065</v>
      </c>
      <c r="AA72" s="161">
        <v>19889</v>
      </c>
      <c r="AB72" s="161">
        <v>5123.7469799999999</v>
      </c>
      <c r="AC72" s="161">
        <v>4924.4706559999995</v>
      </c>
      <c r="AD72" s="161">
        <v>4690.2933694999992</v>
      </c>
      <c r="AE72" s="161">
        <v>4930.9667680000002</v>
      </c>
      <c r="AF72" s="161">
        <v>19669.477764219999</v>
      </c>
    </row>
    <row r="73" spans="2:32" ht="16.5" customHeight="1" x14ac:dyDescent="0.25">
      <c r="B73" s="169" t="s">
        <v>444</v>
      </c>
      <c r="C73" s="167"/>
      <c r="D73" s="167"/>
      <c r="E73" s="167"/>
      <c r="F73" s="154"/>
      <c r="G73" s="154"/>
      <c r="H73" s="154"/>
      <c r="I73" s="154"/>
      <c r="J73" s="154"/>
      <c r="K73" s="154"/>
      <c r="L73" s="154"/>
      <c r="M73" s="154">
        <v>73.372851000000011</v>
      </c>
      <c r="N73" s="154">
        <v>76.508970000000005</v>
      </c>
      <c r="O73" s="154">
        <v>87.256625</v>
      </c>
      <c r="P73" s="154">
        <v>112.015501</v>
      </c>
      <c r="Q73" s="154">
        <v>349.15394700000002</v>
      </c>
      <c r="R73" s="154">
        <v>138.091476</v>
      </c>
      <c r="S73" s="154">
        <v>136.29587699999999</v>
      </c>
      <c r="T73" s="154">
        <v>141.01840500000003</v>
      </c>
      <c r="U73" s="154">
        <v>197.17799100000002</v>
      </c>
      <c r="V73" s="154">
        <v>618.98823600000003</v>
      </c>
      <c r="W73" s="154">
        <v>225.09613000000002</v>
      </c>
      <c r="X73" s="154">
        <v>212.26217</v>
      </c>
      <c r="Y73" s="154">
        <v>221.47124599999998</v>
      </c>
      <c r="Z73" s="154">
        <v>282.10520700000001</v>
      </c>
      <c r="AA73" s="154">
        <v>940.9349279999999</v>
      </c>
      <c r="AB73" s="154">
        <v>330.64321400000006</v>
      </c>
      <c r="AC73" s="154">
        <v>296.017876</v>
      </c>
      <c r="AD73" s="154">
        <v>299.35065700000001</v>
      </c>
      <c r="AE73" s="154">
        <v>375.45337000000001</v>
      </c>
      <c r="AF73" s="154">
        <v>1307.0970259999999</v>
      </c>
    </row>
    <row r="74" spans="2:32" ht="16.5" customHeight="1" x14ac:dyDescent="0.25">
      <c r="B74" s="168" t="s">
        <v>445</v>
      </c>
      <c r="C74" s="168"/>
      <c r="D74" s="168"/>
      <c r="E74" s="168"/>
      <c r="F74" s="161"/>
      <c r="G74" s="161"/>
      <c r="H74" s="161"/>
      <c r="I74" s="161"/>
      <c r="J74" s="161"/>
      <c r="K74" s="161"/>
      <c r="L74" s="161"/>
      <c r="M74" s="161">
        <v>4903.3728510000001</v>
      </c>
      <c r="N74" s="161">
        <v>4746.5089699999999</v>
      </c>
      <c r="O74" s="161">
        <v>4645</v>
      </c>
      <c r="P74" s="161">
        <v>4752</v>
      </c>
      <c r="Q74" s="161">
        <v>19046</v>
      </c>
      <c r="R74" s="161">
        <v>4711</v>
      </c>
      <c r="S74" s="161">
        <v>4717</v>
      </c>
      <c r="T74" s="161">
        <v>4721</v>
      </c>
      <c r="U74" s="161">
        <v>5137</v>
      </c>
      <c r="V74" s="161">
        <v>19291</v>
      </c>
      <c r="W74" s="161">
        <v>5289</v>
      </c>
      <c r="X74" s="161">
        <v>5164</v>
      </c>
      <c r="Y74" s="161">
        <v>5029</v>
      </c>
      <c r="Z74" s="161">
        <v>5347</v>
      </c>
      <c r="AA74" s="161">
        <v>20829</v>
      </c>
      <c r="AB74" s="161">
        <v>5454.3901999999998</v>
      </c>
      <c r="AC74" s="161">
        <v>5220.4885299999996</v>
      </c>
      <c r="AD74" s="161">
        <v>4989.6440264999992</v>
      </c>
      <c r="AE74" s="161">
        <v>5306.4201380000004</v>
      </c>
      <c r="AF74" s="161">
        <v>20976.574790219998</v>
      </c>
    </row>
    <row r="75" spans="2:32" ht="16.5" customHeight="1" thickBot="1" x14ac:dyDescent="0.3"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</row>
    <row r="76" spans="2:32" ht="16.5" customHeight="1" x14ac:dyDescent="0.25">
      <c r="B76" s="159"/>
      <c r="C76" s="845" t="s">
        <v>86</v>
      </c>
      <c r="D76" s="845" t="s">
        <v>85</v>
      </c>
      <c r="E76" s="845" t="s">
        <v>84</v>
      </c>
      <c r="F76" s="845" t="s">
        <v>83</v>
      </c>
      <c r="G76" s="845">
        <v>2020</v>
      </c>
      <c r="H76" s="845" t="s">
        <v>82</v>
      </c>
      <c r="I76" s="845" t="s">
        <v>81</v>
      </c>
      <c r="J76" s="845" t="s">
        <v>80</v>
      </c>
      <c r="K76" s="845" t="s">
        <v>79</v>
      </c>
      <c r="L76" s="845">
        <v>2021</v>
      </c>
      <c r="M76" s="845" t="s">
        <v>78</v>
      </c>
      <c r="N76" s="845" t="s">
        <v>77</v>
      </c>
      <c r="O76" s="845" t="s">
        <v>76</v>
      </c>
      <c r="P76" s="845" t="s">
        <v>75</v>
      </c>
      <c r="Q76" s="845">
        <v>2022</v>
      </c>
      <c r="R76" s="845" t="s">
        <v>74</v>
      </c>
      <c r="S76" s="845" t="s">
        <v>73</v>
      </c>
      <c r="T76" s="845" t="s">
        <v>72</v>
      </c>
      <c r="U76" s="845" t="s">
        <v>71</v>
      </c>
      <c r="V76" s="845">
        <v>2023</v>
      </c>
      <c r="W76" s="845" t="s">
        <v>70</v>
      </c>
      <c r="X76" s="845" t="s">
        <v>1100</v>
      </c>
      <c r="Y76" s="845" t="s">
        <v>1130</v>
      </c>
      <c r="Z76" s="845" t="s">
        <v>1146</v>
      </c>
      <c r="AA76" s="845">
        <v>2024</v>
      </c>
      <c r="AB76" s="845" t="s">
        <v>1164</v>
      </c>
      <c r="AC76" s="845" t="s">
        <v>1190</v>
      </c>
      <c r="AD76" s="845" t="s">
        <v>1199</v>
      </c>
      <c r="AE76" s="845" t="s">
        <v>1241</v>
      </c>
      <c r="AF76" s="845">
        <v>2025</v>
      </c>
    </row>
    <row r="77" spans="2:32" ht="16.5" customHeight="1" thickBot="1" x14ac:dyDescent="0.3">
      <c r="B77" s="160"/>
      <c r="C77" s="846"/>
      <c r="D77" s="846"/>
      <c r="E77" s="846"/>
      <c r="F77" s="846"/>
      <c r="G77" s="846"/>
      <c r="H77" s="846"/>
      <c r="I77" s="846"/>
      <c r="J77" s="846"/>
      <c r="K77" s="846"/>
      <c r="L77" s="846"/>
      <c r="M77" s="846"/>
      <c r="N77" s="846"/>
      <c r="O77" s="846"/>
      <c r="P77" s="846"/>
      <c r="Q77" s="846"/>
      <c r="R77" s="846"/>
      <c r="S77" s="846"/>
      <c r="T77" s="846"/>
      <c r="U77" s="846"/>
      <c r="V77" s="846"/>
      <c r="W77" s="846"/>
      <c r="X77" s="846"/>
      <c r="Y77" s="846"/>
      <c r="Z77" s="846"/>
      <c r="AA77" s="846"/>
      <c r="AB77" s="846"/>
      <c r="AC77" s="846"/>
      <c r="AD77" s="846"/>
      <c r="AE77" s="846"/>
      <c r="AF77" s="846"/>
    </row>
    <row r="78" spans="2:32" ht="16.5" customHeight="1" x14ac:dyDescent="0.25">
      <c r="B78" s="162" t="s">
        <v>254</v>
      </c>
      <c r="C78" s="154">
        <v>602.35849488000008</v>
      </c>
      <c r="D78" s="154">
        <v>606.80811967500006</v>
      </c>
      <c r="E78" s="154">
        <v>553.71085645999983</v>
      </c>
      <c r="F78" s="154">
        <v>601.85072053999988</v>
      </c>
      <c r="G78" s="154">
        <v>2364.7281915549997</v>
      </c>
      <c r="H78" s="154">
        <v>641.08162751600003</v>
      </c>
      <c r="I78" s="154">
        <v>615.02219262999995</v>
      </c>
      <c r="J78" s="154">
        <v>571.41108392000001</v>
      </c>
      <c r="K78" s="154">
        <v>611.25248713999997</v>
      </c>
      <c r="L78" s="154">
        <v>2438.767391206</v>
      </c>
      <c r="M78" s="154">
        <v>629.40969628999994</v>
      </c>
      <c r="N78" s="154">
        <v>582.88046646700002</v>
      </c>
      <c r="O78" s="154">
        <v>546.91048309200005</v>
      </c>
      <c r="P78" s="154">
        <v>590.793167337</v>
      </c>
      <c r="Q78" s="154">
        <v>2349.9938131859999</v>
      </c>
      <c r="R78" s="154">
        <v>622.770354774</v>
      </c>
      <c r="S78" s="154">
        <v>605.24032852100004</v>
      </c>
      <c r="T78" s="154">
        <v>575.67516109100006</v>
      </c>
      <c r="U78" s="154">
        <v>613.05779705700002</v>
      </c>
      <c r="V78" s="154">
        <v>2416.7436414429999</v>
      </c>
      <c r="W78" s="154">
        <v>661.33278918800011</v>
      </c>
      <c r="X78" s="154">
        <v>644.45335929599992</v>
      </c>
      <c r="Y78" s="154">
        <v>569.32370524299995</v>
      </c>
      <c r="Z78" s="154">
        <v>599.21167817853188</v>
      </c>
      <c r="AA78" s="154">
        <v>2474.3215319055316</v>
      </c>
      <c r="AB78" s="154">
        <v>631.59464849907386</v>
      </c>
      <c r="AC78" s="154">
        <v>611.07232837388005</v>
      </c>
      <c r="AD78" s="154">
        <v>560.01635295787821</v>
      </c>
      <c r="AE78" s="154">
        <v>581.92509533682835</v>
      </c>
      <c r="AF78" s="154">
        <v>2384.6402234883676</v>
      </c>
    </row>
    <row r="79" spans="2:32" ht="16.5" customHeight="1" x14ac:dyDescent="0.25">
      <c r="B79" s="162" t="s">
        <v>252</v>
      </c>
      <c r="C79" s="154">
        <v>68.151105450000003</v>
      </c>
      <c r="D79" s="154">
        <v>56.423848109999994</v>
      </c>
      <c r="E79" s="154">
        <v>65.465366549999985</v>
      </c>
      <c r="F79" s="154">
        <v>55.50724421000001</v>
      </c>
      <c r="G79" s="154">
        <v>245.54756431999999</v>
      </c>
      <c r="H79" s="154">
        <v>63.764965640000014</v>
      </c>
      <c r="I79" s="154">
        <v>58.269243039999999</v>
      </c>
      <c r="J79" s="154">
        <v>57.653301699999986</v>
      </c>
      <c r="K79" s="154">
        <v>54.957175249999992</v>
      </c>
      <c r="L79" s="154">
        <v>234.64468562999997</v>
      </c>
      <c r="M79" s="154">
        <v>50.940334500000013</v>
      </c>
      <c r="N79" s="154">
        <v>51.64195848</v>
      </c>
      <c r="O79" s="154">
        <v>50.051083497999997</v>
      </c>
      <c r="P79" s="154">
        <v>45.676455196000013</v>
      </c>
      <c r="Q79" s="154">
        <v>198.30983167400001</v>
      </c>
      <c r="R79" s="154">
        <v>39.422640909999984</v>
      </c>
      <c r="S79" s="154">
        <v>39.478443339999998</v>
      </c>
      <c r="T79" s="154">
        <v>36.93604357000001</v>
      </c>
      <c r="U79" s="154">
        <v>35.530917810000012</v>
      </c>
      <c r="V79" s="154">
        <v>151.36804563000001</v>
      </c>
      <c r="W79" s="154">
        <v>31.485178209999983</v>
      </c>
      <c r="X79" s="154">
        <v>31.611370599999979</v>
      </c>
      <c r="Y79" s="154">
        <v>32.116549899999995</v>
      </c>
      <c r="Z79" s="154">
        <v>26.090718251825155</v>
      </c>
      <c r="AA79" s="154">
        <v>121.30381696182512</v>
      </c>
      <c r="AB79" s="154">
        <v>22.631829440000001</v>
      </c>
      <c r="AC79" s="154">
        <v>20.474032190493496</v>
      </c>
      <c r="AD79" s="154">
        <v>20.9921212901017</v>
      </c>
      <c r="AE79" s="154">
        <v>18.274372909722413</v>
      </c>
      <c r="AF79" s="154">
        <v>82.374680839722458</v>
      </c>
    </row>
    <row r="80" spans="2:32" ht="16.5" customHeight="1" x14ac:dyDescent="0.25">
      <c r="B80" s="162" t="s">
        <v>253</v>
      </c>
      <c r="C80" s="154">
        <v>246.09158064000002</v>
      </c>
      <c r="D80" s="154">
        <v>181.03272686400004</v>
      </c>
      <c r="E80" s="154">
        <v>181.86322933999998</v>
      </c>
      <c r="F80" s="154">
        <v>194.49811332000002</v>
      </c>
      <c r="G80" s="154">
        <v>803.48565016400005</v>
      </c>
      <c r="H80" s="154">
        <v>221.58578813000003</v>
      </c>
      <c r="I80" s="154">
        <v>206.26360586000004</v>
      </c>
      <c r="J80" s="154">
        <v>204.01114154999999</v>
      </c>
      <c r="K80" s="154">
        <v>221.81112060999999</v>
      </c>
      <c r="L80" s="154">
        <v>853.67165614999999</v>
      </c>
      <c r="M80" s="154">
        <v>216.34534282200002</v>
      </c>
      <c r="N80" s="154">
        <v>208.09656154000001</v>
      </c>
      <c r="O80" s="154">
        <v>192.08424143899998</v>
      </c>
      <c r="P80" s="154">
        <v>204.51621807699999</v>
      </c>
      <c r="Q80" s="154">
        <v>821.04236387799995</v>
      </c>
      <c r="R80" s="154">
        <v>206.91085889599998</v>
      </c>
      <c r="S80" s="154">
        <v>197.42922269800002</v>
      </c>
      <c r="T80" s="154">
        <v>183.59663511900004</v>
      </c>
      <c r="U80" s="154">
        <v>190.97311659000005</v>
      </c>
      <c r="V80" s="154">
        <v>778.89983330300004</v>
      </c>
      <c r="W80" s="154">
        <v>190.61448270299999</v>
      </c>
      <c r="X80" s="154">
        <v>187.02098974500001</v>
      </c>
      <c r="Y80" s="154">
        <v>168.501592926</v>
      </c>
      <c r="Z80" s="154">
        <v>140.79089362639419</v>
      </c>
      <c r="AA80" s="154">
        <v>686.92795900039414</v>
      </c>
      <c r="AB80" s="154">
        <v>158.66749680546911</v>
      </c>
      <c r="AC80" s="154">
        <v>150.0701842020693</v>
      </c>
      <c r="AD80" s="154">
        <v>136.26799755843268</v>
      </c>
      <c r="AE80" s="154">
        <v>133.38879915134797</v>
      </c>
      <c r="AF80" s="154">
        <v>578.62440844157572</v>
      </c>
    </row>
    <row r="81" spans="2:32" ht="16.5" customHeight="1" x14ac:dyDescent="0.25">
      <c r="B81" s="162" t="s">
        <v>251</v>
      </c>
      <c r="C81" s="154">
        <v>102.45092276</v>
      </c>
      <c r="D81" s="154">
        <v>70.315653620000006</v>
      </c>
      <c r="E81" s="154">
        <v>107.51438035999996</v>
      </c>
      <c r="F81" s="154">
        <v>125.67399922999999</v>
      </c>
      <c r="G81" s="154">
        <v>405.95495596999996</v>
      </c>
      <c r="H81" s="154">
        <v>128.52207294999999</v>
      </c>
      <c r="I81" s="154">
        <v>87.104930349999989</v>
      </c>
      <c r="J81" s="154">
        <v>116.53097843999998</v>
      </c>
      <c r="K81" s="154">
        <v>143.61798246000001</v>
      </c>
      <c r="L81" s="154">
        <v>475.77596419999998</v>
      </c>
      <c r="M81" s="154">
        <v>108.19001744300002</v>
      </c>
      <c r="N81" s="154">
        <v>69.664103299999994</v>
      </c>
      <c r="O81" s="154">
        <v>86.711648022999981</v>
      </c>
      <c r="P81" s="154">
        <v>132.08586640199997</v>
      </c>
      <c r="Q81" s="154">
        <v>396.65163516799998</v>
      </c>
      <c r="R81" s="154">
        <v>107.99995170099999</v>
      </c>
      <c r="S81" s="154">
        <v>74.505024268</v>
      </c>
      <c r="T81" s="154">
        <v>96.779947278999998</v>
      </c>
      <c r="U81" s="154">
        <v>129.284207495</v>
      </c>
      <c r="V81" s="154">
        <v>408.56913074299996</v>
      </c>
      <c r="W81" s="154">
        <v>100.63524999500001</v>
      </c>
      <c r="X81" s="154">
        <v>68.437464247999998</v>
      </c>
      <c r="Y81" s="154">
        <v>93.550670424000003</v>
      </c>
      <c r="Z81" s="154">
        <v>120.79489597430127</v>
      </c>
      <c r="AA81" s="154">
        <v>383.41828064130129</v>
      </c>
      <c r="AB81" s="154">
        <v>89.873307792691307</v>
      </c>
      <c r="AC81" s="154">
        <v>74.478170873221188</v>
      </c>
      <c r="AD81" s="154">
        <v>87.142776899178784</v>
      </c>
      <c r="AE81" s="154">
        <v>108.45151217425899</v>
      </c>
      <c r="AF81" s="154">
        <v>359.94255223206676</v>
      </c>
    </row>
    <row r="82" spans="2:32" ht="16.5" customHeight="1" x14ac:dyDescent="0.25">
      <c r="B82" s="162" t="s">
        <v>134</v>
      </c>
      <c r="C82" s="154">
        <v>183.97698923000002</v>
      </c>
      <c r="D82" s="154">
        <v>169.38356858</v>
      </c>
      <c r="E82" s="154">
        <v>172.77491689299995</v>
      </c>
      <c r="F82" s="154">
        <v>152.64967149</v>
      </c>
      <c r="G82" s="154">
        <v>678.78514619299995</v>
      </c>
      <c r="H82" s="154">
        <v>154.12827128999999</v>
      </c>
      <c r="I82" s="154">
        <v>145.70272460000001</v>
      </c>
      <c r="J82" s="154">
        <v>148.63358922</v>
      </c>
      <c r="K82" s="154">
        <v>155.54637546000001</v>
      </c>
      <c r="L82" s="154">
        <v>604.01096057000007</v>
      </c>
      <c r="M82" s="154">
        <v>148.81534795900001</v>
      </c>
      <c r="N82" s="154">
        <v>152.92891038000002</v>
      </c>
      <c r="O82" s="154">
        <v>147.735781393</v>
      </c>
      <c r="P82" s="154">
        <v>158.24080069300001</v>
      </c>
      <c r="Q82" s="154">
        <v>607.72084042500001</v>
      </c>
      <c r="R82" s="154">
        <v>149.95929829900001</v>
      </c>
      <c r="S82" s="154">
        <v>156.48986019499998</v>
      </c>
      <c r="T82" s="154">
        <v>153.10003809400001</v>
      </c>
      <c r="U82" s="154">
        <v>158.979404864</v>
      </c>
      <c r="V82" s="154">
        <v>618.52860145199998</v>
      </c>
      <c r="W82" s="154">
        <v>150.043145697</v>
      </c>
      <c r="X82" s="154">
        <v>159.14862128999999</v>
      </c>
      <c r="Y82" s="154">
        <v>153.84969022000001</v>
      </c>
      <c r="Z82" s="154">
        <v>158.46321915122752</v>
      </c>
      <c r="AA82" s="154">
        <v>621.50467635822747</v>
      </c>
      <c r="AB82" s="154">
        <v>151.51988549286398</v>
      </c>
      <c r="AC82" s="154">
        <v>161.95252822307657</v>
      </c>
      <c r="AD82" s="154">
        <v>154.74785459882435</v>
      </c>
      <c r="AE82" s="154">
        <v>156.71976876083258</v>
      </c>
      <c r="AF82" s="154">
        <v>624.94757637370412</v>
      </c>
    </row>
    <row r="83" spans="2:32" ht="16.5" customHeight="1" x14ac:dyDescent="0.25">
      <c r="B83" s="165" t="s">
        <v>442</v>
      </c>
      <c r="C83" s="163">
        <v>1203</v>
      </c>
      <c r="D83" s="163">
        <v>1084</v>
      </c>
      <c r="E83" s="163">
        <v>1081</v>
      </c>
      <c r="F83" s="163">
        <v>1130</v>
      </c>
      <c r="G83" s="163">
        <v>4499</v>
      </c>
      <c r="H83" s="163">
        <v>1209</v>
      </c>
      <c r="I83" s="163">
        <v>1112</v>
      </c>
      <c r="J83" s="163">
        <v>1098</v>
      </c>
      <c r="K83" s="163">
        <v>1187</v>
      </c>
      <c r="L83" s="163">
        <v>4607</v>
      </c>
      <c r="M83" s="163">
        <v>1154</v>
      </c>
      <c r="N83" s="163">
        <v>1065</v>
      </c>
      <c r="O83" s="163">
        <v>1023</v>
      </c>
      <c r="P83" s="163">
        <v>1131</v>
      </c>
      <c r="Q83" s="163">
        <v>4374</v>
      </c>
      <c r="R83" s="163">
        <v>1127</v>
      </c>
      <c r="S83" s="163">
        <v>1073</v>
      </c>
      <c r="T83" s="163">
        <v>1046</v>
      </c>
      <c r="U83" s="163">
        <v>1128</v>
      </c>
      <c r="V83" s="163">
        <v>4374</v>
      </c>
      <c r="W83" s="163">
        <v>1134</v>
      </c>
      <c r="X83" s="163">
        <v>1091</v>
      </c>
      <c r="Y83" s="163">
        <v>1017</v>
      </c>
      <c r="Z83" s="163">
        <v>1045</v>
      </c>
      <c r="AA83" s="163">
        <v>4287</v>
      </c>
      <c r="AB83" s="163">
        <v>1054.2871700000001</v>
      </c>
      <c r="AC83" s="163">
        <v>1018.04724</v>
      </c>
      <c r="AD83" s="163">
        <v>959.16710330441583</v>
      </c>
      <c r="AE83" s="163">
        <v>998.75954833299022</v>
      </c>
      <c r="AF83" s="163">
        <v>4030.5294413754364</v>
      </c>
    </row>
    <row r="84" spans="2:32" ht="17.25" customHeight="1" x14ac:dyDescent="0.25">
      <c r="B84" s="169" t="s">
        <v>252</v>
      </c>
      <c r="C84" s="154"/>
      <c r="D84" s="154">
        <v>194.84572000000006</v>
      </c>
      <c r="E84" s="154">
        <v>258.02506399999999</v>
      </c>
      <c r="F84" s="154">
        <v>260.29001500000004</v>
      </c>
      <c r="G84" s="154">
        <v>938.80464000000006</v>
      </c>
      <c r="H84" s="154">
        <v>255.70834400000001</v>
      </c>
      <c r="I84" s="154">
        <v>246.32566299999996</v>
      </c>
      <c r="J84" s="154">
        <v>275.63628200000005</v>
      </c>
      <c r="K84" s="154">
        <v>262.49724400000002</v>
      </c>
      <c r="L84" s="154">
        <v>1040.167533</v>
      </c>
      <c r="M84" s="154">
        <v>255.32989099999998</v>
      </c>
      <c r="N84" s="154">
        <v>255.32155974799997</v>
      </c>
      <c r="O84" s="154">
        <v>272.76452941499997</v>
      </c>
      <c r="P84" s="154">
        <v>277.53267116900003</v>
      </c>
      <c r="Q84" s="154">
        <v>1060.9486513319998</v>
      </c>
      <c r="R84" s="154">
        <v>264.10953791999998</v>
      </c>
      <c r="S84" s="154">
        <v>274.01766149000002</v>
      </c>
      <c r="T84" s="154">
        <v>270.07437099000003</v>
      </c>
      <c r="U84" s="154">
        <v>291.51533926999997</v>
      </c>
      <c r="V84" s="154">
        <v>1099.7169096699999</v>
      </c>
      <c r="W84" s="154">
        <v>278.59357674</v>
      </c>
      <c r="X84" s="154">
        <v>293.72184590000001</v>
      </c>
      <c r="Y84" s="154">
        <v>304.26355683000003</v>
      </c>
      <c r="Z84" s="154">
        <v>317.16482209999998</v>
      </c>
      <c r="AA84" s="154">
        <v>1193.74380157</v>
      </c>
      <c r="AB84" s="154">
        <v>300.11976500999998</v>
      </c>
      <c r="AC84" s="154">
        <v>323.91795494999997</v>
      </c>
      <c r="AD84" s="154">
        <v>329.57416172999996</v>
      </c>
      <c r="AE84" s="154">
        <v>350.04603652999998</v>
      </c>
      <c r="AF84" s="154">
        <v>1303.6579182200001</v>
      </c>
    </row>
    <row r="85" spans="2:32" ht="17.25" customHeight="1" x14ac:dyDescent="0.25">
      <c r="B85" s="169" t="s">
        <v>253</v>
      </c>
      <c r="C85" s="154"/>
      <c r="D85" s="154">
        <v>33</v>
      </c>
      <c r="E85" s="154">
        <v>44.795795999999996</v>
      </c>
      <c r="F85" s="154">
        <v>57.617186000000004</v>
      </c>
      <c r="G85" s="154">
        <v>183.94901200000001</v>
      </c>
      <c r="H85" s="154">
        <v>58.107249999999993</v>
      </c>
      <c r="I85" s="154">
        <v>57.89629699999999</v>
      </c>
      <c r="J85" s="154">
        <v>61.017049</v>
      </c>
      <c r="K85" s="154">
        <v>69.464517000000001</v>
      </c>
      <c r="L85" s="154">
        <v>246.48511299999998</v>
      </c>
      <c r="M85" s="154">
        <v>67.240912000000009</v>
      </c>
      <c r="N85" s="154">
        <v>65.180828771000009</v>
      </c>
      <c r="O85" s="154">
        <v>63.03903311200007</v>
      </c>
      <c r="P85" s="154">
        <v>70.054718560000012</v>
      </c>
      <c r="Q85" s="154">
        <v>265.51549244300014</v>
      </c>
      <c r="R85" s="154">
        <v>71.786978719999993</v>
      </c>
      <c r="S85" s="154">
        <v>75.440066420000008</v>
      </c>
      <c r="T85" s="154">
        <v>72.09342663000001</v>
      </c>
      <c r="U85" s="154">
        <v>81.583638939999986</v>
      </c>
      <c r="V85" s="154">
        <v>300.91411070999999</v>
      </c>
      <c r="W85" s="154">
        <v>91.773532230000001</v>
      </c>
      <c r="X85" s="154">
        <v>97.576654370000028</v>
      </c>
      <c r="Y85" s="154">
        <v>91.325264910000016</v>
      </c>
      <c r="Z85" s="154">
        <v>99.835311599999997</v>
      </c>
      <c r="AA85" s="154">
        <v>380.51076311000003</v>
      </c>
      <c r="AB85" s="154">
        <v>109.12905573</v>
      </c>
      <c r="AC85" s="154">
        <v>116.75522447000003</v>
      </c>
      <c r="AD85" s="154">
        <v>111.0943785</v>
      </c>
      <c r="AE85" s="154">
        <v>118.84828328000003</v>
      </c>
      <c r="AF85" s="154">
        <v>455.82694198000007</v>
      </c>
    </row>
    <row r="86" spans="2:32" ht="17.25" customHeight="1" x14ac:dyDescent="0.25">
      <c r="B86" s="169" t="s">
        <v>251</v>
      </c>
      <c r="C86" s="154"/>
      <c r="D86" s="154">
        <v>0</v>
      </c>
      <c r="E86" s="154">
        <v>0</v>
      </c>
      <c r="F86" s="154">
        <v>0</v>
      </c>
      <c r="G86" s="154">
        <v>0</v>
      </c>
      <c r="H86" s="154">
        <v>0</v>
      </c>
      <c r="I86" s="154">
        <v>0.49463700000000005</v>
      </c>
      <c r="J86" s="154">
        <v>0.28528799999999999</v>
      </c>
      <c r="K86" s="154">
        <v>0.66038400000000008</v>
      </c>
      <c r="L86" s="154">
        <v>1.4403090000000001</v>
      </c>
      <c r="M86" s="154">
        <v>0.368869</v>
      </c>
      <c r="N86" s="154">
        <v>1.4999037999999999E-2</v>
      </c>
      <c r="O86" s="154">
        <v>0.29199039100000002</v>
      </c>
      <c r="P86" s="154">
        <v>0.51611855600000012</v>
      </c>
      <c r="Q86" s="154">
        <v>1.1919769850000002</v>
      </c>
      <c r="R86" s="154">
        <v>0.52147611000000005</v>
      </c>
      <c r="S86" s="154">
        <v>7.8667080000000014E-2</v>
      </c>
      <c r="T86" s="154">
        <v>0.17545195999999999</v>
      </c>
      <c r="U86" s="154">
        <v>0.7314544999999999</v>
      </c>
      <c r="V86" s="154">
        <v>1.5070496499999999</v>
      </c>
      <c r="W86" s="154">
        <v>1.0148987700000001</v>
      </c>
      <c r="X86" s="154">
        <v>0.24004999999999999</v>
      </c>
      <c r="Y86" s="154">
        <v>0.68709429</v>
      </c>
      <c r="Z86" s="154">
        <v>9.4294830800000007</v>
      </c>
      <c r="AA86" s="154">
        <v>11.37152614</v>
      </c>
      <c r="AB86" s="154">
        <v>14.089964849999999</v>
      </c>
      <c r="AC86" s="154">
        <v>7.3294444700000003</v>
      </c>
      <c r="AD86" s="154">
        <v>11.063994869999998</v>
      </c>
      <c r="AE86" s="154">
        <v>18.40295983</v>
      </c>
      <c r="AF86" s="154">
        <v>50.886364020000002</v>
      </c>
    </row>
    <row r="87" spans="2:32" ht="17.25" customHeight="1" x14ac:dyDescent="0.25">
      <c r="B87" s="169" t="s">
        <v>134</v>
      </c>
      <c r="C87" s="154"/>
      <c r="D87" s="154">
        <v>0</v>
      </c>
      <c r="E87" s="154">
        <v>0</v>
      </c>
      <c r="F87" s="154">
        <v>9.8176279999999991</v>
      </c>
      <c r="G87" s="154">
        <v>9.8176279999999991</v>
      </c>
      <c r="H87" s="154">
        <v>28.393836999999998</v>
      </c>
      <c r="I87" s="154">
        <v>33.529553</v>
      </c>
      <c r="J87" s="154">
        <v>36.653627</v>
      </c>
      <c r="K87" s="154">
        <v>36.569693999999991</v>
      </c>
      <c r="L87" s="154">
        <v>135.14671099999998</v>
      </c>
      <c r="M87" s="154">
        <v>34.942582999999999</v>
      </c>
      <c r="N87" s="154">
        <v>34.502503927000006</v>
      </c>
      <c r="O87" s="154">
        <v>35.245434665000012</v>
      </c>
      <c r="P87" s="154">
        <v>36.852454333999994</v>
      </c>
      <c r="Q87" s="154">
        <v>141.542975926</v>
      </c>
      <c r="R87" s="154">
        <v>37.938777330000008</v>
      </c>
      <c r="S87" s="154">
        <v>39.451707689999992</v>
      </c>
      <c r="T87" s="154">
        <v>41.100993750000001</v>
      </c>
      <c r="U87" s="154">
        <v>42.384116369999994</v>
      </c>
      <c r="V87" s="154">
        <v>160.87559514</v>
      </c>
      <c r="W87" s="154">
        <v>43.176400290000004</v>
      </c>
      <c r="X87" s="154">
        <v>43.097167299999995</v>
      </c>
      <c r="Y87" s="154">
        <v>43.537797069999996</v>
      </c>
      <c r="Z87" s="154">
        <v>44.619065830000011</v>
      </c>
      <c r="AA87" s="154">
        <v>174.43043048999999</v>
      </c>
      <c r="AB87" s="154">
        <v>44.639966400000006</v>
      </c>
      <c r="AC87" s="154">
        <v>44.701128439999998</v>
      </c>
      <c r="AD87" s="154">
        <v>46.337052640000003</v>
      </c>
      <c r="AE87" s="154">
        <v>47.494790770000002</v>
      </c>
      <c r="AF87" s="154">
        <v>183.17293825000002</v>
      </c>
    </row>
    <row r="88" spans="2:32" ht="17.25" customHeight="1" x14ac:dyDescent="0.25">
      <c r="B88" s="169" t="s">
        <v>750</v>
      </c>
      <c r="C88" s="154"/>
      <c r="D88" s="154">
        <v>0.28013999999999994</v>
      </c>
      <c r="E88" s="154">
        <v>0.26268499999999995</v>
      </c>
      <c r="F88" s="154">
        <v>0.30893699999999996</v>
      </c>
      <c r="G88" s="154">
        <v>1.1527399999999999</v>
      </c>
      <c r="H88" s="154">
        <v>0.33205000000000001</v>
      </c>
      <c r="I88" s="154">
        <v>0.30670900000000001</v>
      </c>
      <c r="J88" s="154">
        <v>0.28561000000000003</v>
      </c>
      <c r="K88" s="154">
        <v>0.32461600000000002</v>
      </c>
      <c r="L88" s="154">
        <v>1.2489850000000002</v>
      </c>
      <c r="M88" s="154">
        <v>0.32159300000000002</v>
      </c>
      <c r="N88" s="154">
        <v>0.30066422700000001</v>
      </c>
      <c r="O88" s="154">
        <v>0.27715925200000002</v>
      </c>
      <c r="P88" s="154">
        <v>0.308630444</v>
      </c>
      <c r="Q88" s="154">
        <v>1.2080469229999999</v>
      </c>
      <c r="R88" s="154">
        <v>0.32170472999999999</v>
      </c>
      <c r="S88" s="154">
        <v>0.34273614000000002</v>
      </c>
      <c r="T88" s="154">
        <v>0.30895347000000001</v>
      </c>
      <c r="U88" s="154">
        <v>0.34417353000000006</v>
      </c>
      <c r="V88" s="154">
        <v>1.31756787</v>
      </c>
      <c r="W88" s="154">
        <v>0.38074801000000003</v>
      </c>
      <c r="X88" s="154">
        <v>0.39577209000000002</v>
      </c>
      <c r="Y88" s="154">
        <v>0.34241779999999999</v>
      </c>
      <c r="Z88" s="154">
        <v>0.38317755000000003</v>
      </c>
      <c r="AA88" s="154">
        <v>1.5021154500000002</v>
      </c>
      <c r="AB88" s="154">
        <v>0.42861401999999993</v>
      </c>
      <c r="AC88" s="154">
        <v>0.55559168000000003</v>
      </c>
      <c r="AD88" s="154">
        <v>0.41452876</v>
      </c>
      <c r="AE88" s="154">
        <v>0.44247453999999997</v>
      </c>
      <c r="AF88" s="154">
        <v>1.8412090000000001</v>
      </c>
    </row>
    <row r="89" spans="2:32" ht="17.25" customHeight="1" x14ac:dyDescent="0.25">
      <c r="B89" s="165" t="s">
        <v>440</v>
      </c>
      <c r="C89" s="163">
        <v>274.14822899999996</v>
      </c>
      <c r="D89" s="163">
        <v>228</v>
      </c>
      <c r="E89" s="163">
        <v>303.00947800000006</v>
      </c>
      <c r="F89" s="163">
        <v>328.03376600000007</v>
      </c>
      <c r="G89" s="163">
        <v>1133.7240200000001</v>
      </c>
      <c r="H89" s="163">
        <v>342.54148100000003</v>
      </c>
      <c r="I89" s="163">
        <v>338.55285900000001</v>
      </c>
      <c r="J89" s="163">
        <v>373.87785600000007</v>
      </c>
      <c r="K89" s="163">
        <v>369.51645500000001</v>
      </c>
      <c r="L89" s="163">
        <v>1424.4886509999999</v>
      </c>
      <c r="M89" s="163">
        <v>358.20384799999999</v>
      </c>
      <c r="N89" s="163">
        <v>355.320555711</v>
      </c>
      <c r="O89" s="163">
        <v>371.61814683500006</v>
      </c>
      <c r="P89" s="163">
        <v>385.26459306300006</v>
      </c>
      <c r="Q89" s="163">
        <v>1470.4071436090001</v>
      </c>
      <c r="R89" s="163">
        <v>374.67847480999995</v>
      </c>
      <c r="S89" s="163">
        <v>389.33083882</v>
      </c>
      <c r="T89" s="163">
        <v>383.75319680000001</v>
      </c>
      <c r="U89" s="163">
        <v>416.5587226099999</v>
      </c>
      <c r="V89" s="163">
        <v>1564.3312330399999</v>
      </c>
      <c r="W89" s="163">
        <v>414.93915604</v>
      </c>
      <c r="X89" s="163">
        <v>435.03148965999998</v>
      </c>
      <c r="Y89" s="163">
        <v>440.15613090000011</v>
      </c>
      <c r="Z89" s="163">
        <v>471.43186016000004</v>
      </c>
      <c r="AA89" s="163">
        <v>1761.5586367599999</v>
      </c>
      <c r="AB89" s="163">
        <v>468.40736600999998</v>
      </c>
      <c r="AC89" s="163">
        <v>493.25934401000001</v>
      </c>
      <c r="AD89" s="163">
        <v>498.48411649999997</v>
      </c>
      <c r="AE89" s="163">
        <v>535.23454494999999</v>
      </c>
      <c r="AF89" s="163">
        <v>1995.3853714700001</v>
      </c>
    </row>
    <row r="90" spans="2:32" ht="16.5" customHeight="1" x14ac:dyDescent="0.25">
      <c r="B90" s="168" t="s">
        <v>443</v>
      </c>
      <c r="C90" s="161">
        <v>1477</v>
      </c>
      <c r="D90" s="161">
        <v>1312</v>
      </c>
      <c r="E90" s="161">
        <v>1384</v>
      </c>
      <c r="F90" s="161">
        <v>1458</v>
      </c>
      <c r="G90" s="161">
        <v>5633</v>
      </c>
      <c r="H90" s="161">
        <v>1552</v>
      </c>
      <c r="I90" s="161">
        <v>1451</v>
      </c>
      <c r="J90" s="161">
        <v>1472</v>
      </c>
      <c r="K90" s="161">
        <v>1557</v>
      </c>
      <c r="L90" s="161">
        <v>6031</v>
      </c>
      <c r="M90" s="161">
        <v>1512</v>
      </c>
      <c r="N90" s="161">
        <v>1420</v>
      </c>
      <c r="O90" s="161">
        <v>1395</v>
      </c>
      <c r="P90" s="161">
        <v>1516</v>
      </c>
      <c r="Q90" s="161">
        <v>5844</v>
      </c>
      <c r="R90" s="161">
        <v>1502</v>
      </c>
      <c r="S90" s="161">
        <v>1462</v>
      </c>
      <c r="T90" s="161">
        <v>1430</v>
      </c>
      <c r="U90" s="161">
        <v>1545</v>
      </c>
      <c r="V90" s="161">
        <v>5938</v>
      </c>
      <c r="W90" s="161">
        <v>1549</v>
      </c>
      <c r="X90" s="161">
        <v>1526</v>
      </c>
      <c r="Y90" s="161">
        <v>1457</v>
      </c>
      <c r="Z90" s="161">
        <v>1516</v>
      </c>
      <c r="AA90" s="161">
        <v>6049</v>
      </c>
      <c r="AB90" s="161">
        <v>1522.69454</v>
      </c>
      <c r="AC90" s="161">
        <v>1511.3065840100001</v>
      </c>
      <c r="AD90" s="161">
        <v>1457.6512198044159</v>
      </c>
      <c r="AE90" s="161">
        <v>1533.9940932829902</v>
      </c>
      <c r="AF90" s="161">
        <v>6025.9148128454362</v>
      </c>
    </row>
    <row r="91" spans="2:32" ht="16.5" customHeight="1" x14ac:dyDescent="0.25">
      <c r="B91" s="169" t="s">
        <v>444</v>
      </c>
      <c r="C91" s="167"/>
      <c r="D91" s="167"/>
      <c r="E91" s="167"/>
      <c r="F91" s="154"/>
      <c r="G91" s="154"/>
      <c r="H91" s="154"/>
      <c r="I91" s="154"/>
      <c r="J91" s="154"/>
      <c r="K91" s="154"/>
      <c r="L91" s="154"/>
      <c r="M91" s="154">
        <v>55.172661108519989</v>
      </c>
      <c r="N91" s="154">
        <v>64.278577401004526</v>
      </c>
      <c r="O91" s="154">
        <v>73.720740553457347</v>
      </c>
      <c r="P91" s="154">
        <v>97.233266126514692</v>
      </c>
      <c r="Q91" s="154">
        <v>290.40524518949655</v>
      </c>
      <c r="R91" s="154">
        <v>113.3470392558781</v>
      </c>
      <c r="S91" s="154">
        <v>121.78911144196448</v>
      </c>
      <c r="T91" s="154">
        <v>117.9590445298515</v>
      </c>
      <c r="U91" s="154">
        <v>167.672079</v>
      </c>
      <c r="V91" s="154">
        <v>531.71926037150649</v>
      </c>
      <c r="W91" s="154">
        <v>169.97013608106869</v>
      </c>
      <c r="X91" s="154">
        <v>173.46283442674627</v>
      </c>
      <c r="Y91" s="154">
        <v>175.26231359219668</v>
      </c>
      <c r="Z91" s="154">
        <v>222.06568287100004</v>
      </c>
      <c r="AA91" s="154">
        <v>757.0024115667519</v>
      </c>
      <c r="AB91" s="154">
        <v>244.87044244600003</v>
      </c>
      <c r="AC91" s="154">
        <v>249.93702106065152</v>
      </c>
      <c r="AD91" s="154">
        <v>269.56134102855196</v>
      </c>
      <c r="AE91" s="154">
        <v>288.11285959758618</v>
      </c>
      <c r="AF91" s="154">
        <v>1057.5175872085861</v>
      </c>
    </row>
    <row r="92" spans="2:32" ht="16.5" customHeight="1" x14ac:dyDescent="0.25">
      <c r="B92" s="168" t="s">
        <v>445</v>
      </c>
      <c r="C92" s="168"/>
      <c r="D92" s="168"/>
      <c r="E92" s="168"/>
      <c r="F92" s="161"/>
      <c r="G92" s="161"/>
      <c r="H92" s="161"/>
      <c r="I92" s="161"/>
      <c r="J92" s="161"/>
      <c r="K92" s="161"/>
      <c r="L92" s="161"/>
      <c r="M92" s="161">
        <v>1567.1726611085201</v>
      </c>
      <c r="N92" s="161">
        <v>1484.2785774010044</v>
      </c>
      <c r="O92" s="161">
        <v>1468</v>
      </c>
      <c r="P92" s="161">
        <v>1613</v>
      </c>
      <c r="Q92" s="161">
        <v>6135</v>
      </c>
      <c r="R92" s="161">
        <v>1615</v>
      </c>
      <c r="S92" s="161">
        <v>1584</v>
      </c>
      <c r="T92" s="161">
        <v>1548</v>
      </c>
      <c r="U92" s="161">
        <v>1712</v>
      </c>
      <c r="V92" s="161">
        <v>6470</v>
      </c>
      <c r="W92" s="161">
        <v>1719</v>
      </c>
      <c r="X92" s="161">
        <v>1699</v>
      </c>
      <c r="Y92" s="161">
        <v>1632</v>
      </c>
      <c r="Z92" s="161">
        <v>1738</v>
      </c>
      <c r="AA92" s="161">
        <v>6806</v>
      </c>
      <c r="AB92" s="161">
        <v>1767.5649800000001</v>
      </c>
      <c r="AC92" s="161">
        <v>1761.2436050706515</v>
      </c>
      <c r="AD92" s="161">
        <v>1727.2125608329679</v>
      </c>
      <c r="AE92" s="161">
        <v>1822.1069528805765</v>
      </c>
      <c r="AF92" s="161">
        <v>7083.4324000540219</v>
      </c>
    </row>
    <row r="93" spans="2:32" ht="16.5" customHeight="1" thickBot="1" x14ac:dyDescent="0.3"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2:32" ht="16.5" customHeight="1" x14ac:dyDescent="0.25">
      <c r="B94" s="159"/>
      <c r="C94" s="845" t="s">
        <v>86</v>
      </c>
      <c r="D94" s="845" t="s">
        <v>85</v>
      </c>
      <c r="E94" s="845" t="s">
        <v>84</v>
      </c>
      <c r="F94" s="845" t="s">
        <v>83</v>
      </c>
      <c r="G94" s="845">
        <v>2020</v>
      </c>
      <c r="H94" s="845" t="s">
        <v>82</v>
      </c>
      <c r="I94" s="845" t="s">
        <v>81</v>
      </c>
      <c r="J94" s="845" t="s">
        <v>80</v>
      </c>
      <c r="K94" s="845" t="s">
        <v>79</v>
      </c>
      <c r="L94" s="845">
        <v>2021</v>
      </c>
      <c r="M94" s="845" t="s">
        <v>78</v>
      </c>
      <c r="N94" s="845" t="s">
        <v>77</v>
      </c>
      <c r="O94" s="845" t="s">
        <v>76</v>
      </c>
      <c r="P94" s="845" t="s">
        <v>75</v>
      </c>
      <c r="Q94" s="845">
        <v>2022</v>
      </c>
      <c r="R94" s="845" t="s">
        <v>74</v>
      </c>
      <c r="S94" s="845" t="s">
        <v>73</v>
      </c>
      <c r="T94" s="845" t="s">
        <v>72</v>
      </c>
      <c r="U94" s="845" t="s">
        <v>71</v>
      </c>
      <c r="V94" s="845">
        <v>2023</v>
      </c>
      <c r="W94" s="845" t="s">
        <v>70</v>
      </c>
      <c r="X94" s="845" t="s">
        <v>1100</v>
      </c>
      <c r="Y94" s="845" t="s">
        <v>1130</v>
      </c>
      <c r="Z94" s="845" t="s">
        <v>1146</v>
      </c>
      <c r="AA94" s="845">
        <v>2024</v>
      </c>
      <c r="AB94" s="845" t="s">
        <v>1164</v>
      </c>
      <c r="AC94" s="845" t="s">
        <v>1190</v>
      </c>
      <c r="AD94" s="845" t="s">
        <v>1199</v>
      </c>
      <c r="AE94" s="845" t="s">
        <v>1241</v>
      </c>
      <c r="AF94" s="845">
        <v>2025</v>
      </c>
    </row>
    <row r="95" spans="2:32" ht="16.5" customHeight="1" thickBot="1" x14ac:dyDescent="0.3">
      <c r="B95" s="160"/>
      <c r="C95" s="846"/>
      <c r="D95" s="846"/>
      <c r="E95" s="846"/>
      <c r="F95" s="846"/>
      <c r="G95" s="846"/>
      <c r="H95" s="846"/>
      <c r="I95" s="846"/>
      <c r="J95" s="846"/>
      <c r="K95" s="846"/>
      <c r="L95" s="846"/>
      <c r="M95" s="846"/>
      <c r="N95" s="846"/>
      <c r="O95" s="846"/>
      <c r="P95" s="846"/>
      <c r="Q95" s="846"/>
      <c r="R95" s="846"/>
      <c r="S95" s="846"/>
      <c r="T95" s="846"/>
      <c r="U95" s="846"/>
      <c r="V95" s="846"/>
      <c r="W95" s="846"/>
      <c r="X95" s="846"/>
      <c r="Y95" s="846"/>
      <c r="Z95" s="846"/>
      <c r="AA95" s="846"/>
      <c r="AB95" s="846"/>
      <c r="AC95" s="846"/>
      <c r="AD95" s="846"/>
      <c r="AE95" s="846"/>
      <c r="AF95" s="846"/>
    </row>
    <row r="96" spans="2:32" ht="16.5" customHeight="1" x14ac:dyDescent="0.25">
      <c r="B96" s="162" t="s">
        <v>254</v>
      </c>
      <c r="C96" s="154">
        <v>0</v>
      </c>
      <c r="D96" s="154">
        <v>591.34957499999996</v>
      </c>
      <c r="E96" s="154">
        <v>594.29397500000005</v>
      </c>
      <c r="F96" s="154">
        <v>626.35343</v>
      </c>
      <c r="G96" s="154">
        <v>2001.3345569999999</v>
      </c>
      <c r="H96" s="154">
        <v>607.71938000000011</v>
      </c>
      <c r="I96" s="154">
        <v>619.96121299999993</v>
      </c>
      <c r="J96" s="154">
        <v>611.33146499999998</v>
      </c>
      <c r="K96" s="154">
        <v>618.89395200000001</v>
      </c>
      <c r="L96" s="154">
        <v>2457.9060100000002</v>
      </c>
      <c r="M96" s="154">
        <v>598.28108299999997</v>
      </c>
      <c r="N96" s="154">
        <v>597.44118300000002</v>
      </c>
      <c r="O96" s="154">
        <v>612.01043100000004</v>
      </c>
      <c r="P96" s="154">
        <v>640.62943399999983</v>
      </c>
      <c r="Q96" s="154">
        <v>2448.3621309999999</v>
      </c>
      <c r="R96" s="154">
        <v>619.710148</v>
      </c>
      <c r="S96" s="154">
        <v>602.93086299999993</v>
      </c>
      <c r="T96" s="154">
        <v>616.96715300000005</v>
      </c>
      <c r="U96" s="154">
        <v>709.23930800000005</v>
      </c>
      <c r="V96" s="154">
        <v>2548.8474719999999</v>
      </c>
      <c r="W96" s="154">
        <v>646.54805699999997</v>
      </c>
      <c r="X96" s="154">
        <v>637.87820623200014</v>
      </c>
      <c r="Y96" s="154">
        <v>620.42560235600013</v>
      </c>
      <c r="Z96" s="154">
        <v>676.69548800000018</v>
      </c>
      <c r="AA96" s="154">
        <v>2581.5473535880001</v>
      </c>
      <c r="AB96" s="154">
        <v>651.46400800000004</v>
      </c>
      <c r="AC96" s="154">
        <v>629.91714100000013</v>
      </c>
      <c r="AD96" s="154">
        <v>638.04730399999994</v>
      </c>
      <c r="AE96" s="154">
        <v>677.19748699999991</v>
      </c>
      <c r="AF96" s="154">
        <v>2596.6259399999999</v>
      </c>
    </row>
    <row r="97" spans="2:32" ht="16.5" customHeight="1" x14ac:dyDescent="0.25">
      <c r="B97" s="162" t="s">
        <v>252</v>
      </c>
      <c r="C97" s="154">
        <v>0</v>
      </c>
      <c r="D97" s="154">
        <v>15.157463999999996</v>
      </c>
      <c r="E97" s="154">
        <v>16.357256999999997</v>
      </c>
      <c r="F97" s="154">
        <v>15.49398200000001</v>
      </c>
      <c r="G97" s="154">
        <v>52.598093000000006</v>
      </c>
      <c r="H97" s="154">
        <v>15.530417999999997</v>
      </c>
      <c r="I97" s="154">
        <v>15.897253999999993</v>
      </c>
      <c r="J97" s="154">
        <v>16.811331999999972</v>
      </c>
      <c r="K97" s="154">
        <v>14.531989000000001</v>
      </c>
      <c r="L97" s="154">
        <v>62.770992999999969</v>
      </c>
      <c r="M97" s="154">
        <v>10.955063999999998</v>
      </c>
      <c r="N97" s="154">
        <v>10.137248</v>
      </c>
      <c r="O97" s="154">
        <v>9.5676089999999974</v>
      </c>
      <c r="P97" s="154">
        <v>11.064764999999992</v>
      </c>
      <c r="Q97" s="154">
        <v>41.724685999999991</v>
      </c>
      <c r="R97" s="154">
        <v>11.018019000000008</v>
      </c>
      <c r="S97" s="154">
        <v>9.2593469999999947</v>
      </c>
      <c r="T97" s="154">
        <v>8.5055929999999922</v>
      </c>
      <c r="U97" s="154">
        <v>12.523213000000004</v>
      </c>
      <c r="V97" s="154">
        <v>41.306171999999997</v>
      </c>
      <c r="W97" s="154">
        <v>7.6439040000000027</v>
      </c>
      <c r="X97" s="154">
        <v>6.2562443359999964</v>
      </c>
      <c r="Y97" s="154">
        <v>12.731052196000004</v>
      </c>
      <c r="Z97" s="154">
        <v>6.7272939999999943</v>
      </c>
      <c r="AA97" s="154">
        <v>33.358494531999995</v>
      </c>
      <c r="AB97" s="154">
        <v>0.34395900000001722</v>
      </c>
      <c r="AC97" s="154">
        <v>6.0010610000000089</v>
      </c>
      <c r="AD97" s="154">
        <v>4.827588000000004</v>
      </c>
      <c r="AE97" s="154">
        <v>4.4357429999999951</v>
      </c>
      <c r="AF97" s="154">
        <v>15.608351000000026</v>
      </c>
    </row>
    <row r="98" spans="2:32" ht="16.5" customHeight="1" x14ac:dyDescent="0.25">
      <c r="B98" s="162" t="s">
        <v>253</v>
      </c>
      <c r="C98" s="154">
        <v>0</v>
      </c>
      <c r="D98" s="154">
        <v>336.80300199999999</v>
      </c>
      <c r="E98" s="154">
        <v>336.067227</v>
      </c>
      <c r="F98" s="154">
        <v>385.82832000000002</v>
      </c>
      <c r="G98" s="154">
        <v>1195.382875</v>
      </c>
      <c r="H98" s="154">
        <v>365.27419099999997</v>
      </c>
      <c r="I98" s="154">
        <v>361.79832199999998</v>
      </c>
      <c r="J98" s="154">
        <v>364.51080599999989</v>
      </c>
      <c r="K98" s="154">
        <v>401.97477500000002</v>
      </c>
      <c r="L98" s="154">
        <v>1493.558094</v>
      </c>
      <c r="M98" s="154">
        <v>367.80829800000004</v>
      </c>
      <c r="N98" s="154">
        <v>364.95732399999997</v>
      </c>
      <c r="O98" s="154">
        <v>350.93696899999998</v>
      </c>
      <c r="P98" s="154">
        <v>381.84219999999993</v>
      </c>
      <c r="Q98" s="154">
        <v>1465.5447909999998</v>
      </c>
      <c r="R98" s="154">
        <v>357.94680699999998</v>
      </c>
      <c r="S98" s="154">
        <v>349.95425899999998</v>
      </c>
      <c r="T98" s="154">
        <v>342.17273599999999</v>
      </c>
      <c r="U98" s="154">
        <v>388.86740100000003</v>
      </c>
      <c r="V98" s="154">
        <v>1438.9412029999999</v>
      </c>
      <c r="W98" s="154">
        <v>358.60314900000003</v>
      </c>
      <c r="X98" s="154">
        <v>352.1871885563836</v>
      </c>
      <c r="Y98" s="154">
        <v>314.18662560294268</v>
      </c>
      <c r="Z98" s="154">
        <v>327.70061799999996</v>
      </c>
      <c r="AA98" s="154">
        <v>1352.6775811593261</v>
      </c>
      <c r="AB98" s="154">
        <v>294.61612099999996</v>
      </c>
      <c r="AC98" s="154">
        <v>273.83949899999999</v>
      </c>
      <c r="AD98" s="154">
        <v>270.46695699999998</v>
      </c>
      <c r="AE98" s="154">
        <v>299.963526</v>
      </c>
      <c r="AF98" s="154">
        <v>1138.8861029999998</v>
      </c>
    </row>
    <row r="99" spans="2:32" ht="16.5" customHeight="1" x14ac:dyDescent="0.25">
      <c r="B99" s="162" t="s">
        <v>251</v>
      </c>
      <c r="C99" s="154">
        <v>0</v>
      </c>
      <c r="D99" s="154">
        <v>32.999352000000002</v>
      </c>
      <c r="E99" s="154">
        <v>40.364055</v>
      </c>
      <c r="F99" s="154">
        <v>33.881914000000002</v>
      </c>
      <c r="G99" s="154">
        <v>116.23178200000001</v>
      </c>
      <c r="H99" s="154">
        <v>29.774746</v>
      </c>
      <c r="I99" s="154">
        <v>38.518436999999999</v>
      </c>
      <c r="J99" s="154">
        <v>43.620623999999999</v>
      </c>
      <c r="K99" s="154">
        <v>40.387600000000006</v>
      </c>
      <c r="L99" s="154">
        <v>152.30140699999998</v>
      </c>
      <c r="M99" s="154">
        <v>27.399345</v>
      </c>
      <c r="N99" s="154">
        <v>39.061093</v>
      </c>
      <c r="O99" s="154">
        <v>38.468419999999995</v>
      </c>
      <c r="P99" s="154">
        <v>39.439663000000003</v>
      </c>
      <c r="Q99" s="154">
        <v>144.36852099999999</v>
      </c>
      <c r="R99" s="154">
        <v>27.510072000000001</v>
      </c>
      <c r="S99" s="154">
        <v>33.959632999999997</v>
      </c>
      <c r="T99" s="154">
        <v>40.515514000000003</v>
      </c>
      <c r="U99" s="154">
        <v>36.709021</v>
      </c>
      <c r="V99" s="154">
        <v>138.69424000000001</v>
      </c>
      <c r="W99" s="154">
        <v>27.756590000000003</v>
      </c>
      <c r="X99" s="154">
        <v>33.597666986666667</v>
      </c>
      <c r="Y99" s="154">
        <v>39.324988847396909</v>
      </c>
      <c r="Z99" s="154">
        <v>26.618187000000006</v>
      </c>
      <c r="AA99" s="154">
        <v>127.29743283406359</v>
      </c>
      <c r="AB99" s="154">
        <v>21.266295999999997</v>
      </c>
      <c r="AC99" s="154">
        <v>28.588585000000002</v>
      </c>
      <c r="AD99" s="154">
        <v>35.748160999999996</v>
      </c>
      <c r="AE99" s="154">
        <v>29.967646000000002</v>
      </c>
      <c r="AF99" s="154">
        <v>115.57068799999999</v>
      </c>
    </row>
    <row r="100" spans="2:32" ht="16.5" customHeight="1" x14ac:dyDescent="0.25">
      <c r="B100" s="162" t="s">
        <v>134</v>
      </c>
      <c r="C100" s="154">
        <v>0</v>
      </c>
      <c r="D100" s="154">
        <v>298.94304299999993</v>
      </c>
      <c r="E100" s="154">
        <v>289.96980099999996</v>
      </c>
      <c r="F100" s="154">
        <v>311.74529899999999</v>
      </c>
      <c r="G100" s="154">
        <v>1008.989795</v>
      </c>
      <c r="H100" s="154">
        <v>288.30635000000001</v>
      </c>
      <c r="I100" s="154">
        <v>310.197293</v>
      </c>
      <c r="J100" s="154">
        <v>322.18729200000001</v>
      </c>
      <c r="K100" s="154">
        <v>294.922191</v>
      </c>
      <c r="L100" s="154">
        <v>1215.6131260000002</v>
      </c>
      <c r="M100" s="154">
        <v>308.67245100000002</v>
      </c>
      <c r="N100" s="154">
        <v>331.48682799999995</v>
      </c>
      <c r="O100" s="154">
        <v>319.87310400000001</v>
      </c>
      <c r="P100" s="154">
        <v>329.69292199999995</v>
      </c>
      <c r="Q100" s="154">
        <v>1289.7253049999999</v>
      </c>
      <c r="R100" s="154">
        <v>319.97753799999998</v>
      </c>
      <c r="S100" s="154">
        <v>329.864915</v>
      </c>
      <c r="T100" s="154">
        <v>315.74770599999999</v>
      </c>
      <c r="U100" s="154">
        <v>350.49961999999999</v>
      </c>
      <c r="V100" s="154">
        <v>1316.0897789999999</v>
      </c>
      <c r="W100" s="154">
        <v>326.08891499999999</v>
      </c>
      <c r="X100" s="154">
        <v>317.29485381000001</v>
      </c>
      <c r="Y100" s="154">
        <v>281.46360313733328</v>
      </c>
      <c r="Z100" s="154">
        <v>282.80160300000006</v>
      </c>
      <c r="AA100" s="154">
        <v>1207.6489749473333</v>
      </c>
      <c r="AB100" s="154">
        <v>252.28594800000002</v>
      </c>
      <c r="AC100" s="154">
        <v>247.256338</v>
      </c>
      <c r="AD100" s="154">
        <v>210.24001800000002</v>
      </c>
      <c r="AE100" s="154">
        <v>220.190113</v>
      </c>
      <c r="AF100" s="154">
        <v>929.97241699999972</v>
      </c>
    </row>
    <row r="101" spans="2:32" ht="16.5" customHeight="1" x14ac:dyDescent="0.25">
      <c r="B101" s="165" t="s">
        <v>442</v>
      </c>
      <c r="C101" s="163">
        <v>0</v>
      </c>
      <c r="D101" s="163">
        <v>1275</v>
      </c>
      <c r="E101" s="163">
        <v>1277</v>
      </c>
      <c r="F101" s="163">
        <v>1373</v>
      </c>
      <c r="G101" s="163">
        <v>4375</v>
      </c>
      <c r="H101" s="163">
        <v>1307</v>
      </c>
      <c r="I101" s="163">
        <v>1346</v>
      </c>
      <c r="J101" s="163">
        <v>1358</v>
      </c>
      <c r="K101" s="163">
        <v>1371</v>
      </c>
      <c r="L101" s="163">
        <v>5382</v>
      </c>
      <c r="M101" s="163">
        <v>1313</v>
      </c>
      <c r="N101" s="163">
        <v>1343</v>
      </c>
      <c r="O101" s="163">
        <v>1331</v>
      </c>
      <c r="P101" s="163">
        <v>1403</v>
      </c>
      <c r="Q101" s="163">
        <v>5390</v>
      </c>
      <c r="R101" s="163">
        <v>1336</v>
      </c>
      <c r="S101" s="163">
        <v>1326</v>
      </c>
      <c r="T101" s="163">
        <v>1324</v>
      </c>
      <c r="U101" s="163">
        <v>1498</v>
      </c>
      <c r="V101" s="163">
        <v>5484</v>
      </c>
      <c r="W101" s="163">
        <v>1367</v>
      </c>
      <c r="X101" s="163">
        <v>1347</v>
      </c>
      <c r="Y101" s="163">
        <v>1268</v>
      </c>
      <c r="Z101" s="163">
        <v>1321</v>
      </c>
      <c r="AA101" s="163">
        <v>5302.49</v>
      </c>
      <c r="AB101" s="163">
        <v>1219.97633</v>
      </c>
      <c r="AC101" s="163">
        <v>1185.6026199999999</v>
      </c>
      <c r="AD101" s="163">
        <v>1159.3300279999999</v>
      </c>
      <c r="AE101" s="163">
        <v>1231.7545150000001</v>
      </c>
      <c r="AF101" s="163">
        <v>4796.6634989999993</v>
      </c>
    </row>
    <row r="102" spans="2:32" ht="17.25" customHeight="1" x14ac:dyDescent="0.25">
      <c r="B102" s="169" t="s">
        <v>252</v>
      </c>
      <c r="C102" s="154"/>
      <c r="D102" s="154">
        <v>117.830275</v>
      </c>
      <c r="E102" s="154">
        <v>0</v>
      </c>
      <c r="F102" s="154">
        <v>148.286124</v>
      </c>
      <c r="G102" s="154">
        <v>455.59288700000002</v>
      </c>
      <c r="H102" s="154">
        <v>134.39495119999998</v>
      </c>
      <c r="I102" s="154">
        <v>145.783739473</v>
      </c>
      <c r="J102" s="154">
        <v>146.669863085</v>
      </c>
      <c r="K102" s="154">
        <v>146.37656679999998</v>
      </c>
      <c r="L102" s="154">
        <v>573.22512055799996</v>
      </c>
      <c r="M102" s="154">
        <v>135.458990836</v>
      </c>
      <c r="N102" s="154">
        <v>148.70166866099999</v>
      </c>
      <c r="O102" s="154">
        <v>148.57689580000002</v>
      </c>
      <c r="P102" s="154">
        <v>150.656586146</v>
      </c>
      <c r="Q102" s="154">
        <v>583.39414144299997</v>
      </c>
      <c r="R102" s="154">
        <v>128.71092199999998</v>
      </c>
      <c r="S102" s="154">
        <v>136.79416700000002</v>
      </c>
      <c r="T102" s="154">
        <v>141.017056</v>
      </c>
      <c r="U102" s="154">
        <v>144.10726999999997</v>
      </c>
      <c r="V102" s="154">
        <v>550.62941499999999</v>
      </c>
      <c r="W102" s="154">
        <v>127.579926</v>
      </c>
      <c r="X102" s="154">
        <v>136.31678199999999</v>
      </c>
      <c r="Y102" s="154">
        <v>140.31121300000001</v>
      </c>
      <c r="Z102" s="154">
        <v>144.01679099999998</v>
      </c>
      <c r="AA102" s="154">
        <v>548.22471199999995</v>
      </c>
      <c r="AB102" s="154">
        <v>132.70032299999997</v>
      </c>
      <c r="AC102" s="154">
        <v>140.38424800000001</v>
      </c>
      <c r="AD102" s="154">
        <v>155.37338499999998</v>
      </c>
      <c r="AE102" s="154">
        <v>159.69189599999999</v>
      </c>
      <c r="AF102" s="154">
        <v>588.14985200000001</v>
      </c>
    </row>
    <row r="103" spans="2:32" ht="17.25" customHeight="1" x14ac:dyDescent="0.25">
      <c r="B103" s="169" t="s">
        <v>253</v>
      </c>
      <c r="C103" s="154"/>
      <c r="D103" s="154">
        <v>68.714878999999996</v>
      </c>
      <c r="E103" s="154">
        <v>0</v>
      </c>
      <c r="F103" s="154">
        <v>104.927361</v>
      </c>
      <c r="G103" s="154">
        <v>284.18586900000003</v>
      </c>
      <c r="H103" s="154">
        <v>102.60593586099998</v>
      </c>
      <c r="I103" s="154">
        <v>104.18293525900003</v>
      </c>
      <c r="J103" s="154">
        <v>111.41186876000002</v>
      </c>
      <c r="K103" s="154">
        <v>126.08615064399997</v>
      </c>
      <c r="L103" s="154">
        <v>444.286890524</v>
      </c>
      <c r="M103" s="154">
        <v>123.06022348899998</v>
      </c>
      <c r="N103" s="154">
        <v>124.95451024300002</v>
      </c>
      <c r="O103" s="154">
        <v>125.56522569400003</v>
      </c>
      <c r="P103" s="154">
        <v>139.98861573599999</v>
      </c>
      <c r="Q103" s="154">
        <v>513.568575162</v>
      </c>
      <c r="R103" s="154">
        <v>143.163062</v>
      </c>
      <c r="S103" s="154">
        <v>150.464248</v>
      </c>
      <c r="T103" s="154">
        <v>147.367028</v>
      </c>
      <c r="U103" s="154">
        <v>174.70227</v>
      </c>
      <c r="V103" s="154">
        <v>615.69660799999997</v>
      </c>
      <c r="W103" s="154">
        <v>170.18722199999999</v>
      </c>
      <c r="X103" s="154">
        <v>181.79236100000003</v>
      </c>
      <c r="Y103" s="154">
        <v>174.201302</v>
      </c>
      <c r="Z103" s="154">
        <v>208.61532199999999</v>
      </c>
      <c r="AA103" s="154">
        <v>734.79620700000009</v>
      </c>
      <c r="AB103" s="154">
        <v>212.363733</v>
      </c>
      <c r="AC103" s="154">
        <v>232.319095</v>
      </c>
      <c r="AD103" s="154">
        <v>224.95752499999998</v>
      </c>
      <c r="AE103" s="154">
        <v>252.70898899999997</v>
      </c>
      <c r="AF103" s="154">
        <v>924.01584000000003</v>
      </c>
    </row>
    <row r="104" spans="2:32" ht="17.25" customHeight="1" x14ac:dyDescent="0.25">
      <c r="B104" s="169" t="s">
        <v>251</v>
      </c>
      <c r="C104" s="154"/>
      <c r="D104" s="154">
        <v>1.0387850000000001</v>
      </c>
      <c r="E104" s="154">
        <v>0</v>
      </c>
      <c r="F104" s="154">
        <v>1.235053</v>
      </c>
      <c r="G104" s="154">
        <v>3.7126609999999998</v>
      </c>
      <c r="H104" s="154">
        <v>1.1200379999999996</v>
      </c>
      <c r="I104" s="154">
        <v>1.185389</v>
      </c>
      <c r="J104" s="154">
        <v>1.2498179999999999</v>
      </c>
      <c r="K104" s="154">
        <v>1.607828998</v>
      </c>
      <c r="L104" s="154">
        <v>5.1630739979999998</v>
      </c>
      <c r="M104" s="154">
        <v>1.118133</v>
      </c>
      <c r="N104" s="154">
        <v>1.2565219999999999</v>
      </c>
      <c r="O104" s="154">
        <v>1.3809400000000012</v>
      </c>
      <c r="P104" s="154">
        <v>1.365721</v>
      </c>
      <c r="Q104" s="154">
        <v>5.1213160000000011</v>
      </c>
      <c r="R104" s="154">
        <v>1.184202</v>
      </c>
      <c r="S104" s="154">
        <v>1.2465950000000001</v>
      </c>
      <c r="T104" s="154">
        <v>1.295139</v>
      </c>
      <c r="U104" s="154">
        <v>1.3206169999999999</v>
      </c>
      <c r="V104" s="154">
        <v>5.0465529999999994</v>
      </c>
      <c r="W104" s="154">
        <v>1.2600579999999999</v>
      </c>
      <c r="X104" s="154">
        <v>1.2626950000000001</v>
      </c>
      <c r="Y104" s="154">
        <v>1.3491610000000001</v>
      </c>
      <c r="Z104" s="154">
        <v>1.4047069999999999</v>
      </c>
      <c r="AA104" s="154">
        <v>5.2766209999999996</v>
      </c>
      <c r="AB104" s="154">
        <v>1.424898</v>
      </c>
      <c r="AC104" s="154">
        <v>1.4855590000000001</v>
      </c>
      <c r="AD104" s="154">
        <v>1.4216769999999999</v>
      </c>
      <c r="AE104" s="154">
        <v>1.509217</v>
      </c>
      <c r="AF104" s="154">
        <v>5.8413509999999995</v>
      </c>
    </row>
    <row r="105" spans="2:32" ht="17.25" customHeight="1" x14ac:dyDescent="0.25">
      <c r="B105" s="169" t="s">
        <v>134</v>
      </c>
      <c r="C105" s="154"/>
      <c r="D105" s="154">
        <v>0</v>
      </c>
      <c r="E105" s="154">
        <v>236.23018800000003</v>
      </c>
      <c r="F105" s="154">
        <v>7.7715611723760958E-15</v>
      </c>
      <c r="G105" s="154">
        <v>-3.8635761256955448E-14</v>
      </c>
      <c r="H105" s="154">
        <v>0</v>
      </c>
      <c r="I105" s="154">
        <v>0</v>
      </c>
      <c r="J105" s="154">
        <v>0</v>
      </c>
      <c r="K105" s="154">
        <v>0</v>
      </c>
      <c r="L105" s="154">
        <v>0</v>
      </c>
      <c r="M105" s="154">
        <v>0</v>
      </c>
      <c r="N105" s="154">
        <v>0</v>
      </c>
      <c r="O105" s="154">
        <v>0</v>
      </c>
      <c r="P105" s="154">
        <v>0</v>
      </c>
      <c r="Q105" s="154">
        <v>0</v>
      </c>
      <c r="R105" s="154">
        <v>0</v>
      </c>
      <c r="S105" s="154">
        <v>0</v>
      </c>
      <c r="T105" s="154">
        <v>0</v>
      </c>
      <c r="U105" s="154">
        <v>0</v>
      </c>
      <c r="V105" s="154">
        <v>0</v>
      </c>
      <c r="W105" s="154">
        <v>0</v>
      </c>
      <c r="X105" s="154">
        <v>0.44945600000000002</v>
      </c>
      <c r="Y105" s="154">
        <v>9.1951439999999991</v>
      </c>
      <c r="Z105" s="154">
        <v>28.968653000000003</v>
      </c>
      <c r="AA105" s="154">
        <v>38.613253</v>
      </c>
      <c r="AB105" s="154">
        <v>53.617627999999996</v>
      </c>
      <c r="AC105" s="154">
        <v>55.899778999999995</v>
      </c>
      <c r="AD105" s="154">
        <v>51.974803999999999</v>
      </c>
      <c r="AE105" s="154">
        <v>53.067665000000005</v>
      </c>
      <c r="AF105" s="154">
        <v>212.89337800000001</v>
      </c>
    </row>
    <row r="106" spans="2:32" ht="17.25" customHeight="1" x14ac:dyDescent="0.25">
      <c r="B106" s="169" t="s">
        <v>750</v>
      </c>
      <c r="C106" s="154"/>
      <c r="D106" s="154">
        <v>51.963436598999991</v>
      </c>
      <c r="E106" s="154">
        <v>99.676253920999983</v>
      </c>
      <c r="F106" s="154">
        <v>67.565992201</v>
      </c>
      <c r="G106" s="154">
        <v>222.74578964599996</v>
      </c>
      <c r="H106" s="154">
        <v>53.783056172000002</v>
      </c>
      <c r="I106" s="154">
        <v>89.299877847000005</v>
      </c>
      <c r="J106" s="154">
        <v>117.62285781999998</v>
      </c>
      <c r="K106" s="154">
        <v>38.768340800000004</v>
      </c>
      <c r="L106" s="154">
        <v>299.474132639</v>
      </c>
      <c r="M106" s="154">
        <v>3.081219646878</v>
      </c>
      <c r="N106" s="154">
        <v>34.939086959999997</v>
      </c>
      <c r="O106" s="154">
        <v>44.216790965000001</v>
      </c>
      <c r="P106" s="154">
        <v>35.731141086744998</v>
      </c>
      <c r="Q106" s="154">
        <v>117.96823865862299</v>
      </c>
      <c r="R106" s="154">
        <v>9.2567850000000007</v>
      </c>
      <c r="S106" s="154">
        <v>28.111014480999998</v>
      </c>
      <c r="T106" s="154">
        <v>46.112700000000004</v>
      </c>
      <c r="U106" s="154">
        <v>50.256177000000001</v>
      </c>
      <c r="V106" s="154">
        <v>133.73667648100002</v>
      </c>
      <c r="W106" s="154">
        <v>22.414755380494</v>
      </c>
      <c r="X106" s="154">
        <v>35.355722999999998</v>
      </c>
      <c r="Y106" s="154">
        <v>59.299935000000005</v>
      </c>
      <c r="Z106" s="154">
        <v>37.211510000000004</v>
      </c>
      <c r="AA106" s="154">
        <v>154.28192338049399</v>
      </c>
      <c r="AB106" s="154">
        <v>14.936252597999999</v>
      </c>
      <c r="AC106" s="154">
        <v>38.720016999999999</v>
      </c>
      <c r="AD106" s="154">
        <v>46.517233000000004</v>
      </c>
      <c r="AE106" s="154">
        <v>45.183149999999998</v>
      </c>
      <c r="AF106" s="154">
        <v>145.35665259799998</v>
      </c>
    </row>
    <row r="107" spans="2:32" ht="17.25" customHeight="1" x14ac:dyDescent="0.25">
      <c r="B107" s="165" t="s">
        <v>440</v>
      </c>
      <c r="C107" s="163">
        <v>0</v>
      </c>
      <c r="D107" s="163">
        <v>240</v>
      </c>
      <c r="E107" s="163">
        <v>335.90644192100001</v>
      </c>
      <c r="F107" s="163">
        <v>322.01453020099996</v>
      </c>
      <c r="G107" s="163">
        <v>966.237206646</v>
      </c>
      <c r="H107" s="163">
        <v>291.90398123299997</v>
      </c>
      <c r="I107" s="163">
        <v>340.45194157900005</v>
      </c>
      <c r="J107" s="163">
        <v>376.95440766500002</v>
      </c>
      <c r="K107" s="163">
        <v>312.83888724199994</v>
      </c>
      <c r="L107" s="163">
        <v>1322.1492177189998</v>
      </c>
      <c r="M107" s="163">
        <v>262.71856697187803</v>
      </c>
      <c r="N107" s="163">
        <v>309.85178786400002</v>
      </c>
      <c r="O107" s="163">
        <v>319.73985245900008</v>
      </c>
      <c r="P107" s="163">
        <v>327.74206396874501</v>
      </c>
      <c r="Q107" s="163">
        <v>1220.052271263623</v>
      </c>
      <c r="R107" s="163">
        <v>282.31497099999996</v>
      </c>
      <c r="S107" s="163">
        <v>316.61602448100001</v>
      </c>
      <c r="T107" s="163">
        <v>335.79192300000005</v>
      </c>
      <c r="U107" s="163">
        <v>370.38633399999998</v>
      </c>
      <c r="V107" s="163">
        <v>1305.1092524810001</v>
      </c>
      <c r="W107" s="163">
        <v>321.44196138049404</v>
      </c>
      <c r="X107" s="163">
        <v>355.17701700000003</v>
      </c>
      <c r="Y107" s="163">
        <v>384.35675500000002</v>
      </c>
      <c r="Z107" s="163">
        <v>420.21698300000003</v>
      </c>
      <c r="AA107" s="163">
        <v>1481.1927163804939</v>
      </c>
      <c r="AB107" s="163">
        <v>415.0428345979999</v>
      </c>
      <c r="AC107" s="163">
        <v>468.80869800000005</v>
      </c>
      <c r="AD107" s="163">
        <v>480.24462399999993</v>
      </c>
      <c r="AE107" s="163">
        <v>512.16091699999993</v>
      </c>
      <c r="AF107" s="163">
        <v>1876.257073598</v>
      </c>
    </row>
    <row r="108" spans="2:32" ht="16.5" customHeight="1" x14ac:dyDescent="0.25">
      <c r="B108" s="168" t="s">
        <v>443</v>
      </c>
      <c r="C108" s="161">
        <v>0</v>
      </c>
      <c r="D108" s="161">
        <v>1515</v>
      </c>
      <c r="E108" s="161">
        <v>1613</v>
      </c>
      <c r="F108" s="161">
        <v>1695</v>
      </c>
      <c r="G108" s="161">
        <v>5341</v>
      </c>
      <c r="H108" s="161">
        <v>1599</v>
      </c>
      <c r="I108" s="161">
        <v>1686</v>
      </c>
      <c r="J108" s="161">
        <v>1735</v>
      </c>
      <c r="K108" s="161">
        <v>1684</v>
      </c>
      <c r="L108" s="161">
        <v>6704</v>
      </c>
      <c r="M108" s="161">
        <v>1576</v>
      </c>
      <c r="N108" s="161">
        <v>1653</v>
      </c>
      <c r="O108" s="161">
        <v>1651</v>
      </c>
      <c r="P108" s="161">
        <v>1731</v>
      </c>
      <c r="Q108" s="161">
        <v>6610</v>
      </c>
      <c r="R108" s="161">
        <v>1618</v>
      </c>
      <c r="S108" s="161">
        <v>1643</v>
      </c>
      <c r="T108" s="161">
        <v>1660</v>
      </c>
      <c r="U108" s="161">
        <v>1868</v>
      </c>
      <c r="V108" s="161">
        <v>6789</v>
      </c>
      <c r="W108" s="161">
        <v>1688</v>
      </c>
      <c r="X108" s="161">
        <v>1702</v>
      </c>
      <c r="Y108" s="161">
        <v>1652</v>
      </c>
      <c r="Z108" s="161">
        <v>1741</v>
      </c>
      <c r="AA108" s="161">
        <v>6784</v>
      </c>
      <c r="AB108" s="161">
        <v>1635.0191600000001</v>
      </c>
      <c r="AC108" s="161">
        <v>1654.4113179999999</v>
      </c>
      <c r="AD108" s="161">
        <v>1639.5746519999998</v>
      </c>
      <c r="AE108" s="161">
        <v>1743.915432</v>
      </c>
      <c r="AF108" s="161">
        <v>6672.9205725979991</v>
      </c>
    </row>
    <row r="109" spans="2:32" ht="16.5" customHeight="1" x14ac:dyDescent="0.25">
      <c r="B109" s="169" t="s">
        <v>444</v>
      </c>
      <c r="C109" s="167"/>
      <c r="D109" s="167"/>
      <c r="E109" s="167"/>
      <c r="F109" s="154"/>
      <c r="G109" s="154"/>
      <c r="H109" s="154"/>
      <c r="I109" s="154"/>
      <c r="J109" s="154"/>
      <c r="K109" s="154"/>
      <c r="L109" s="154"/>
      <c r="M109" s="154">
        <v>34.529561404600003</v>
      </c>
      <c r="N109" s="154">
        <v>45.957469789100003</v>
      </c>
      <c r="O109" s="154">
        <v>55.392975610800001</v>
      </c>
      <c r="P109" s="154">
        <v>59.552685905683333</v>
      </c>
      <c r="Q109" s="154">
        <v>195.43269271018332</v>
      </c>
      <c r="R109" s="154">
        <v>66.200327149300009</v>
      </c>
      <c r="S109" s="154">
        <v>74.502125315800001</v>
      </c>
      <c r="T109" s="154">
        <v>84.697139286699993</v>
      </c>
      <c r="U109" s="154">
        <v>102.91889127908999</v>
      </c>
      <c r="V109" s="154">
        <v>330.84432712183002</v>
      </c>
      <c r="W109" s="154">
        <v>96.648402367900005</v>
      </c>
      <c r="X109" s="154">
        <v>111.34830318228528</v>
      </c>
      <c r="Y109" s="154">
        <v>110.16764247144708</v>
      </c>
      <c r="Z109" s="154">
        <v>120.00548965501999</v>
      </c>
      <c r="AA109" s="154">
        <v>420.15716907422001</v>
      </c>
      <c r="AB109" s="154">
        <v>130.70193635178001</v>
      </c>
      <c r="AC109" s="154">
        <v>151.17631700000001</v>
      </c>
      <c r="AD109" s="154">
        <v>155.08944</v>
      </c>
      <c r="AE109" s="154">
        <v>182.16449399999999</v>
      </c>
      <c r="AF109" s="154">
        <v>603.98055035178015</v>
      </c>
    </row>
    <row r="110" spans="2:32" ht="16.5" customHeight="1" x14ac:dyDescent="0.25">
      <c r="B110" s="168" t="s">
        <v>445</v>
      </c>
      <c r="C110" s="168"/>
      <c r="D110" s="168"/>
      <c r="E110" s="168"/>
      <c r="F110" s="161"/>
      <c r="G110" s="161"/>
      <c r="H110" s="161"/>
      <c r="I110" s="161"/>
      <c r="J110" s="161"/>
      <c r="K110" s="161"/>
      <c r="L110" s="161"/>
      <c r="M110" s="161">
        <v>1610.5295614045999</v>
      </c>
      <c r="N110" s="161">
        <v>1698.9574697891001</v>
      </c>
      <c r="O110" s="161">
        <v>1706</v>
      </c>
      <c r="P110" s="161">
        <v>1790</v>
      </c>
      <c r="Q110" s="161">
        <v>6805</v>
      </c>
      <c r="R110" s="161">
        <v>1685</v>
      </c>
      <c r="S110" s="161">
        <v>1717</v>
      </c>
      <c r="T110" s="161">
        <v>1745</v>
      </c>
      <c r="U110" s="161">
        <v>1972</v>
      </c>
      <c r="V110" s="161">
        <v>7120</v>
      </c>
      <c r="W110" s="161">
        <v>1786</v>
      </c>
      <c r="X110" s="161">
        <v>1815</v>
      </c>
      <c r="Y110" s="161">
        <v>1764</v>
      </c>
      <c r="Z110" s="161">
        <v>1862</v>
      </c>
      <c r="AA110" s="161">
        <v>7204</v>
      </c>
      <c r="AB110" s="161">
        <v>1765.7211</v>
      </c>
      <c r="AC110" s="161">
        <v>1805.5876349999999</v>
      </c>
      <c r="AD110" s="161">
        <v>1794.6640919999998</v>
      </c>
      <c r="AE110" s="161">
        <v>1926.0799259999999</v>
      </c>
      <c r="AF110" s="161">
        <v>7276.9011229497792</v>
      </c>
    </row>
    <row r="111" spans="2:32" ht="16.5" customHeight="1" x14ac:dyDescent="0.25">
      <c r="F111" s="154"/>
      <c r="G111" s="154"/>
      <c r="H111" s="154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</row>
    <row r="112" spans="2:32" customFormat="1" ht="16.5" customHeight="1" x14ac:dyDescent="0.25"/>
    <row r="113" customFormat="1" ht="16.5" customHeight="1" x14ac:dyDescent="0.25"/>
    <row r="114" customFormat="1" ht="16.5" customHeight="1" x14ac:dyDescent="0.25"/>
    <row r="115" customFormat="1" ht="16.5" customHeight="1" x14ac:dyDescent="0.25"/>
    <row r="116" customFormat="1" ht="16.5" customHeight="1" x14ac:dyDescent="0.25"/>
    <row r="117" customFormat="1" ht="16.5" customHeight="1" x14ac:dyDescent="0.25"/>
    <row r="118" customFormat="1" ht="16.5" customHeight="1" x14ac:dyDescent="0.25"/>
    <row r="119" customFormat="1" ht="16.5" customHeight="1" x14ac:dyDescent="0.25"/>
    <row r="120" customFormat="1" ht="16.5" customHeight="1" x14ac:dyDescent="0.25"/>
    <row r="121" customFormat="1" ht="16.5" customHeight="1" x14ac:dyDescent="0.25"/>
    <row r="122" customFormat="1" ht="16.5" customHeight="1" x14ac:dyDescent="0.25"/>
    <row r="123" customFormat="1" ht="16.5" customHeight="1" x14ac:dyDescent="0.25"/>
    <row r="124" customFormat="1" ht="16.5" customHeight="1" x14ac:dyDescent="0.25"/>
    <row r="125" customFormat="1" ht="16.5" customHeight="1" x14ac:dyDescent="0.25"/>
    <row r="126" customFormat="1" ht="16.5" customHeight="1" x14ac:dyDescent="0.25"/>
    <row r="127" customFormat="1" ht="16.5" customHeight="1" x14ac:dyDescent="0.25"/>
    <row r="128" ht="16.5" customHeight="1" x14ac:dyDescent="0.25"/>
    <row r="129" ht="16.5" customHeight="1" x14ac:dyDescent="0.25"/>
    <row r="130" ht="16.5" customHeight="1" x14ac:dyDescent="0.25"/>
    <row r="131" ht="16.5" customHeight="1" x14ac:dyDescent="0.25"/>
    <row r="132" ht="16.5" customHeight="1" x14ac:dyDescent="0.25"/>
    <row r="133" ht="16.5" customHeight="1" x14ac:dyDescent="0.25"/>
    <row r="134" ht="16.5" customHeight="1" x14ac:dyDescent="0.25"/>
    <row r="135" ht="16.5" customHeight="1" x14ac:dyDescent="0.25"/>
    <row r="136" ht="16.5" customHeight="1" x14ac:dyDescent="0.25"/>
    <row r="137" ht="16.5" customHeight="1" x14ac:dyDescent="0.25"/>
    <row r="138" ht="16.5" customHeight="1" x14ac:dyDescent="0.25"/>
    <row r="139" ht="16.5" customHeight="1" x14ac:dyDescent="0.25"/>
    <row r="140" ht="16.5" customHeight="1" x14ac:dyDescent="0.25"/>
    <row r="141" ht="16.5" customHeight="1" x14ac:dyDescent="0.25"/>
    <row r="142" ht="16.5" customHeight="1" x14ac:dyDescent="0.25"/>
    <row r="143" ht="16.5" customHeight="1" x14ac:dyDescent="0.25"/>
    <row r="144" ht="16.5" customHeight="1" x14ac:dyDescent="0.25"/>
    <row r="145" ht="16.5" customHeight="1" x14ac:dyDescent="0.25"/>
    <row r="146" ht="16.5" customHeight="1" x14ac:dyDescent="0.25"/>
    <row r="147" ht="16.5" customHeight="1" x14ac:dyDescent="0.25"/>
    <row r="148" ht="16.5" customHeight="1" x14ac:dyDescent="0.25"/>
    <row r="149" ht="16.5" customHeight="1" x14ac:dyDescent="0.25"/>
    <row r="150" ht="16.5" customHeight="1" x14ac:dyDescent="0.25"/>
    <row r="151" ht="16.5" customHeight="1" x14ac:dyDescent="0.25"/>
    <row r="152" ht="16.5" customHeight="1" x14ac:dyDescent="0.25"/>
    <row r="153" ht="16.5" customHeight="1" x14ac:dyDescent="0.25"/>
    <row r="154" ht="16.5" customHeight="1" x14ac:dyDescent="0.25"/>
    <row r="155" ht="16.5" customHeight="1" x14ac:dyDescent="0.25"/>
    <row r="156" ht="16.5" customHeight="1" x14ac:dyDescent="0.25"/>
    <row r="157" ht="16.5" customHeight="1" x14ac:dyDescent="0.25"/>
    <row r="158" ht="16.5" customHeight="1" x14ac:dyDescent="0.25"/>
    <row r="159" ht="16.5" customHeight="1" x14ac:dyDescent="0.25"/>
    <row r="160" ht="16.5" customHeight="1" x14ac:dyDescent="0.25"/>
    <row r="161" ht="16.5" customHeight="1" x14ac:dyDescent="0.25"/>
    <row r="162" ht="16.5" customHeight="1" x14ac:dyDescent="0.25"/>
    <row r="163" ht="16.5" customHeight="1" x14ac:dyDescent="0.25"/>
    <row r="164" ht="16.5" customHeight="1" x14ac:dyDescent="0.25"/>
    <row r="165" ht="16.5" customHeight="1" x14ac:dyDescent="0.25"/>
    <row r="166" ht="16.5" customHeight="1" x14ac:dyDescent="0.25"/>
    <row r="167" ht="16.5" customHeight="1" x14ac:dyDescent="0.25"/>
    <row r="168" ht="16.5" customHeight="1" x14ac:dyDescent="0.25"/>
    <row r="169" ht="16.5" customHeight="1" x14ac:dyDescent="0.25"/>
    <row r="170" ht="16.5" customHeight="1" x14ac:dyDescent="0.25"/>
    <row r="171" ht="16.5" customHeight="1" x14ac:dyDescent="0.25"/>
    <row r="172" ht="16.5" customHeight="1" x14ac:dyDescent="0.25"/>
    <row r="173" ht="16.5" customHeight="1" x14ac:dyDescent="0.25"/>
    <row r="174" ht="16.5" customHeight="1" x14ac:dyDescent="0.25"/>
    <row r="175" ht="16.5" customHeight="1" x14ac:dyDescent="0.25"/>
    <row r="176" ht="16.5" customHeight="1" x14ac:dyDescent="0.25"/>
    <row r="177" ht="16.5" customHeight="1" x14ac:dyDescent="0.25"/>
    <row r="178" ht="16.5" customHeight="1" x14ac:dyDescent="0.25"/>
    <row r="179" ht="16.5" customHeight="1" x14ac:dyDescent="0.25"/>
    <row r="180" ht="16.5" customHeight="1" x14ac:dyDescent="0.25"/>
    <row r="181" ht="16.5" customHeight="1" x14ac:dyDescent="0.25"/>
    <row r="182" ht="16.5" customHeight="1" x14ac:dyDescent="0.25"/>
    <row r="183" ht="16.5" customHeight="1" x14ac:dyDescent="0.25"/>
    <row r="184" ht="16.5" customHeight="1" x14ac:dyDescent="0.25"/>
  </sheetData>
  <mergeCells count="180">
    <mergeCell ref="AD94:AD95"/>
    <mergeCell ref="AD4:AD5"/>
    <mergeCell ref="AD22:AD23"/>
    <mergeCell ref="AD40:AD41"/>
    <mergeCell ref="AD58:AD59"/>
    <mergeCell ref="AD76:AD77"/>
    <mergeCell ref="Z40:Z41"/>
    <mergeCell ref="AA40:AA41"/>
    <mergeCell ref="Z58:Z59"/>
    <mergeCell ref="AA58:AA59"/>
    <mergeCell ref="Z76:Z77"/>
    <mergeCell ref="AA76:AA77"/>
    <mergeCell ref="AB4:AB5"/>
    <mergeCell ref="AB22:AB23"/>
    <mergeCell ref="AB40:AB41"/>
    <mergeCell ref="AB58:AB59"/>
    <mergeCell ref="AB76:AB77"/>
    <mergeCell ref="AB94:AB95"/>
    <mergeCell ref="Z94:Z95"/>
    <mergeCell ref="AA94:AA95"/>
    <mergeCell ref="Z4:Z5"/>
    <mergeCell ref="AA4:AA5"/>
    <mergeCell ref="Z22:Z23"/>
    <mergeCell ref="AA22:AA23"/>
    <mergeCell ref="U94:U95"/>
    <mergeCell ref="L94:L95"/>
    <mergeCell ref="P94:P95"/>
    <mergeCell ref="L58:L59"/>
    <mergeCell ref="L76:L77"/>
    <mergeCell ref="N76:N77"/>
    <mergeCell ref="O76:O77"/>
    <mergeCell ref="T76:T77"/>
    <mergeCell ref="M94:M95"/>
    <mergeCell ref="N94:N95"/>
    <mergeCell ref="O94:O95"/>
    <mergeCell ref="R94:R95"/>
    <mergeCell ref="S94:S95"/>
    <mergeCell ref="T94:T95"/>
    <mergeCell ref="Q58:Q59"/>
    <mergeCell ref="Q76:Q77"/>
    <mergeCell ref="Q94:Q95"/>
    <mergeCell ref="R58:R59"/>
    <mergeCell ref="W94:W95"/>
    <mergeCell ref="M22:M23"/>
    <mergeCell ref="N22:N23"/>
    <mergeCell ref="O22:O23"/>
    <mergeCell ref="R22:R23"/>
    <mergeCell ref="S22:S23"/>
    <mergeCell ref="T22:T23"/>
    <mergeCell ref="P58:P59"/>
    <mergeCell ref="U58:U59"/>
    <mergeCell ref="W58:W59"/>
    <mergeCell ref="P76:P77"/>
    <mergeCell ref="N40:N41"/>
    <mergeCell ref="O40:O41"/>
    <mergeCell ref="R40:R41"/>
    <mergeCell ref="S40:S41"/>
    <mergeCell ref="R76:R77"/>
    <mergeCell ref="V94:V95"/>
    <mergeCell ref="Q22:Q23"/>
    <mergeCell ref="V22:V23"/>
    <mergeCell ref="Q40:Q41"/>
    <mergeCell ref="V40:V41"/>
    <mergeCell ref="V58:V59"/>
    <mergeCell ref="V76:V77"/>
    <mergeCell ref="U76:U77"/>
    <mergeCell ref="U40:U41"/>
    <mergeCell ref="W40:W41"/>
    <mergeCell ref="M40:M41"/>
    <mergeCell ref="M58:M59"/>
    <mergeCell ref="N58:N59"/>
    <mergeCell ref="O58:O59"/>
    <mergeCell ref="S76:S77"/>
    <mergeCell ref="T40:T41"/>
    <mergeCell ref="S58:S59"/>
    <mergeCell ref="G22:G23"/>
    <mergeCell ref="H22:H23"/>
    <mergeCell ref="I22:I23"/>
    <mergeCell ref="J22:J23"/>
    <mergeCell ref="K22:K23"/>
    <mergeCell ref="C4:C5"/>
    <mergeCell ref="D4:D5"/>
    <mergeCell ref="E4:E5"/>
    <mergeCell ref="F4:F5"/>
    <mergeCell ref="C22:C23"/>
    <mergeCell ref="D22:D23"/>
    <mergeCell ref="E22:E23"/>
    <mergeCell ref="F22:F23"/>
    <mergeCell ref="K4:K5"/>
    <mergeCell ref="H4:H5"/>
    <mergeCell ref="I4:I5"/>
    <mergeCell ref="J4:J5"/>
    <mergeCell ref="G4:G5"/>
    <mergeCell ref="C76:C77"/>
    <mergeCell ref="D76:D77"/>
    <mergeCell ref="E76:E77"/>
    <mergeCell ref="F76:F77"/>
    <mergeCell ref="G76:G77"/>
    <mergeCell ref="H40:H41"/>
    <mergeCell ref="I40:I41"/>
    <mergeCell ref="J40:J41"/>
    <mergeCell ref="K40:K41"/>
    <mergeCell ref="C58:C59"/>
    <mergeCell ref="D58:D59"/>
    <mergeCell ref="E58:E59"/>
    <mergeCell ref="F58:F59"/>
    <mergeCell ref="G58:G59"/>
    <mergeCell ref="H58:H59"/>
    <mergeCell ref="I58:I59"/>
    <mergeCell ref="J58:J59"/>
    <mergeCell ref="K58:K59"/>
    <mergeCell ref="C40:C41"/>
    <mergeCell ref="D40:D41"/>
    <mergeCell ref="E40:E41"/>
    <mergeCell ref="F40:F41"/>
    <mergeCell ref="G40:G41"/>
    <mergeCell ref="H76:H77"/>
    <mergeCell ref="C94:C95"/>
    <mergeCell ref="D94:D95"/>
    <mergeCell ref="E94:E95"/>
    <mergeCell ref="F94:F95"/>
    <mergeCell ref="G94:G95"/>
    <mergeCell ref="H94:H95"/>
    <mergeCell ref="I94:I95"/>
    <mergeCell ref="J94:J95"/>
    <mergeCell ref="K94:K95"/>
    <mergeCell ref="I76:I77"/>
    <mergeCell ref="J76:J77"/>
    <mergeCell ref="K76:K77"/>
    <mergeCell ref="V4:V5"/>
    <mergeCell ref="W4:W5"/>
    <mergeCell ref="Q4:Q5"/>
    <mergeCell ref="R4:R5"/>
    <mergeCell ref="S4:S5"/>
    <mergeCell ref="T4:T5"/>
    <mergeCell ref="U4:U5"/>
    <mergeCell ref="L4:L5"/>
    <mergeCell ref="M4:M5"/>
    <mergeCell ref="N4:N5"/>
    <mergeCell ref="O4:O5"/>
    <mergeCell ref="P4:P5"/>
    <mergeCell ref="L22:L23"/>
    <mergeCell ref="P22:P23"/>
    <mergeCell ref="U22:U23"/>
    <mergeCell ref="W76:W77"/>
    <mergeCell ref="T58:T59"/>
    <mergeCell ref="M76:M77"/>
    <mergeCell ref="W22:W23"/>
    <mergeCell ref="L40:L41"/>
    <mergeCell ref="P40:P41"/>
    <mergeCell ref="AC4:AC5"/>
    <mergeCell ref="AC22:AC23"/>
    <mergeCell ref="AC40:AC41"/>
    <mergeCell ref="AC58:AC59"/>
    <mergeCell ref="AC76:AC77"/>
    <mergeCell ref="AC94:AC95"/>
    <mergeCell ref="X4:X5"/>
    <mergeCell ref="X22:X23"/>
    <mergeCell ref="X40:X41"/>
    <mergeCell ref="X76:X77"/>
    <mergeCell ref="X58:X59"/>
    <mergeCell ref="X94:X95"/>
    <mergeCell ref="Y94:Y95"/>
    <mergeCell ref="Y4:Y5"/>
    <mergeCell ref="Y22:Y23"/>
    <mergeCell ref="Y40:Y41"/>
    <mergeCell ref="Y58:Y59"/>
    <mergeCell ref="Y76:Y77"/>
    <mergeCell ref="AF4:AF5"/>
    <mergeCell ref="AF22:AF23"/>
    <mergeCell ref="AF40:AF41"/>
    <mergeCell ref="AF58:AF59"/>
    <mergeCell ref="AF76:AF77"/>
    <mergeCell ref="AF94:AF95"/>
    <mergeCell ref="AE4:AE5"/>
    <mergeCell ref="AE22:AE23"/>
    <mergeCell ref="AE40:AE41"/>
    <mergeCell ref="AE58:AE59"/>
    <mergeCell ref="AE76:AE77"/>
    <mergeCell ref="AE94:AE95"/>
  </mergeCells>
  <phoneticPr fontId="44" type="noConversion"/>
  <pageMargins left="0.511811024" right="0.511811024" top="0.78740157499999996" bottom="0.78740157499999996" header="0.31496062000000002" footer="0.31496062000000002"/>
  <pageSetup paperSize="9" scale="23" fitToHeight="0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B7371-C5F1-4E3E-834C-5A8664469025}">
  <sheetPr>
    <tabColor rgb="FF0792E5"/>
    <pageSetUpPr fitToPage="1"/>
  </sheetPr>
  <dimension ref="B1:AF143"/>
  <sheetViews>
    <sheetView showGridLines="0" zoomScale="80" zoomScaleNormal="80" workbookViewId="0">
      <pane xSplit="2" topLeftCell="S1" activePane="topRight" state="frozen"/>
      <selection pane="topRight"/>
    </sheetView>
  </sheetViews>
  <sheetFormatPr defaultColWidth="9.140625" defaultRowHeight="36" customHeight="1" x14ac:dyDescent="0.25"/>
  <cols>
    <col min="1" max="1" width="9.140625" style="6"/>
    <col min="2" max="2" width="50.140625" style="6" bestFit="1" customWidth="1"/>
    <col min="3" max="12" width="11.42578125" style="6" hidden="1" customWidth="1"/>
    <col min="13" max="32" width="11.42578125" style="6" customWidth="1"/>
    <col min="33" max="33" width="13.42578125" style="6" bestFit="1" customWidth="1"/>
    <col min="34" max="34" width="20.28515625" style="6" bestFit="1" customWidth="1"/>
    <col min="35" max="35" width="11.42578125" style="6" bestFit="1" customWidth="1"/>
    <col min="36" max="36" width="19" style="6" customWidth="1"/>
    <col min="37" max="53" width="10.7109375" style="6" customWidth="1"/>
    <col min="54" max="16384" width="9.140625" style="6"/>
  </cols>
  <sheetData>
    <row r="1" spans="2:32" ht="36" customHeight="1" thickBot="1" x14ac:dyDescent="0.3">
      <c r="I1"/>
      <c r="J1"/>
      <c r="K1"/>
      <c r="L1"/>
    </row>
    <row r="2" spans="2:32" ht="22.5" customHeight="1" thickBot="1" x14ac:dyDescent="0.3">
      <c r="B2" s="199" t="s">
        <v>697</v>
      </c>
      <c r="C2" s="199"/>
      <c r="D2" s="199"/>
      <c r="E2" s="199"/>
      <c r="F2" s="199"/>
      <c r="G2" s="199"/>
      <c r="H2" s="199"/>
      <c r="I2" s="199"/>
      <c r="J2" s="199"/>
      <c r="K2" s="199"/>
      <c r="L2" s="198"/>
      <c r="M2" s="198"/>
      <c r="N2" s="198"/>
      <c r="O2" s="198"/>
      <c r="P2" s="198"/>
      <c r="Q2" s="198"/>
      <c r="R2" s="198"/>
      <c r="S2" s="198"/>
      <c r="T2" s="198"/>
      <c r="U2" s="198"/>
      <c r="V2" s="198"/>
      <c r="W2" s="198"/>
      <c r="X2" s="198"/>
      <c r="Y2" s="198"/>
      <c r="Z2" s="198"/>
      <c r="AA2" s="198"/>
      <c r="AB2" s="198"/>
      <c r="AC2" s="198"/>
      <c r="AD2" s="198"/>
      <c r="AE2" s="198"/>
      <c r="AF2" s="198"/>
    </row>
    <row r="3" spans="2:32" customFormat="1" ht="22.5" customHeight="1" thickBot="1" x14ac:dyDescent="0.3"/>
    <row r="4" spans="2:32" ht="17.25" customHeight="1" x14ac:dyDescent="0.25">
      <c r="B4" s="159"/>
      <c r="C4" s="845" t="s">
        <v>86</v>
      </c>
      <c r="D4" s="845" t="s">
        <v>85</v>
      </c>
      <c r="E4" s="845" t="s">
        <v>84</v>
      </c>
      <c r="F4" s="845" t="s">
        <v>83</v>
      </c>
      <c r="G4" s="845">
        <v>2020</v>
      </c>
      <c r="H4" s="845" t="s">
        <v>82</v>
      </c>
      <c r="I4" s="845" t="s">
        <v>81</v>
      </c>
      <c r="J4" s="845" t="s">
        <v>80</v>
      </c>
      <c r="K4" s="845" t="s">
        <v>79</v>
      </c>
      <c r="L4" s="845">
        <v>2021</v>
      </c>
      <c r="M4" s="845" t="s">
        <v>78</v>
      </c>
      <c r="N4" s="845" t="s">
        <v>77</v>
      </c>
      <c r="O4" s="845" t="s">
        <v>76</v>
      </c>
      <c r="P4" s="845" t="s">
        <v>75</v>
      </c>
      <c r="Q4" s="845">
        <v>2022</v>
      </c>
      <c r="R4" s="845" t="s">
        <v>74</v>
      </c>
      <c r="S4" s="845" t="s">
        <v>73</v>
      </c>
      <c r="T4" s="845" t="s">
        <v>72</v>
      </c>
      <c r="U4" s="845" t="s">
        <v>71</v>
      </c>
      <c r="V4" s="845">
        <v>2023</v>
      </c>
      <c r="W4" s="845" t="s">
        <v>70</v>
      </c>
      <c r="X4" s="845" t="s">
        <v>1100</v>
      </c>
      <c r="Y4" s="845" t="s">
        <v>1130</v>
      </c>
      <c r="Z4" s="845" t="s">
        <v>1146</v>
      </c>
      <c r="AA4" s="845">
        <v>2024</v>
      </c>
      <c r="AB4" s="845" t="s">
        <v>1164</v>
      </c>
      <c r="AC4" s="845" t="s">
        <v>1190</v>
      </c>
      <c r="AD4" s="845" t="s">
        <v>1199</v>
      </c>
      <c r="AE4" s="845" t="s">
        <v>1241</v>
      </c>
      <c r="AF4" s="845">
        <v>2025</v>
      </c>
    </row>
    <row r="5" spans="2:32" ht="17.25" customHeight="1" thickBot="1" x14ac:dyDescent="0.3">
      <c r="B5" s="160"/>
      <c r="C5" s="846"/>
      <c r="D5" s="846"/>
      <c r="E5" s="846"/>
      <c r="F5" s="846"/>
      <c r="G5" s="846"/>
      <c r="H5" s="846"/>
      <c r="I5" s="846"/>
      <c r="J5" s="846"/>
      <c r="K5" s="846"/>
      <c r="L5" s="846"/>
      <c r="M5" s="846"/>
      <c r="N5" s="846"/>
      <c r="O5" s="846"/>
      <c r="P5" s="846"/>
      <c r="Q5" s="846"/>
      <c r="R5" s="846"/>
      <c r="S5" s="846"/>
      <c r="T5" s="846"/>
      <c r="U5" s="846"/>
      <c r="V5" s="846"/>
      <c r="W5" s="846"/>
      <c r="X5" s="846"/>
      <c r="Y5" s="846"/>
      <c r="Z5" s="846"/>
      <c r="AA5" s="846"/>
      <c r="AB5" s="846"/>
      <c r="AC5" s="846"/>
      <c r="AD5" s="846"/>
      <c r="AE5" s="846"/>
      <c r="AF5" s="846"/>
    </row>
    <row r="6" spans="2:32" ht="16.5" customHeight="1" x14ac:dyDescent="0.25">
      <c r="B6" s="162" t="s">
        <v>245</v>
      </c>
      <c r="C6" s="571">
        <v>10931</v>
      </c>
      <c r="D6" s="571">
        <v>11238</v>
      </c>
      <c r="E6" s="571">
        <v>11238</v>
      </c>
      <c r="F6" s="571">
        <v>11866</v>
      </c>
      <c r="G6" s="571">
        <v>45723</v>
      </c>
      <c r="H6" s="571">
        <v>12379</v>
      </c>
      <c r="I6" s="571">
        <v>11874</v>
      </c>
      <c r="J6" s="571">
        <v>11418</v>
      </c>
      <c r="K6" s="571">
        <v>12169</v>
      </c>
      <c r="L6" s="571">
        <v>47841</v>
      </c>
      <c r="M6" s="571">
        <v>11969</v>
      </c>
      <c r="N6" s="571">
        <v>11608</v>
      </c>
      <c r="O6" s="571">
        <v>11168</v>
      </c>
      <c r="P6" s="571">
        <v>11758</v>
      </c>
      <c r="Q6" s="571">
        <v>46502</v>
      </c>
      <c r="R6" s="571">
        <v>11832</v>
      </c>
      <c r="S6" s="571">
        <v>11611</v>
      </c>
      <c r="T6" s="571">
        <v>11248</v>
      </c>
      <c r="U6" s="571">
        <v>12437</v>
      </c>
      <c r="V6" s="571">
        <v>47127</v>
      </c>
      <c r="W6" s="571">
        <v>12204</v>
      </c>
      <c r="X6" s="571">
        <v>11812</v>
      </c>
      <c r="Y6" s="571">
        <v>10869</v>
      </c>
      <c r="Z6" s="571">
        <v>11302</v>
      </c>
      <c r="AA6" s="571">
        <v>46187</v>
      </c>
      <c r="AB6" s="571">
        <v>11231.04162</v>
      </c>
      <c r="AC6" s="571">
        <v>10813.77428</v>
      </c>
      <c r="AD6" s="571">
        <v>10055.856107637152</v>
      </c>
      <c r="AE6" s="571">
        <v>10784.466290053972</v>
      </c>
      <c r="AF6" s="571">
        <v>42881.174745829834</v>
      </c>
    </row>
    <row r="7" spans="2:32" ht="16.5" customHeight="1" x14ac:dyDescent="0.25">
      <c r="B7" s="162" t="s">
        <v>440</v>
      </c>
      <c r="C7" s="571">
        <v>3894.6062025760002</v>
      </c>
      <c r="D7" s="571">
        <v>3615</v>
      </c>
      <c r="E7" s="571">
        <v>4354.2442236151146</v>
      </c>
      <c r="F7" s="571">
        <v>4713.1350311849992</v>
      </c>
      <c r="G7" s="571">
        <v>16646.655074877999</v>
      </c>
      <c r="H7" s="571">
        <v>4670.1246531100005</v>
      </c>
      <c r="I7" s="571">
        <v>4788.4431695969997</v>
      </c>
      <c r="J7" s="571">
        <v>4987.4820384679997</v>
      </c>
      <c r="K7" s="571">
        <v>5036</v>
      </c>
      <c r="L7" s="571">
        <v>19482</v>
      </c>
      <c r="M7" s="571">
        <v>4858</v>
      </c>
      <c r="N7" s="571">
        <v>5079</v>
      </c>
      <c r="O7" s="571">
        <v>5108</v>
      </c>
      <c r="P7" s="571">
        <v>5231</v>
      </c>
      <c r="Q7" s="571">
        <v>20276</v>
      </c>
      <c r="R7" s="571">
        <v>4901</v>
      </c>
      <c r="S7" s="571">
        <v>5194</v>
      </c>
      <c r="T7" s="571">
        <v>5265</v>
      </c>
      <c r="U7" s="571">
        <v>5552</v>
      </c>
      <c r="V7" s="571">
        <v>20911</v>
      </c>
      <c r="W7" s="571">
        <v>5590</v>
      </c>
      <c r="X7" s="571">
        <v>6009</v>
      </c>
      <c r="Y7" s="571">
        <v>6212</v>
      </c>
      <c r="Z7" s="571">
        <v>6529</v>
      </c>
      <c r="AA7" s="571">
        <v>24339</v>
      </c>
      <c r="AB7" s="571">
        <v>6499.4876100000001</v>
      </c>
      <c r="AC7" s="571">
        <v>6828.3141400000004</v>
      </c>
      <c r="AD7" s="571">
        <v>6723.6575619400001</v>
      </c>
      <c r="AE7" s="571">
        <v>7000.7457262199996</v>
      </c>
      <c r="AF7" s="571">
        <v>27052.204716608001</v>
      </c>
    </row>
    <row r="8" spans="2:32" ht="17.25" customHeight="1" x14ac:dyDescent="0.25">
      <c r="B8" s="165" t="s">
        <v>441</v>
      </c>
      <c r="C8" s="663">
        <v>14825</v>
      </c>
      <c r="D8" s="663">
        <v>14853</v>
      </c>
      <c r="E8" s="663">
        <v>15592</v>
      </c>
      <c r="F8" s="663">
        <v>16579</v>
      </c>
      <c r="G8" s="663">
        <v>62370</v>
      </c>
      <c r="H8" s="663">
        <v>17049</v>
      </c>
      <c r="I8" s="663">
        <v>16663</v>
      </c>
      <c r="J8" s="663">
        <v>16405</v>
      </c>
      <c r="K8" s="663">
        <v>17207</v>
      </c>
      <c r="L8" s="663">
        <v>67323</v>
      </c>
      <c r="M8" s="663">
        <v>16828</v>
      </c>
      <c r="N8" s="663">
        <v>16686</v>
      </c>
      <c r="O8" s="663">
        <v>16277</v>
      </c>
      <c r="P8" s="663">
        <v>16989</v>
      </c>
      <c r="Q8" s="663">
        <v>66778</v>
      </c>
      <c r="R8" s="663">
        <v>16732</v>
      </c>
      <c r="S8" s="663">
        <v>16805</v>
      </c>
      <c r="T8" s="663">
        <v>16513</v>
      </c>
      <c r="U8" s="663">
        <v>17989</v>
      </c>
      <c r="V8" s="663">
        <v>68037</v>
      </c>
      <c r="W8" s="663">
        <v>17794</v>
      </c>
      <c r="X8" s="663">
        <v>17821</v>
      </c>
      <c r="Y8" s="663">
        <v>17081</v>
      </c>
      <c r="Z8" s="663">
        <v>17832</v>
      </c>
      <c r="AA8" s="663">
        <v>70526</v>
      </c>
      <c r="AB8" s="663">
        <v>17731</v>
      </c>
      <c r="AC8" s="663">
        <v>17642</v>
      </c>
      <c r="AD8" s="663">
        <v>16779.513669577154</v>
      </c>
      <c r="AE8" s="663">
        <v>17785.212016273974</v>
      </c>
      <c r="AF8" s="663">
        <v>69933.379462437821</v>
      </c>
    </row>
    <row r="9" spans="2:32" ht="17.25" customHeight="1" x14ac:dyDescent="0.25">
      <c r="B9" s="166" t="s">
        <v>756</v>
      </c>
      <c r="C9" s="571">
        <v>2596.8400359483676</v>
      </c>
      <c r="D9" s="571">
        <v>1996.1303215931757</v>
      </c>
      <c r="E9" s="571">
        <v>2357.7368305211257</v>
      </c>
      <c r="F9" s="571">
        <v>2589.4888637289459</v>
      </c>
      <c r="G9" s="571">
        <v>9646.7070791338538</v>
      </c>
      <c r="H9" s="571">
        <v>2725.0203053344017</v>
      </c>
      <c r="I9" s="571">
        <v>2367.4591967034348</v>
      </c>
      <c r="J9" s="571">
        <v>2234.4462198249653</v>
      </c>
      <c r="K9" s="571">
        <v>2461</v>
      </c>
      <c r="L9" s="571">
        <v>9788</v>
      </c>
      <c r="M9" s="571">
        <v>2420</v>
      </c>
      <c r="N9" s="571">
        <v>2479</v>
      </c>
      <c r="O9" s="571">
        <v>2162</v>
      </c>
      <c r="P9" s="571">
        <v>2273</v>
      </c>
      <c r="Q9" s="571">
        <v>9334</v>
      </c>
      <c r="R9" s="571">
        <v>2481</v>
      </c>
      <c r="S9" s="571">
        <v>2452</v>
      </c>
      <c r="T9" s="571">
        <v>2301</v>
      </c>
      <c r="U9" s="571">
        <v>2636</v>
      </c>
      <c r="V9" s="571">
        <v>9857</v>
      </c>
      <c r="W9" s="571">
        <v>2785</v>
      </c>
      <c r="X9" s="571">
        <v>2606</v>
      </c>
      <c r="Y9" s="571">
        <v>2376</v>
      </c>
      <c r="Z9" s="571">
        <v>2741</v>
      </c>
      <c r="AA9" s="571">
        <v>10492</v>
      </c>
      <c r="AB9" s="571">
        <v>2781.3296500000001</v>
      </c>
      <c r="AC9" s="571">
        <v>2709.52819</v>
      </c>
      <c r="AD9" s="571">
        <v>2266.4300499999999</v>
      </c>
      <c r="AE9" s="571">
        <v>2433.5717544296276</v>
      </c>
      <c r="AF9" s="571">
        <v>10204.996432825959</v>
      </c>
    </row>
    <row r="10" spans="2:32" ht="17.25" customHeight="1" x14ac:dyDescent="0.25">
      <c r="B10" s="166" t="s">
        <v>757</v>
      </c>
      <c r="C10" s="571"/>
      <c r="D10" s="571">
        <v>-263.30644358395421</v>
      </c>
      <c r="E10" s="571">
        <v>280.5377025690608</v>
      </c>
      <c r="F10" s="571">
        <v>826.02473512824054</v>
      </c>
      <c r="G10" s="571">
        <v>1087.1443001969953</v>
      </c>
      <c r="H10" s="571">
        <v>-8.6935387304002347</v>
      </c>
      <c r="I10" s="571">
        <v>-355.13900446143589</v>
      </c>
      <c r="J10" s="571">
        <v>253.68968860495147</v>
      </c>
      <c r="K10" s="571">
        <v>42</v>
      </c>
      <c r="L10" s="571">
        <v>-68</v>
      </c>
      <c r="M10" s="571">
        <v>228.19527781026463</v>
      </c>
      <c r="N10" s="571">
        <v>-349</v>
      </c>
      <c r="O10" s="571">
        <v>35</v>
      </c>
      <c r="P10" s="571">
        <v>81</v>
      </c>
      <c r="Q10" s="571">
        <v>-6</v>
      </c>
      <c r="R10" s="571">
        <v>299</v>
      </c>
      <c r="S10" s="571">
        <v>-408</v>
      </c>
      <c r="T10" s="571">
        <v>234</v>
      </c>
      <c r="U10" s="571">
        <v>322</v>
      </c>
      <c r="V10" s="571">
        <v>447</v>
      </c>
      <c r="W10" s="571">
        <v>234</v>
      </c>
      <c r="X10" s="571">
        <v>-372</v>
      </c>
      <c r="Y10" s="571">
        <v>-99</v>
      </c>
      <c r="Z10" s="571">
        <v>141</v>
      </c>
      <c r="AA10" s="571">
        <v>-96</v>
      </c>
      <c r="AB10" s="571">
        <v>320.79996999999997</v>
      </c>
      <c r="AC10" s="571">
        <v>-486.36453</v>
      </c>
      <c r="AD10" s="571">
        <v>-11.310269999999999</v>
      </c>
      <c r="AE10" s="571">
        <v>220.91675304976201</v>
      </c>
      <c r="AF10" s="571">
        <v>44.041930631413202</v>
      </c>
    </row>
    <row r="11" spans="2:32" ht="17.25" customHeight="1" x14ac:dyDescent="0.25">
      <c r="B11" s="165" t="s">
        <v>758</v>
      </c>
      <c r="C11" s="663">
        <v>17422</v>
      </c>
      <c r="D11" s="663">
        <v>16849</v>
      </c>
      <c r="E11" s="663">
        <v>18230</v>
      </c>
      <c r="F11" s="663">
        <v>19995</v>
      </c>
      <c r="G11" s="663">
        <v>73103</v>
      </c>
      <c r="H11" s="663">
        <v>19765</v>
      </c>
      <c r="I11" s="663">
        <v>18675</v>
      </c>
      <c r="J11" s="663">
        <v>18894</v>
      </c>
      <c r="K11" s="663">
        <v>19710</v>
      </c>
      <c r="L11" s="663">
        <v>77042</v>
      </c>
      <c r="M11" s="663">
        <v>19477</v>
      </c>
      <c r="N11" s="663">
        <v>18815</v>
      </c>
      <c r="O11" s="663">
        <v>18473</v>
      </c>
      <c r="P11" s="663">
        <v>19341</v>
      </c>
      <c r="Q11" s="663">
        <v>76107</v>
      </c>
      <c r="R11" s="663">
        <v>19512</v>
      </c>
      <c r="S11" s="663">
        <v>18850</v>
      </c>
      <c r="T11" s="663">
        <v>19048</v>
      </c>
      <c r="U11" s="663">
        <v>20948</v>
      </c>
      <c r="V11" s="663">
        <v>78341</v>
      </c>
      <c r="W11" s="663">
        <v>20812</v>
      </c>
      <c r="X11" s="663">
        <v>20054</v>
      </c>
      <c r="Y11" s="663">
        <v>19358</v>
      </c>
      <c r="Z11" s="663">
        <v>20713</v>
      </c>
      <c r="AA11" s="663">
        <v>80922</v>
      </c>
      <c r="AB11" s="663">
        <v>20832.65884</v>
      </c>
      <c r="AC11" s="663">
        <v>19865.252090000002</v>
      </c>
      <c r="AD11" s="663">
        <v>19034.583869999999</v>
      </c>
      <c r="AE11" s="663">
        <v>20439.700523753359</v>
      </c>
      <c r="AF11" s="663">
        <v>80182.417825895216</v>
      </c>
    </row>
    <row r="12" spans="2:32" ht="17.25" customHeight="1" x14ac:dyDescent="0.25">
      <c r="B12" s="167" t="s">
        <v>759</v>
      </c>
      <c r="C12" s="571"/>
      <c r="D12" s="571"/>
      <c r="E12" s="571"/>
      <c r="F12" s="571"/>
      <c r="G12" s="571"/>
      <c r="H12" s="571"/>
      <c r="I12" s="571"/>
      <c r="J12" s="571"/>
      <c r="K12" s="571"/>
      <c r="L12" s="571"/>
      <c r="M12" s="571">
        <v>435.58984438991189</v>
      </c>
      <c r="N12" s="571">
        <v>544.04300000000001</v>
      </c>
      <c r="O12" s="571">
        <v>617.75876140852017</v>
      </c>
      <c r="P12" s="571">
        <v>793.9143005913653</v>
      </c>
      <c r="Q12" s="571">
        <v>2365.5020378123072</v>
      </c>
      <c r="R12" s="571">
        <v>920.78592324933038</v>
      </c>
      <c r="S12" s="571">
        <v>914.14096873109634</v>
      </c>
      <c r="T12" s="571">
        <v>935.99829346261095</v>
      </c>
      <c r="U12" s="571">
        <v>1227.7051886740001</v>
      </c>
      <c r="V12" s="571">
        <v>4070.0101455123004</v>
      </c>
      <c r="W12" s="571">
        <v>1289.7297075914701</v>
      </c>
      <c r="X12" s="571">
        <v>1335.0785974283342</v>
      </c>
      <c r="Y12" s="571">
        <v>1440.9496114610756</v>
      </c>
      <c r="Z12" s="571">
        <v>1921.7654322369999</v>
      </c>
      <c r="AA12" s="571">
        <v>6296.455013812787</v>
      </c>
      <c r="AB12" s="571">
        <v>2070.0460126139997</v>
      </c>
      <c r="AC12" s="571">
        <v>2022.0088972427243</v>
      </c>
      <c r="AD12" s="571">
        <v>2248.3905307309983</v>
      </c>
      <c r="AE12" s="571">
        <v>2687.9502533794357</v>
      </c>
      <c r="AF12" s="571">
        <v>9270.7554119854358</v>
      </c>
    </row>
    <row r="13" spans="2:32" ht="17.25" customHeight="1" x14ac:dyDescent="0.25">
      <c r="B13" s="168" t="s">
        <v>760</v>
      </c>
      <c r="C13" s="664"/>
      <c r="D13" s="664"/>
      <c r="E13" s="664"/>
      <c r="F13" s="664"/>
      <c r="G13" s="664"/>
      <c r="H13" s="664"/>
      <c r="I13" s="664"/>
      <c r="J13" s="664"/>
      <c r="K13" s="664"/>
      <c r="L13" s="664"/>
      <c r="M13" s="664">
        <v>19912.589844389913</v>
      </c>
      <c r="N13" s="664">
        <v>19359</v>
      </c>
      <c r="O13" s="664">
        <v>19091</v>
      </c>
      <c r="P13" s="664">
        <v>20135</v>
      </c>
      <c r="Q13" s="664">
        <v>78473</v>
      </c>
      <c r="R13" s="664">
        <v>20433</v>
      </c>
      <c r="S13" s="664">
        <v>19764</v>
      </c>
      <c r="T13" s="664">
        <v>19984</v>
      </c>
      <c r="U13" s="664">
        <v>22176</v>
      </c>
      <c r="V13" s="664">
        <v>82411</v>
      </c>
      <c r="W13" s="664">
        <v>22102</v>
      </c>
      <c r="X13" s="664">
        <v>21389</v>
      </c>
      <c r="Y13" s="664">
        <v>20799</v>
      </c>
      <c r="Z13" s="664">
        <v>22635</v>
      </c>
      <c r="AA13" s="664">
        <v>87218</v>
      </c>
      <c r="AB13" s="664">
        <v>22902.704849999998</v>
      </c>
      <c r="AC13" s="664">
        <v>21887.260989999999</v>
      </c>
      <c r="AD13" s="664">
        <v>21282.974399999999</v>
      </c>
      <c r="AE13" s="664">
        <v>23127.650777132796</v>
      </c>
      <c r="AF13" s="664">
        <v>89453.173237880648</v>
      </c>
    </row>
    <row r="14" spans="2:32" customFormat="1" ht="17.25" customHeight="1" x14ac:dyDescent="0.25"/>
    <row r="15" spans="2:32" ht="17.25" customHeight="1" thickBot="1" x14ac:dyDescent="0.3">
      <c r="Y15" s="3"/>
      <c r="Z15" s="3"/>
      <c r="AA15" s="3"/>
      <c r="AB15" s="3"/>
      <c r="AC15" s="3"/>
      <c r="AD15" s="3"/>
      <c r="AE15" s="3"/>
      <c r="AF15" s="3"/>
    </row>
    <row r="16" spans="2:32" ht="17.25" customHeight="1" x14ac:dyDescent="0.25">
      <c r="B16" s="159"/>
      <c r="C16" s="845" t="s">
        <v>86</v>
      </c>
      <c r="D16" s="845" t="s">
        <v>85</v>
      </c>
      <c r="E16" s="845" t="s">
        <v>84</v>
      </c>
      <c r="F16" s="845" t="s">
        <v>83</v>
      </c>
      <c r="G16" s="845">
        <v>2020</v>
      </c>
      <c r="H16" s="845" t="s">
        <v>82</v>
      </c>
      <c r="I16" s="845" t="s">
        <v>81</v>
      </c>
      <c r="J16" s="845" t="s">
        <v>80</v>
      </c>
      <c r="K16" s="845" t="s">
        <v>79</v>
      </c>
      <c r="L16" s="845">
        <v>2021</v>
      </c>
      <c r="M16" s="845" t="s">
        <v>78</v>
      </c>
      <c r="N16" s="845" t="s">
        <v>77</v>
      </c>
      <c r="O16" s="845" t="s">
        <v>76</v>
      </c>
      <c r="P16" s="845" t="s">
        <v>75</v>
      </c>
      <c r="Q16" s="845">
        <v>2022</v>
      </c>
      <c r="R16" s="845" t="s">
        <v>74</v>
      </c>
      <c r="S16" s="845" t="s">
        <v>73</v>
      </c>
      <c r="T16" s="845" t="s">
        <v>72</v>
      </c>
      <c r="U16" s="845" t="s">
        <v>71</v>
      </c>
      <c r="V16" s="845">
        <v>2023</v>
      </c>
      <c r="W16" s="845" t="s">
        <v>70</v>
      </c>
      <c r="X16" s="845" t="s">
        <v>1100</v>
      </c>
      <c r="Y16" s="847" t="s">
        <v>1130</v>
      </c>
      <c r="Z16" s="845" t="s">
        <v>1146</v>
      </c>
      <c r="AA16" s="845">
        <v>2024</v>
      </c>
      <c r="AB16" s="845" t="s">
        <v>1164</v>
      </c>
      <c r="AC16" s="845" t="s">
        <v>1190</v>
      </c>
      <c r="AD16" s="845" t="s">
        <v>1199</v>
      </c>
      <c r="AE16" s="845" t="s">
        <v>1241</v>
      </c>
      <c r="AF16" s="845">
        <v>2025</v>
      </c>
    </row>
    <row r="17" spans="2:32" ht="17.25" customHeight="1" thickBot="1" x14ac:dyDescent="0.3">
      <c r="B17" s="160"/>
      <c r="C17" s="846"/>
      <c r="D17" s="846"/>
      <c r="E17" s="846"/>
      <c r="F17" s="846"/>
      <c r="G17" s="846"/>
      <c r="H17" s="846"/>
      <c r="I17" s="846"/>
      <c r="J17" s="846"/>
      <c r="K17" s="846"/>
      <c r="L17" s="846"/>
      <c r="M17" s="846"/>
      <c r="N17" s="846"/>
      <c r="O17" s="846"/>
      <c r="P17" s="846"/>
      <c r="Q17" s="846"/>
      <c r="R17" s="846"/>
      <c r="S17" s="846"/>
      <c r="T17" s="846"/>
      <c r="U17" s="846"/>
      <c r="V17" s="846"/>
      <c r="W17" s="846"/>
      <c r="X17" s="846"/>
      <c r="Y17" s="848"/>
      <c r="Z17" s="846"/>
      <c r="AA17" s="846"/>
      <c r="AB17" s="846"/>
      <c r="AC17" s="846"/>
      <c r="AD17" s="846"/>
      <c r="AE17" s="846"/>
      <c r="AF17" s="846"/>
    </row>
    <row r="18" spans="2:32" ht="17.25" customHeight="1" x14ac:dyDescent="0.25">
      <c r="B18" s="162" t="s">
        <v>245</v>
      </c>
      <c r="C18" s="571">
        <v>4147</v>
      </c>
      <c r="D18" s="571">
        <v>3811</v>
      </c>
      <c r="E18" s="571">
        <v>3818</v>
      </c>
      <c r="F18" s="571">
        <v>3891</v>
      </c>
      <c r="G18" s="571">
        <v>15667</v>
      </c>
      <c r="H18" s="571">
        <v>4245</v>
      </c>
      <c r="I18" s="571">
        <v>4068</v>
      </c>
      <c r="J18" s="571">
        <v>3934</v>
      </c>
      <c r="K18" s="571">
        <v>4108</v>
      </c>
      <c r="L18" s="571">
        <v>16355</v>
      </c>
      <c r="M18" s="571">
        <v>3945</v>
      </c>
      <c r="N18" s="571">
        <v>4069</v>
      </c>
      <c r="O18" s="571">
        <v>3948</v>
      </c>
      <c r="P18" s="571">
        <v>4073</v>
      </c>
      <c r="Q18" s="571">
        <v>16035</v>
      </c>
      <c r="R18" s="571">
        <v>4050</v>
      </c>
      <c r="S18" s="571">
        <v>4088</v>
      </c>
      <c r="T18" s="571">
        <v>3996</v>
      </c>
      <c r="U18" s="571">
        <v>4426</v>
      </c>
      <c r="V18" s="571">
        <v>16560</v>
      </c>
      <c r="W18" s="571">
        <v>4202</v>
      </c>
      <c r="X18" s="571">
        <v>4188</v>
      </c>
      <c r="Y18" s="571">
        <v>3910</v>
      </c>
      <c r="Z18" s="571">
        <v>3935</v>
      </c>
      <c r="AA18" s="571">
        <v>16235</v>
      </c>
      <c r="AB18" s="571">
        <v>3907.07053</v>
      </c>
      <c r="AC18" s="571">
        <v>3937.23731</v>
      </c>
      <c r="AD18" s="571">
        <v>3687.9538751530226</v>
      </c>
      <c r="AE18" s="571">
        <v>3958.8373534891716</v>
      </c>
      <c r="AF18" s="571">
        <v>15486.249668003979</v>
      </c>
    </row>
    <row r="19" spans="2:32" ht="17.25" customHeight="1" x14ac:dyDescent="0.25">
      <c r="B19" s="162" t="s">
        <v>440</v>
      </c>
      <c r="C19" s="571">
        <v>1089.2536069370003</v>
      </c>
      <c r="D19" s="571">
        <v>925</v>
      </c>
      <c r="E19" s="571">
        <v>1110.7652536101139</v>
      </c>
      <c r="F19" s="571">
        <v>1180.0494268010002</v>
      </c>
      <c r="G19" s="571">
        <v>4304.9886178590004</v>
      </c>
      <c r="H19" s="571">
        <v>1177.4530558610002</v>
      </c>
      <c r="I19" s="571">
        <v>1204.265094267</v>
      </c>
      <c r="J19" s="571">
        <v>1249.8526929699999</v>
      </c>
      <c r="K19" s="571">
        <v>1278.825366172</v>
      </c>
      <c r="L19" s="571">
        <v>4910.3962092699994</v>
      </c>
      <c r="M19" s="571">
        <v>1281.2217368660001</v>
      </c>
      <c r="N19" s="571">
        <v>1326.224729476</v>
      </c>
      <c r="O19" s="571">
        <v>1359.8226340910001</v>
      </c>
      <c r="P19" s="571">
        <v>1378.7775369119997</v>
      </c>
      <c r="Q19" s="571">
        <v>5346.0466373450008</v>
      </c>
      <c r="R19" s="571">
        <v>1351.9194589599999</v>
      </c>
      <c r="S19" s="571">
        <v>1445.54329583</v>
      </c>
      <c r="T19" s="571">
        <v>1419.8346137099998</v>
      </c>
      <c r="U19" s="571">
        <v>1491.6527339199999</v>
      </c>
      <c r="V19" s="571">
        <v>5708.950102419999</v>
      </c>
      <c r="W19" s="571">
        <v>1527.7162695</v>
      </c>
      <c r="X19" s="571">
        <v>1633.1047673900002</v>
      </c>
      <c r="Y19" s="571">
        <v>1704.88532304</v>
      </c>
      <c r="Z19" s="571">
        <v>1815.7969653800003</v>
      </c>
      <c r="AA19" s="571">
        <v>6681.50332531</v>
      </c>
      <c r="AB19" s="571">
        <v>1838.3610464400006</v>
      </c>
      <c r="AC19" s="571">
        <v>1917.4123199999999</v>
      </c>
      <c r="AD19" s="571">
        <v>1867.2324593899998</v>
      </c>
      <c r="AE19" s="571">
        <v>1915.8964916800001</v>
      </c>
      <c r="AF19" s="571">
        <v>7538.9023205399999</v>
      </c>
    </row>
    <row r="20" spans="2:32" ht="17.25" customHeight="1" x14ac:dyDescent="0.25">
      <c r="B20" s="165" t="s">
        <v>441</v>
      </c>
      <c r="C20" s="663">
        <v>5236</v>
      </c>
      <c r="D20" s="663">
        <v>4736</v>
      </c>
      <c r="E20" s="663">
        <v>4929</v>
      </c>
      <c r="F20" s="663">
        <v>5071</v>
      </c>
      <c r="G20" s="663">
        <v>19972</v>
      </c>
      <c r="H20" s="663">
        <v>5422</v>
      </c>
      <c r="I20" s="663">
        <v>5272</v>
      </c>
      <c r="J20" s="663">
        <v>5184</v>
      </c>
      <c r="K20" s="663">
        <v>5387</v>
      </c>
      <c r="L20" s="663">
        <v>21265</v>
      </c>
      <c r="M20" s="663">
        <v>5226</v>
      </c>
      <c r="N20" s="663">
        <v>5395</v>
      </c>
      <c r="O20" s="663">
        <v>5308</v>
      </c>
      <c r="P20" s="663">
        <v>5452</v>
      </c>
      <c r="Q20" s="663">
        <v>21381</v>
      </c>
      <c r="R20" s="663">
        <v>5402</v>
      </c>
      <c r="S20" s="663">
        <v>5534</v>
      </c>
      <c r="T20" s="663">
        <v>5416</v>
      </c>
      <c r="U20" s="663">
        <v>5918</v>
      </c>
      <c r="V20" s="663">
        <v>22269</v>
      </c>
      <c r="W20" s="663">
        <v>5730</v>
      </c>
      <c r="X20" s="663">
        <v>5821</v>
      </c>
      <c r="Y20" s="663">
        <v>5615</v>
      </c>
      <c r="Z20" s="663">
        <v>5751</v>
      </c>
      <c r="AA20" s="663">
        <v>22917</v>
      </c>
      <c r="AB20" s="663">
        <v>5745.4315800000004</v>
      </c>
      <c r="AC20" s="663">
        <v>5854.6496299999999</v>
      </c>
      <c r="AD20" s="663">
        <v>5555.1863345430229</v>
      </c>
      <c r="AE20" s="663">
        <v>5874.7338451691721</v>
      </c>
      <c r="AF20" s="663">
        <v>23025.151988543977</v>
      </c>
    </row>
    <row r="21" spans="2:32" ht="16.5" customHeight="1" x14ac:dyDescent="0.25">
      <c r="B21" s="166" t="s">
        <v>756</v>
      </c>
      <c r="C21" s="571">
        <v>1066.2618879383683</v>
      </c>
      <c r="D21" s="571">
        <v>827.28797189064107</v>
      </c>
      <c r="E21" s="571">
        <v>863.78638034926371</v>
      </c>
      <c r="F21" s="571">
        <v>930.83354726116704</v>
      </c>
      <c r="G21" s="571">
        <v>3658.6290288450327</v>
      </c>
      <c r="H21" s="571">
        <v>1075.3891954099927</v>
      </c>
      <c r="I21" s="571">
        <v>955.32855608750651</v>
      </c>
      <c r="J21" s="571">
        <v>879.56334085384515</v>
      </c>
      <c r="K21" s="571">
        <v>934.50449427686726</v>
      </c>
      <c r="L21" s="571">
        <v>3844.7855866282116</v>
      </c>
      <c r="M21" s="571">
        <v>916.38729741308634</v>
      </c>
      <c r="N21" s="571">
        <v>961.12759937542614</v>
      </c>
      <c r="O21" s="571">
        <v>869.77363613944362</v>
      </c>
      <c r="P21" s="571">
        <v>919.15312691068721</v>
      </c>
      <c r="Q21" s="571">
        <v>3666.4416598386451</v>
      </c>
      <c r="R21" s="571">
        <v>973.96770629621369</v>
      </c>
      <c r="S21" s="571">
        <v>998.01456979813338</v>
      </c>
      <c r="T21" s="571">
        <v>938.59276857027453</v>
      </c>
      <c r="U21" s="571">
        <v>1089.4640659346614</v>
      </c>
      <c r="V21" s="571">
        <v>4003.3354703968835</v>
      </c>
      <c r="W21" s="571">
        <v>1109.4806983165345</v>
      </c>
      <c r="X21" s="571">
        <v>1055.384930674566</v>
      </c>
      <c r="Y21" s="571">
        <v>989.92447689236178</v>
      </c>
      <c r="Z21" s="571">
        <v>1134.9495834104819</v>
      </c>
      <c r="AA21" s="571">
        <v>4290.7498165126344</v>
      </c>
      <c r="AB21" s="571">
        <v>1142.7255000502237</v>
      </c>
      <c r="AC21" s="571">
        <v>1121.3743442540808</v>
      </c>
      <c r="AD21" s="571">
        <v>950.87672692257092</v>
      </c>
      <c r="AE21" s="571">
        <v>980.69969369040791</v>
      </c>
      <c r="AF21" s="571">
        <v>4182.8533147613343</v>
      </c>
    </row>
    <row r="22" spans="2:32" ht="16.5" customHeight="1" x14ac:dyDescent="0.25">
      <c r="B22" s="166" t="s">
        <v>757</v>
      </c>
      <c r="C22" s="571"/>
      <c r="D22" s="571">
        <v>-34.974587454385983</v>
      </c>
      <c r="E22" s="571">
        <v>45.227162342735824</v>
      </c>
      <c r="F22" s="571">
        <v>422.18261506138913</v>
      </c>
      <c r="G22" s="571">
        <v>496.67743218788746</v>
      </c>
      <c r="H22" s="571">
        <v>-71.080794788993217</v>
      </c>
      <c r="I22" s="571">
        <v>-78.415597228507067</v>
      </c>
      <c r="J22" s="571">
        <v>60.457211443637789</v>
      </c>
      <c r="K22" s="571">
        <v>-73.159572861867446</v>
      </c>
      <c r="L22" s="571">
        <v>-162.19875343572994</v>
      </c>
      <c r="M22" s="571">
        <v>158.46156848191345</v>
      </c>
      <c r="N22" s="571">
        <v>-32.164072608426068</v>
      </c>
      <c r="O22" s="571">
        <v>-36.382984972443751</v>
      </c>
      <c r="P22" s="571">
        <v>-57.6739639939114</v>
      </c>
      <c r="Q22" s="571">
        <v>32.240546907132227</v>
      </c>
      <c r="R22" s="571">
        <v>171.34601256154644</v>
      </c>
      <c r="S22" s="571">
        <v>-117.44349887613294</v>
      </c>
      <c r="T22" s="571">
        <v>33.594633821769719</v>
      </c>
      <c r="U22" s="571">
        <v>166.28899495778478</v>
      </c>
      <c r="V22" s="571">
        <v>253.7861424649679</v>
      </c>
      <c r="W22" s="571">
        <v>121.40465949316922</v>
      </c>
      <c r="X22" s="571">
        <v>-123.65426236199482</v>
      </c>
      <c r="Y22" s="571">
        <v>-106.95448157524231</v>
      </c>
      <c r="Z22" s="571">
        <v>82.145571618798385</v>
      </c>
      <c r="AA22" s="571">
        <v>-27.058512825269531</v>
      </c>
      <c r="AB22" s="571">
        <v>160.12478016854698</v>
      </c>
      <c r="AC22" s="571">
        <v>-137.33638785885387</v>
      </c>
      <c r="AD22" s="571">
        <v>-47.921820677598021</v>
      </c>
      <c r="AE22" s="571">
        <v>60.050940253393151</v>
      </c>
      <c r="AF22" s="571">
        <v>34.917511885488238</v>
      </c>
    </row>
    <row r="23" spans="2:32" ht="17.25" customHeight="1" x14ac:dyDescent="0.25">
      <c r="B23" s="165" t="s">
        <v>758</v>
      </c>
      <c r="C23" s="663">
        <v>6302</v>
      </c>
      <c r="D23" s="663">
        <v>5563</v>
      </c>
      <c r="E23" s="663">
        <v>5838</v>
      </c>
      <c r="F23" s="663">
        <v>6424</v>
      </c>
      <c r="G23" s="663">
        <v>24127</v>
      </c>
      <c r="H23" s="663">
        <v>6426</v>
      </c>
      <c r="I23" s="663">
        <v>6149</v>
      </c>
      <c r="J23" s="663">
        <v>6124</v>
      </c>
      <c r="K23" s="663">
        <v>6248</v>
      </c>
      <c r="L23" s="663">
        <v>24948</v>
      </c>
      <c r="M23" s="663">
        <v>6301</v>
      </c>
      <c r="N23" s="663">
        <v>6324</v>
      </c>
      <c r="O23" s="663">
        <v>6141</v>
      </c>
      <c r="P23" s="663">
        <v>6313</v>
      </c>
      <c r="Q23" s="663">
        <v>25080</v>
      </c>
      <c r="R23" s="663">
        <v>6547</v>
      </c>
      <c r="S23" s="663">
        <v>6415</v>
      </c>
      <c r="T23" s="663">
        <v>6388</v>
      </c>
      <c r="U23" s="663">
        <v>7174</v>
      </c>
      <c r="V23" s="663">
        <v>26526</v>
      </c>
      <c r="W23" s="663">
        <v>6961</v>
      </c>
      <c r="X23" s="663">
        <v>6753</v>
      </c>
      <c r="Y23" s="663">
        <v>6498</v>
      </c>
      <c r="Z23" s="663">
        <v>6968</v>
      </c>
      <c r="AA23" s="663">
        <v>27181</v>
      </c>
      <c r="AB23" s="663">
        <v>7048.2818600000001</v>
      </c>
      <c r="AC23" s="663">
        <v>6838.6875899999995</v>
      </c>
      <c r="AD23" s="663">
        <v>6458</v>
      </c>
      <c r="AE23" s="663">
        <v>6915.4844791129735</v>
      </c>
      <c r="AF23" s="663">
        <v>27242.922815190799</v>
      </c>
    </row>
    <row r="24" spans="2:32" ht="17.25" customHeight="1" x14ac:dyDescent="0.25">
      <c r="B24" s="167" t="s">
        <v>759</v>
      </c>
      <c r="C24" s="665"/>
      <c r="D24" s="665"/>
      <c r="E24" s="665"/>
      <c r="F24" s="665"/>
      <c r="G24" s="665"/>
      <c r="H24" s="571"/>
      <c r="I24" s="665"/>
      <c r="J24" s="665"/>
      <c r="K24" s="665"/>
      <c r="L24" s="571"/>
      <c r="M24" s="571">
        <v>123.51599095826504</v>
      </c>
      <c r="N24" s="571">
        <v>155.52600000000001</v>
      </c>
      <c r="O24" s="571">
        <v>192.25436199800001</v>
      </c>
      <c r="P24" s="571">
        <v>265.99465480449999</v>
      </c>
      <c r="Q24" s="571">
        <v>747.33535275751501</v>
      </c>
      <c r="R24" s="571">
        <v>313.29257677399994</v>
      </c>
      <c r="S24" s="571">
        <v>290.91543766000001</v>
      </c>
      <c r="T24" s="571">
        <v>315.79252321319996</v>
      </c>
      <c r="U24" s="571">
        <v>422.19088067400003</v>
      </c>
      <c r="V24" s="571">
        <v>1346.6464530248502</v>
      </c>
      <c r="W24" s="571">
        <v>417.50836003499995</v>
      </c>
      <c r="X24" s="571">
        <v>421.28676835499999</v>
      </c>
      <c r="Y24" s="571">
        <v>483.852200874</v>
      </c>
      <c r="Z24" s="571">
        <v>643.20576951600003</v>
      </c>
      <c r="AA24" s="571">
        <v>2148.5221921543689</v>
      </c>
      <c r="AB24" s="571">
        <v>723.56795062399988</v>
      </c>
      <c r="AC24" s="571">
        <v>690.34786167434686</v>
      </c>
      <c r="AD24" s="571">
        <v>767.47631656507281</v>
      </c>
      <c r="AE24" s="571">
        <v>914.27788422052993</v>
      </c>
      <c r="AF24" s="571">
        <v>3182.2783773405299</v>
      </c>
    </row>
    <row r="25" spans="2:32" ht="17.25" customHeight="1" x14ac:dyDescent="0.25">
      <c r="B25" s="168" t="s">
        <v>760</v>
      </c>
      <c r="C25" s="664"/>
      <c r="D25" s="664"/>
      <c r="E25" s="664"/>
      <c r="F25" s="664"/>
      <c r="G25" s="664"/>
      <c r="H25" s="664"/>
      <c r="I25" s="664"/>
      <c r="J25" s="664"/>
      <c r="K25" s="664"/>
      <c r="L25" s="664"/>
      <c r="M25" s="664">
        <v>6424.5159909582653</v>
      </c>
      <c r="N25" s="664">
        <v>6480</v>
      </c>
      <c r="O25" s="664">
        <v>6333</v>
      </c>
      <c r="P25" s="664">
        <v>6579</v>
      </c>
      <c r="Q25" s="664">
        <v>25827</v>
      </c>
      <c r="R25" s="664">
        <v>6860</v>
      </c>
      <c r="S25" s="664">
        <v>6706</v>
      </c>
      <c r="T25" s="664">
        <v>6704</v>
      </c>
      <c r="U25" s="664">
        <v>7596</v>
      </c>
      <c r="V25" s="664">
        <v>27873</v>
      </c>
      <c r="W25" s="664">
        <v>7379</v>
      </c>
      <c r="X25" s="664">
        <v>7174</v>
      </c>
      <c r="Y25" s="664">
        <v>6982</v>
      </c>
      <c r="Z25" s="664">
        <v>7611</v>
      </c>
      <c r="AA25" s="664">
        <v>29330</v>
      </c>
      <c r="AB25" s="664">
        <v>7771.8498099999997</v>
      </c>
      <c r="AC25" s="664">
        <v>7529.0354500000003</v>
      </c>
      <c r="AD25" s="664">
        <v>7225</v>
      </c>
      <c r="AE25" s="664">
        <v>7829.7623633335033</v>
      </c>
      <c r="AF25" s="664">
        <v>30425</v>
      </c>
    </row>
    <row r="26" spans="2:32" ht="17.25" customHeight="1" thickBot="1" x14ac:dyDescent="0.3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  <row r="27" spans="2:32" ht="17.25" customHeight="1" x14ac:dyDescent="0.25">
      <c r="B27" s="159"/>
      <c r="C27" s="845" t="s">
        <v>86</v>
      </c>
      <c r="D27" s="845" t="s">
        <v>85</v>
      </c>
      <c r="E27" s="845" t="s">
        <v>84</v>
      </c>
      <c r="F27" s="845" t="s">
        <v>83</v>
      </c>
      <c r="G27" s="845">
        <v>2020</v>
      </c>
      <c r="H27" s="845" t="s">
        <v>82</v>
      </c>
      <c r="I27" s="845" t="s">
        <v>81</v>
      </c>
      <c r="J27" s="845" t="s">
        <v>80</v>
      </c>
      <c r="K27" s="845" t="s">
        <v>79</v>
      </c>
      <c r="L27" s="845">
        <v>2021</v>
      </c>
      <c r="M27" s="845" t="s">
        <v>78</v>
      </c>
      <c r="N27" s="845" t="s">
        <v>77</v>
      </c>
      <c r="O27" s="845" t="s">
        <v>76</v>
      </c>
      <c r="P27" s="845" t="s">
        <v>75</v>
      </c>
      <c r="Q27" s="845">
        <v>2022</v>
      </c>
      <c r="R27" s="845" t="s">
        <v>74</v>
      </c>
      <c r="S27" s="845" t="s">
        <v>73</v>
      </c>
      <c r="T27" s="845" t="s">
        <v>72</v>
      </c>
      <c r="U27" s="845" t="s">
        <v>71</v>
      </c>
      <c r="V27" s="845">
        <v>2023</v>
      </c>
      <c r="W27" s="845" t="s">
        <v>70</v>
      </c>
      <c r="X27" s="845" t="s">
        <v>1100</v>
      </c>
      <c r="Y27" s="847" t="s">
        <v>1130</v>
      </c>
      <c r="Z27" s="845" t="s">
        <v>1146</v>
      </c>
      <c r="AA27" s="845">
        <v>2024</v>
      </c>
      <c r="AB27" s="845" t="s">
        <v>1164</v>
      </c>
      <c r="AC27" s="845" t="s">
        <v>1190</v>
      </c>
      <c r="AD27" s="845" t="s">
        <v>1199</v>
      </c>
      <c r="AE27" s="845" t="s">
        <v>1241</v>
      </c>
      <c r="AF27" s="845">
        <v>2025</v>
      </c>
    </row>
    <row r="28" spans="2:32" ht="17.25" customHeight="1" thickBot="1" x14ac:dyDescent="0.3">
      <c r="B28" s="160"/>
      <c r="C28" s="846"/>
      <c r="D28" s="846"/>
      <c r="E28" s="846"/>
      <c r="F28" s="846"/>
      <c r="G28" s="846"/>
      <c r="H28" s="846"/>
      <c r="I28" s="846"/>
      <c r="J28" s="846"/>
      <c r="K28" s="846"/>
      <c r="L28" s="846"/>
      <c r="M28" s="846"/>
      <c r="N28" s="846"/>
      <c r="O28" s="846"/>
      <c r="P28" s="846"/>
      <c r="Q28" s="846"/>
      <c r="R28" s="846"/>
      <c r="S28" s="846"/>
      <c r="T28" s="846"/>
      <c r="U28" s="846"/>
      <c r="V28" s="846"/>
      <c r="W28" s="846"/>
      <c r="X28" s="846"/>
      <c r="Y28" s="848"/>
      <c r="Z28" s="846"/>
      <c r="AA28" s="846"/>
      <c r="AB28" s="846"/>
      <c r="AC28" s="846"/>
      <c r="AD28" s="846"/>
      <c r="AE28" s="846"/>
      <c r="AF28" s="846"/>
    </row>
    <row r="29" spans="2:32" ht="16.5" customHeight="1" x14ac:dyDescent="0.25">
      <c r="B29" s="162" t="s">
        <v>245</v>
      </c>
      <c r="C29" s="571">
        <v>2748</v>
      </c>
      <c r="D29" s="571">
        <v>2549</v>
      </c>
      <c r="E29" s="571">
        <v>2436</v>
      </c>
      <c r="F29" s="571">
        <v>2574</v>
      </c>
      <c r="G29" s="571">
        <v>10307</v>
      </c>
      <c r="H29" s="571">
        <v>2773</v>
      </c>
      <c r="I29" s="571">
        <v>2632</v>
      </c>
      <c r="J29" s="571">
        <v>2459</v>
      </c>
      <c r="K29" s="571">
        <v>2750</v>
      </c>
      <c r="L29" s="571">
        <v>10614</v>
      </c>
      <c r="M29" s="571">
        <v>2695</v>
      </c>
      <c r="N29" s="571">
        <v>2583</v>
      </c>
      <c r="O29" s="571">
        <v>2395</v>
      </c>
      <c r="P29" s="571">
        <v>2620</v>
      </c>
      <c r="Q29" s="571">
        <v>10292</v>
      </c>
      <c r="R29" s="571">
        <v>2656</v>
      </c>
      <c r="S29" s="571">
        <v>2619</v>
      </c>
      <c r="T29" s="571">
        <v>2427</v>
      </c>
      <c r="U29" s="571">
        <v>2640</v>
      </c>
      <c r="V29" s="571">
        <v>10341</v>
      </c>
      <c r="W29" s="571">
        <v>2636</v>
      </c>
      <c r="X29" s="571">
        <v>2584</v>
      </c>
      <c r="Y29" s="571">
        <v>2314</v>
      </c>
      <c r="Z29" s="571">
        <v>2485</v>
      </c>
      <c r="AA29" s="571">
        <v>10019</v>
      </c>
      <c r="AB29" s="571">
        <v>2416.3216600000001</v>
      </c>
      <c r="AC29" s="571">
        <v>2355.3790199999999</v>
      </c>
      <c r="AD29" s="571">
        <v>2119.6826576797134</v>
      </c>
      <c r="AE29" s="571">
        <v>2318.1278032318091</v>
      </c>
      <c r="AF29" s="571">
        <v>9210.128614230418</v>
      </c>
    </row>
    <row r="30" spans="2:32" ht="16.5" customHeight="1" x14ac:dyDescent="0.25">
      <c r="B30" s="162" t="s">
        <v>440</v>
      </c>
      <c r="C30" s="571">
        <v>880.44746063900004</v>
      </c>
      <c r="D30" s="571">
        <v>745</v>
      </c>
      <c r="E30" s="571">
        <v>899.06743308400007</v>
      </c>
      <c r="F30" s="571">
        <v>989.8248881830001</v>
      </c>
      <c r="G30" s="571">
        <v>3514.8306813730001</v>
      </c>
      <c r="H30" s="571">
        <v>979.85865501600006</v>
      </c>
      <c r="I30" s="571">
        <v>948.55837375099998</v>
      </c>
      <c r="J30" s="571">
        <v>1007.4966208329998</v>
      </c>
      <c r="K30" s="571">
        <v>1057.5376672709999</v>
      </c>
      <c r="L30" s="571">
        <v>3993.451316871</v>
      </c>
      <c r="M30" s="571">
        <v>988.64345167099987</v>
      </c>
      <c r="N30" s="571">
        <v>965.12671765900132</v>
      </c>
      <c r="O30" s="571">
        <v>970.55903433299909</v>
      </c>
      <c r="P30" s="571">
        <v>1029.9770446939997</v>
      </c>
      <c r="Q30" s="571">
        <v>3954.3062483570002</v>
      </c>
      <c r="R30" s="571">
        <v>982.1890989499999</v>
      </c>
      <c r="S30" s="571">
        <v>966.67002667999986</v>
      </c>
      <c r="T30" s="571">
        <v>999.93277090099991</v>
      </c>
      <c r="U30" s="571">
        <v>1078.22778995</v>
      </c>
      <c r="V30" s="571">
        <v>4027.0196864809996</v>
      </c>
      <c r="W30" s="571">
        <v>1126.6008806499999</v>
      </c>
      <c r="X30" s="571">
        <v>1235.4108244600002</v>
      </c>
      <c r="Y30" s="571">
        <v>1234.3982896900004</v>
      </c>
      <c r="Z30" s="571">
        <v>1272.7225778499999</v>
      </c>
      <c r="AA30" s="571">
        <v>4869.1325726500008</v>
      </c>
      <c r="AB30" s="571">
        <v>1287.3153141199998</v>
      </c>
      <c r="AC30" s="571">
        <v>1341.87121045</v>
      </c>
      <c r="AD30" s="571">
        <v>1317.12543605</v>
      </c>
      <c r="AE30" s="571">
        <v>1383.4740745899999</v>
      </c>
      <c r="AF30" s="571">
        <v>5329.7857100000001</v>
      </c>
    </row>
    <row r="31" spans="2:32" ht="16.5" customHeight="1" x14ac:dyDescent="0.25">
      <c r="B31" s="165" t="s">
        <v>441</v>
      </c>
      <c r="C31" s="663">
        <v>3628</v>
      </c>
      <c r="D31" s="663">
        <v>3294</v>
      </c>
      <c r="E31" s="663">
        <v>3335</v>
      </c>
      <c r="F31" s="663">
        <v>3564</v>
      </c>
      <c r="G31" s="663">
        <v>13822</v>
      </c>
      <c r="H31" s="663">
        <v>3753</v>
      </c>
      <c r="I31" s="663">
        <v>3581</v>
      </c>
      <c r="J31" s="663">
        <v>3466</v>
      </c>
      <c r="K31" s="663">
        <v>3808</v>
      </c>
      <c r="L31" s="663">
        <v>14607</v>
      </c>
      <c r="M31" s="663">
        <v>3684</v>
      </c>
      <c r="N31" s="663">
        <v>3548</v>
      </c>
      <c r="O31" s="663">
        <v>3366</v>
      </c>
      <c r="P31" s="663">
        <v>3650</v>
      </c>
      <c r="Q31" s="663">
        <v>14246</v>
      </c>
      <c r="R31" s="663">
        <v>3638</v>
      </c>
      <c r="S31" s="663">
        <v>3586</v>
      </c>
      <c r="T31" s="663">
        <v>3427</v>
      </c>
      <c r="U31" s="663">
        <v>3718</v>
      </c>
      <c r="V31" s="663">
        <v>14368</v>
      </c>
      <c r="W31" s="663">
        <v>3763</v>
      </c>
      <c r="X31" s="663">
        <v>3819</v>
      </c>
      <c r="Y31" s="663">
        <v>3548</v>
      </c>
      <c r="Z31" s="663">
        <v>3758</v>
      </c>
      <c r="AA31" s="663">
        <v>14888</v>
      </c>
      <c r="AB31" s="663">
        <v>3703.63697</v>
      </c>
      <c r="AC31" s="663">
        <v>3697.2502300000001</v>
      </c>
      <c r="AD31" s="663">
        <v>3436.8080937297136</v>
      </c>
      <c r="AE31" s="663">
        <v>3701.601877821809</v>
      </c>
      <c r="AF31" s="663">
        <v>14539.914324230418</v>
      </c>
    </row>
    <row r="32" spans="2:32" ht="16.5" customHeight="1" x14ac:dyDescent="0.25">
      <c r="B32" s="166" t="s">
        <v>756</v>
      </c>
      <c r="C32" s="571">
        <v>945.47083366400011</v>
      </c>
      <c r="D32" s="571">
        <v>674.15124496699957</v>
      </c>
      <c r="E32" s="571">
        <v>682.35005313174452</v>
      </c>
      <c r="F32" s="571">
        <v>828.72184135379439</v>
      </c>
      <c r="G32" s="571">
        <v>3106.089208204181</v>
      </c>
      <c r="H32" s="571">
        <v>851.72007379168872</v>
      </c>
      <c r="I32" s="571">
        <v>728.41094246638522</v>
      </c>
      <c r="J32" s="571">
        <v>663.50769824824101</v>
      </c>
      <c r="K32" s="571">
        <v>801.79695733663175</v>
      </c>
      <c r="L32" s="571">
        <v>3045.4356718429462</v>
      </c>
      <c r="M32" s="571">
        <v>787.50523414687677</v>
      </c>
      <c r="N32" s="571">
        <v>755.44639110918979</v>
      </c>
      <c r="O32" s="571">
        <v>617.76964206120147</v>
      </c>
      <c r="P32" s="571">
        <v>674.46044548233112</v>
      </c>
      <c r="Q32" s="571">
        <v>2835.1817127996001</v>
      </c>
      <c r="R32" s="571">
        <v>789.53267201570543</v>
      </c>
      <c r="S32" s="571">
        <v>760.85868320587406</v>
      </c>
      <c r="T32" s="571">
        <v>666.85035115950632</v>
      </c>
      <c r="U32" s="571">
        <v>788.95311573056779</v>
      </c>
      <c r="V32" s="571">
        <v>2995.941421028645</v>
      </c>
      <c r="W32" s="571">
        <v>892.1379699628551</v>
      </c>
      <c r="X32" s="571">
        <v>832.99610958822086</v>
      </c>
      <c r="Y32" s="571">
        <v>697.20651382131564</v>
      </c>
      <c r="Z32" s="571">
        <v>854.98204040680366</v>
      </c>
      <c r="AA32" s="571">
        <v>3276.9845101361698</v>
      </c>
      <c r="AB32" s="571">
        <v>862.44606618721627</v>
      </c>
      <c r="AC32" s="571">
        <v>888.36165829073752</v>
      </c>
      <c r="AD32" s="571">
        <v>743.66271035984164</v>
      </c>
      <c r="AE32" s="571">
        <v>765.08508445668895</v>
      </c>
      <c r="AF32" s="571">
        <v>3261.0859247363642</v>
      </c>
    </row>
    <row r="33" spans="2:32" ht="16.5" customHeight="1" x14ac:dyDescent="0.25">
      <c r="B33" s="166" t="s">
        <v>757</v>
      </c>
      <c r="C33" s="571"/>
      <c r="D33" s="571">
        <v>-76.569893168924409</v>
      </c>
      <c r="E33" s="571">
        <v>38.097318068551488</v>
      </c>
      <c r="F33" s="571">
        <v>248.65075468662161</v>
      </c>
      <c r="G33" s="571">
        <v>306.92225982752933</v>
      </c>
      <c r="H33" s="571">
        <v>-35.099286597688661</v>
      </c>
      <c r="I33" s="571">
        <v>-96.008417612385074</v>
      </c>
      <c r="J33" s="571">
        <v>37.206216327759535</v>
      </c>
      <c r="K33" s="571">
        <v>69.226796109369502</v>
      </c>
      <c r="L33" s="571">
        <v>-24.674691772944698</v>
      </c>
      <c r="M33" s="571">
        <v>10.280268402343609</v>
      </c>
      <c r="N33" s="571">
        <v>-86.060420932310308</v>
      </c>
      <c r="O33" s="571">
        <v>7.2669702707997885</v>
      </c>
      <c r="P33" s="571">
        <v>122.00692138466934</v>
      </c>
      <c r="Q33" s="571">
        <v>53.493739125502429</v>
      </c>
      <c r="R33" s="571">
        <v>37.328082826295258</v>
      </c>
      <c r="S33" s="571">
        <v>-87.742893721873827</v>
      </c>
      <c r="T33" s="571">
        <v>7.5122216650371456</v>
      </c>
      <c r="U33" s="571">
        <v>82.108681164812992</v>
      </c>
      <c r="V33" s="571">
        <v>39.206091934271569</v>
      </c>
      <c r="W33" s="571">
        <v>107.87028044045229</v>
      </c>
      <c r="X33" s="571">
        <v>-115.42954009717664</v>
      </c>
      <c r="Y33" s="571">
        <v>-75.686746178326075</v>
      </c>
      <c r="Z33" s="571">
        <v>59.692438735425583</v>
      </c>
      <c r="AA33" s="571">
        <v>-23.553567099624843</v>
      </c>
      <c r="AB33" s="571">
        <v>48.718628300652028</v>
      </c>
      <c r="AC33" s="571">
        <v>-84.299664312161269</v>
      </c>
      <c r="AD33" s="571">
        <v>-91.310803071776036</v>
      </c>
      <c r="AE33" s="571">
        <v>114.02878336018011</v>
      </c>
      <c r="AF33" s="571">
        <v>-12.863055723105163</v>
      </c>
    </row>
    <row r="34" spans="2:32" ht="16.5" customHeight="1" x14ac:dyDescent="0.25">
      <c r="B34" s="165" t="s">
        <v>758</v>
      </c>
      <c r="C34" s="663">
        <v>4573</v>
      </c>
      <c r="D34" s="663">
        <v>3968</v>
      </c>
      <c r="E34" s="663">
        <v>4055</v>
      </c>
      <c r="F34" s="663">
        <v>4641</v>
      </c>
      <c r="G34" s="663">
        <v>17235</v>
      </c>
      <c r="H34" s="663">
        <v>4570</v>
      </c>
      <c r="I34" s="663">
        <v>4213</v>
      </c>
      <c r="J34" s="663">
        <v>4167</v>
      </c>
      <c r="K34" s="663">
        <v>4679</v>
      </c>
      <c r="L34" s="663">
        <v>17628</v>
      </c>
      <c r="M34" s="663">
        <v>4482</v>
      </c>
      <c r="N34" s="663">
        <v>4217</v>
      </c>
      <c r="O34" s="663">
        <v>3991</v>
      </c>
      <c r="P34" s="663">
        <v>4446</v>
      </c>
      <c r="Q34" s="663">
        <v>17135</v>
      </c>
      <c r="R34" s="663">
        <v>4465</v>
      </c>
      <c r="S34" s="663">
        <v>4259</v>
      </c>
      <c r="T34" s="663">
        <v>4101</v>
      </c>
      <c r="U34" s="663">
        <v>4589</v>
      </c>
      <c r="V34" s="663">
        <v>17403</v>
      </c>
      <c r="W34" s="663">
        <v>4763</v>
      </c>
      <c r="X34" s="663">
        <v>4537</v>
      </c>
      <c r="Y34" s="663">
        <v>4170</v>
      </c>
      <c r="Z34" s="663">
        <v>4673</v>
      </c>
      <c r="AA34" s="663">
        <v>18141</v>
      </c>
      <c r="AB34" s="663">
        <v>4614.8016600000001</v>
      </c>
      <c r="AC34" s="663">
        <v>4501.3122199999998</v>
      </c>
      <c r="AD34" s="663">
        <v>4089</v>
      </c>
      <c r="AE34" s="663">
        <v>4580.7157456386776</v>
      </c>
      <c r="AF34" s="663">
        <v>17788.137193243678</v>
      </c>
    </row>
    <row r="35" spans="2:32" ht="16.5" customHeight="1" x14ac:dyDescent="0.25">
      <c r="B35" s="167" t="s">
        <v>759</v>
      </c>
      <c r="C35" s="665"/>
      <c r="D35" s="665"/>
      <c r="E35" s="665"/>
      <c r="F35" s="665"/>
      <c r="G35" s="665"/>
      <c r="H35" s="571"/>
      <c r="I35" s="665"/>
      <c r="J35" s="665"/>
      <c r="K35" s="665"/>
      <c r="L35" s="571"/>
      <c r="M35" s="571">
        <v>109.62816352230689</v>
      </c>
      <c r="N35" s="571">
        <v>122.075</v>
      </c>
      <c r="O35" s="571">
        <v>137.88207154847086</v>
      </c>
      <c r="P35" s="571">
        <v>188.28455393929855</v>
      </c>
      <c r="Q35" s="571">
        <v>552.6935410934002</v>
      </c>
      <c r="R35" s="571">
        <v>213.33463622466709</v>
      </c>
      <c r="S35" s="571">
        <v>228.14999064102352</v>
      </c>
      <c r="T35" s="571">
        <v>210.75221235941095</v>
      </c>
      <c r="U35" s="571">
        <v>295.70499899999999</v>
      </c>
      <c r="V35" s="571">
        <v>990.16805734671391</v>
      </c>
      <c r="W35" s="571">
        <v>321.55963200198596</v>
      </c>
      <c r="X35" s="571">
        <v>338.30936444851471</v>
      </c>
      <c r="Y35" s="571">
        <v>319.15398385027783</v>
      </c>
      <c r="Z35" s="571">
        <v>490.90733924500006</v>
      </c>
      <c r="AA35" s="571">
        <v>1512.7438379525179</v>
      </c>
      <c r="AB35" s="571">
        <v>461.49196493799997</v>
      </c>
      <c r="AC35" s="571">
        <v>479.5954799957949</v>
      </c>
      <c r="AD35" s="571">
        <v>512.92932610732942</v>
      </c>
      <c r="AE35" s="571">
        <v>651.42391389878298</v>
      </c>
      <c r="AF35" s="571">
        <v>2211.4982577167834</v>
      </c>
    </row>
    <row r="36" spans="2:32" ht="16.5" customHeight="1" x14ac:dyDescent="0.25">
      <c r="B36" s="168" t="s">
        <v>760</v>
      </c>
      <c r="C36" s="664"/>
      <c r="D36" s="664"/>
      <c r="E36" s="664"/>
      <c r="F36" s="664"/>
      <c r="G36" s="664"/>
      <c r="H36" s="664"/>
      <c r="I36" s="664"/>
      <c r="J36" s="664"/>
      <c r="K36" s="664"/>
      <c r="L36" s="664"/>
      <c r="M36" s="664">
        <v>4591.6281635223067</v>
      </c>
      <c r="N36" s="664">
        <v>4339</v>
      </c>
      <c r="O36" s="664">
        <v>4129</v>
      </c>
      <c r="P36" s="664">
        <v>4634</v>
      </c>
      <c r="Q36" s="664">
        <v>17688</v>
      </c>
      <c r="R36" s="664">
        <v>4678</v>
      </c>
      <c r="S36" s="664">
        <v>4487</v>
      </c>
      <c r="T36" s="664">
        <v>4312</v>
      </c>
      <c r="U36" s="664">
        <v>4885</v>
      </c>
      <c r="V36" s="664">
        <v>18393</v>
      </c>
      <c r="W36" s="664">
        <v>5085</v>
      </c>
      <c r="X36" s="664">
        <v>4875</v>
      </c>
      <c r="Y36" s="664">
        <v>4489</v>
      </c>
      <c r="Z36" s="664">
        <v>5164</v>
      </c>
      <c r="AA36" s="664">
        <v>19654</v>
      </c>
      <c r="AB36" s="664">
        <v>5076</v>
      </c>
      <c r="AC36" s="664">
        <v>4981</v>
      </c>
      <c r="AD36" s="664">
        <v>4602</v>
      </c>
      <c r="AE36" s="664">
        <v>5232</v>
      </c>
      <c r="AF36" s="664">
        <v>20000</v>
      </c>
    </row>
    <row r="37" spans="2:32" customFormat="1" ht="17.25" customHeight="1" thickBot="1" x14ac:dyDescent="0.3"/>
    <row r="38" spans="2:32" ht="16.5" customHeight="1" x14ac:dyDescent="0.25">
      <c r="B38" s="159"/>
      <c r="C38" s="845" t="s">
        <v>86</v>
      </c>
      <c r="D38" s="845" t="s">
        <v>85</v>
      </c>
      <c r="E38" s="845" t="s">
        <v>84</v>
      </c>
      <c r="F38" s="845" t="s">
        <v>83</v>
      </c>
      <c r="G38" s="845">
        <v>2020</v>
      </c>
      <c r="H38" s="845" t="s">
        <v>82</v>
      </c>
      <c r="I38" s="845" t="s">
        <v>81</v>
      </c>
      <c r="J38" s="845" t="s">
        <v>80</v>
      </c>
      <c r="K38" s="845" t="s">
        <v>79</v>
      </c>
      <c r="L38" s="845">
        <v>2021</v>
      </c>
      <c r="M38" s="845" t="s">
        <v>78</v>
      </c>
      <c r="N38" s="845" t="s">
        <v>77</v>
      </c>
      <c r="O38" s="845" t="s">
        <v>76</v>
      </c>
      <c r="P38" s="845" t="s">
        <v>75</v>
      </c>
      <c r="Q38" s="845">
        <v>2022</v>
      </c>
      <c r="R38" s="845" t="s">
        <v>74</v>
      </c>
      <c r="S38" s="845" t="s">
        <v>73</v>
      </c>
      <c r="T38" s="845" t="s">
        <v>72</v>
      </c>
      <c r="U38" s="845" t="s">
        <v>71</v>
      </c>
      <c r="V38" s="845">
        <v>2023</v>
      </c>
      <c r="W38" s="845" t="s">
        <v>70</v>
      </c>
      <c r="X38" s="845" t="s">
        <v>1100</v>
      </c>
      <c r="Y38" s="847" t="s">
        <v>1130</v>
      </c>
      <c r="Z38" s="845" t="s">
        <v>1146</v>
      </c>
      <c r="AA38" s="845">
        <v>2024</v>
      </c>
      <c r="AB38" s="845" t="s">
        <v>1164</v>
      </c>
      <c r="AC38" s="845" t="s">
        <v>1190</v>
      </c>
      <c r="AD38" s="845" t="s">
        <v>1199</v>
      </c>
      <c r="AE38" s="845" t="s">
        <v>1241</v>
      </c>
      <c r="AF38" s="845">
        <v>2025</v>
      </c>
    </row>
    <row r="39" spans="2:32" ht="16.5" customHeight="1" thickBot="1" x14ac:dyDescent="0.3">
      <c r="B39" s="160"/>
      <c r="C39" s="846"/>
      <c r="D39" s="846"/>
      <c r="E39" s="846"/>
      <c r="F39" s="846"/>
      <c r="G39" s="846"/>
      <c r="H39" s="846"/>
      <c r="I39" s="846"/>
      <c r="J39" s="846"/>
      <c r="K39" s="846"/>
      <c r="L39" s="846"/>
      <c r="M39" s="846"/>
      <c r="N39" s="846"/>
      <c r="O39" s="846"/>
      <c r="P39" s="846"/>
      <c r="Q39" s="846"/>
      <c r="R39" s="846"/>
      <c r="S39" s="846"/>
      <c r="T39" s="846"/>
      <c r="U39" s="846"/>
      <c r="V39" s="846"/>
      <c r="W39" s="846"/>
      <c r="X39" s="846"/>
      <c r="Y39" s="848"/>
      <c r="Z39" s="846"/>
      <c r="AA39" s="846"/>
      <c r="AB39" s="846"/>
      <c r="AC39" s="846"/>
      <c r="AD39" s="846"/>
      <c r="AE39" s="846"/>
      <c r="AF39" s="846"/>
    </row>
    <row r="40" spans="2:32" ht="16.5" customHeight="1" x14ac:dyDescent="0.25">
      <c r="B40" s="162" t="s">
        <v>245</v>
      </c>
      <c r="C40" s="571">
        <v>2833</v>
      </c>
      <c r="D40" s="571">
        <v>2519</v>
      </c>
      <c r="E40" s="571">
        <v>2626</v>
      </c>
      <c r="F40" s="571">
        <v>2898</v>
      </c>
      <c r="G40" s="571">
        <v>10875</v>
      </c>
      <c r="H40" s="571">
        <v>2845</v>
      </c>
      <c r="I40" s="571">
        <v>2716</v>
      </c>
      <c r="J40" s="571">
        <v>2569</v>
      </c>
      <c r="K40" s="571">
        <v>2753</v>
      </c>
      <c r="L40" s="571">
        <v>10883</v>
      </c>
      <c r="M40" s="571">
        <v>2862</v>
      </c>
      <c r="N40" s="571">
        <v>2548</v>
      </c>
      <c r="O40" s="571">
        <v>2471</v>
      </c>
      <c r="P40" s="571">
        <v>2531</v>
      </c>
      <c r="Q40" s="571">
        <v>10411</v>
      </c>
      <c r="R40" s="571">
        <v>2663</v>
      </c>
      <c r="S40" s="571">
        <v>2505</v>
      </c>
      <c r="T40" s="571">
        <v>2455</v>
      </c>
      <c r="U40" s="571">
        <v>2745</v>
      </c>
      <c r="V40" s="571">
        <v>10368</v>
      </c>
      <c r="W40" s="571">
        <v>2865</v>
      </c>
      <c r="X40" s="571">
        <v>2602</v>
      </c>
      <c r="Y40" s="571">
        <v>2360</v>
      </c>
      <c r="Z40" s="571">
        <v>2516</v>
      </c>
      <c r="AA40" s="571">
        <v>10343</v>
      </c>
      <c r="AB40" s="571">
        <v>2633.3859299999999</v>
      </c>
      <c r="AC40" s="571">
        <v>2317.5080899999998</v>
      </c>
      <c r="AD40" s="571">
        <v>2129.7224434999998</v>
      </c>
      <c r="AE40" s="571">
        <v>2276.9870699999997</v>
      </c>
      <c r="AF40" s="571">
        <v>9357.6035232200011</v>
      </c>
    </row>
    <row r="41" spans="2:32" ht="16.5" customHeight="1" x14ac:dyDescent="0.25">
      <c r="B41" s="162" t="s">
        <v>440</v>
      </c>
      <c r="C41" s="571">
        <v>1650.7569060000001</v>
      </c>
      <c r="D41" s="571">
        <v>1477</v>
      </c>
      <c r="E41" s="571">
        <v>1705.4956170000005</v>
      </c>
      <c r="F41" s="571">
        <v>1893.2124199999998</v>
      </c>
      <c r="G41" s="571">
        <v>6726.8745489999992</v>
      </c>
      <c r="H41" s="571">
        <v>1878.3674799999999</v>
      </c>
      <c r="I41" s="571">
        <v>1956.6149010000004</v>
      </c>
      <c r="J41" s="571">
        <v>1979.300461</v>
      </c>
      <c r="K41" s="571">
        <v>2017.7163479999999</v>
      </c>
      <c r="L41" s="571">
        <v>7831.9991900000005</v>
      </c>
      <c r="M41" s="571">
        <v>1967.6164130000002</v>
      </c>
      <c r="N41" s="571">
        <v>2122.4692020000002</v>
      </c>
      <c r="O41" s="571">
        <v>2086.3722010000001</v>
      </c>
      <c r="P41" s="571">
        <v>2108.928355</v>
      </c>
      <c r="Q41" s="571">
        <v>8285.3861710000001</v>
      </c>
      <c r="R41" s="571">
        <v>1909.456723</v>
      </c>
      <c r="S41" s="571">
        <v>2075.4768100000001</v>
      </c>
      <c r="T41" s="571">
        <v>2125.202534</v>
      </c>
      <c r="U41" s="571">
        <v>2194.9967069999998</v>
      </c>
      <c r="V41" s="571">
        <v>8305.1327739999997</v>
      </c>
      <c r="W41" s="571">
        <v>2198.9885239999999</v>
      </c>
      <c r="X41" s="571">
        <v>2350.2046879999998</v>
      </c>
      <c r="Y41" s="571">
        <v>2447.8651479999994</v>
      </c>
      <c r="Z41" s="571">
        <v>2548.864227</v>
      </c>
      <c r="AA41" s="571">
        <v>9545.9225870000009</v>
      </c>
      <c r="AB41" s="571">
        <v>2490.3610509999999</v>
      </c>
      <c r="AC41" s="571">
        <v>2606.9625660000002</v>
      </c>
      <c r="AD41" s="571">
        <v>2560.5709259999999</v>
      </c>
      <c r="AE41" s="571">
        <v>2653.9796980000001</v>
      </c>
      <c r="AF41" s="571">
        <v>10311.874241</v>
      </c>
    </row>
    <row r="42" spans="2:32" ht="16.5" customHeight="1" x14ac:dyDescent="0.25">
      <c r="B42" s="165" t="s">
        <v>441</v>
      </c>
      <c r="C42" s="663">
        <v>4484</v>
      </c>
      <c r="D42" s="663">
        <v>3996</v>
      </c>
      <c r="E42" s="663">
        <v>4331</v>
      </c>
      <c r="F42" s="663">
        <v>4791</v>
      </c>
      <c r="G42" s="663">
        <v>17602</v>
      </c>
      <c r="H42" s="663">
        <v>4723</v>
      </c>
      <c r="I42" s="663">
        <v>4673</v>
      </c>
      <c r="J42" s="663">
        <v>4548</v>
      </c>
      <c r="K42" s="663">
        <v>4771</v>
      </c>
      <c r="L42" s="663">
        <v>18715</v>
      </c>
      <c r="M42" s="663">
        <v>4830</v>
      </c>
      <c r="N42" s="663">
        <v>4670</v>
      </c>
      <c r="O42" s="663">
        <v>4557</v>
      </c>
      <c r="P42" s="663">
        <v>4640</v>
      </c>
      <c r="Q42" s="663">
        <v>18696</v>
      </c>
      <c r="R42" s="663">
        <v>4572</v>
      </c>
      <c r="S42" s="663">
        <v>4580</v>
      </c>
      <c r="T42" s="663">
        <v>4580</v>
      </c>
      <c r="U42" s="663">
        <v>4940</v>
      </c>
      <c r="V42" s="663">
        <v>18673</v>
      </c>
      <c r="W42" s="663">
        <v>5064</v>
      </c>
      <c r="X42" s="663">
        <v>4952</v>
      </c>
      <c r="Y42" s="663">
        <v>4808</v>
      </c>
      <c r="Z42" s="663">
        <v>5065</v>
      </c>
      <c r="AA42" s="663">
        <v>19889</v>
      </c>
      <c r="AB42" s="663">
        <v>5123.7469799999999</v>
      </c>
      <c r="AC42" s="663">
        <v>4924.47066</v>
      </c>
      <c r="AD42" s="663">
        <v>4690.2933694999992</v>
      </c>
      <c r="AE42" s="663">
        <v>4930.9667680000002</v>
      </c>
      <c r="AF42" s="663">
        <v>19669.477764219999</v>
      </c>
    </row>
    <row r="43" spans="2:32" ht="16.5" customHeight="1" x14ac:dyDescent="0.25">
      <c r="B43" s="166" t="s">
        <v>756</v>
      </c>
      <c r="C43" s="571">
        <v>424.52215130599916</v>
      </c>
      <c r="D43" s="571">
        <v>175.12334537873579</v>
      </c>
      <c r="E43" s="571">
        <v>362.79199921633335</v>
      </c>
      <c r="F43" s="571">
        <v>368.8773425273348</v>
      </c>
      <c r="G43" s="571">
        <v>1383.6051369174129</v>
      </c>
      <c r="H43" s="571">
        <v>359.66913143050624</v>
      </c>
      <c r="I43" s="571">
        <v>307.05778934116825</v>
      </c>
      <c r="J43" s="571">
        <v>309.63739773478483</v>
      </c>
      <c r="K43" s="571">
        <v>324.87458380718908</v>
      </c>
      <c r="L43" s="571">
        <v>1301.2389023136493</v>
      </c>
      <c r="M43" s="571">
        <v>334.07333899329205</v>
      </c>
      <c r="N43" s="571">
        <v>382.46072326199283</v>
      </c>
      <c r="O43" s="571">
        <v>335.52452814417938</v>
      </c>
      <c r="P43" s="571">
        <v>346.71104990591266</v>
      </c>
      <c r="Q43" s="571">
        <v>1398.7696403053742</v>
      </c>
      <c r="R43" s="571">
        <v>364.52620456099976</v>
      </c>
      <c r="S43" s="571">
        <v>347.03457260353571</v>
      </c>
      <c r="T43" s="571">
        <v>334.33138482630966</v>
      </c>
      <c r="U43" s="571">
        <v>400.83320288956929</v>
      </c>
      <c r="V43" s="571">
        <v>1441.3547711806532</v>
      </c>
      <c r="W43" s="571">
        <v>425.35370893853815</v>
      </c>
      <c r="X43" s="571">
        <v>362.97139947069263</v>
      </c>
      <c r="Y43" s="571">
        <v>355.62827123106126</v>
      </c>
      <c r="Z43" s="571">
        <v>375.43389597621081</v>
      </c>
      <c r="AA43" s="571">
        <v>1503.1397214885219</v>
      </c>
      <c r="AB43" s="571">
        <v>399.04047467726377</v>
      </c>
      <c r="AC43" s="571">
        <v>353.18309367900383</v>
      </c>
      <c r="AD43" s="571">
        <v>238.48407700792905</v>
      </c>
      <c r="AE43" s="571">
        <v>302.70037492262054</v>
      </c>
      <c r="AF43" s="571">
        <v>1313.5880417373883</v>
      </c>
    </row>
    <row r="44" spans="2:32" ht="16.5" customHeight="1" x14ac:dyDescent="0.25">
      <c r="B44" s="166" t="s">
        <v>757</v>
      </c>
      <c r="C44" s="571"/>
      <c r="D44" s="571">
        <v>-108.75362069380481</v>
      </c>
      <c r="E44" s="571">
        <v>184.22248305966764</v>
      </c>
      <c r="F44" s="571">
        <v>32.87377164647728</v>
      </c>
      <c r="G44" s="571">
        <v>162.66392129939914</v>
      </c>
      <c r="H44" s="571">
        <v>128.51539705949563</v>
      </c>
      <c r="I44" s="571">
        <v>-168.55493777616857</v>
      </c>
      <c r="J44" s="571">
        <v>117.06418904564862</v>
      </c>
      <c r="K44" s="571">
        <v>-16.915517864469848</v>
      </c>
      <c r="L44" s="571">
        <v>60.109130464505824</v>
      </c>
      <c r="M44" s="571">
        <v>85.612219186709126</v>
      </c>
      <c r="N44" s="571">
        <v>-181.38709038799243</v>
      </c>
      <c r="O44" s="571">
        <v>28.306012933821876</v>
      </c>
      <c r="P44" s="571">
        <v>4.7782333827806269</v>
      </c>
      <c r="Q44" s="571">
        <v>-62.690624884680801</v>
      </c>
      <c r="R44" s="571">
        <v>113.09202017700113</v>
      </c>
      <c r="S44" s="571">
        <v>-148.47540552353485</v>
      </c>
      <c r="T44" s="571">
        <v>136.29775958121058</v>
      </c>
      <c r="U44" s="571">
        <v>65.006579260244962</v>
      </c>
      <c r="V44" s="571">
        <v>165.92095349492547</v>
      </c>
      <c r="W44" s="571">
        <v>-3.8966104089695364E-2</v>
      </c>
      <c r="X44" s="571">
        <v>-78.777080389015509</v>
      </c>
      <c r="Y44" s="571">
        <v>47.688349357738389</v>
      </c>
      <c r="Z44" s="571">
        <v>-26.826926563945335</v>
      </c>
      <c r="AA44" s="571">
        <v>-57.954623699312151</v>
      </c>
      <c r="AB44" s="571">
        <v>133.88278942058196</v>
      </c>
      <c r="AC44" s="571">
        <v>-265.79361948274504</v>
      </c>
      <c r="AD44" s="571">
        <v>116.8772946905724</v>
      </c>
      <c r="AE44" s="571">
        <v>48.113861131188969</v>
      </c>
      <c r="AF44" s="571">
        <v>33.080325759598281</v>
      </c>
    </row>
    <row r="45" spans="2:32" ht="16.5" customHeight="1" x14ac:dyDescent="0.25">
      <c r="B45" s="165" t="s">
        <v>758</v>
      </c>
      <c r="C45" s="663">
        <v>4909</v>
      </c>
      <c r="D45" s="663">
        <v>4171</v>
      </c>
      <c r="E45" s="663">
        <v>4878</v>
      </c>
      <c r="F45" s="663">
        <v>5193</v>
      </c>
      <c r="G45" s="663">
        <v>19148</v>
      </c>
      <c r="H45" s="663">
        <v>5211</v>
      </c>
      <c r="I45" s="663">
        <v>4812</v>
      </c>
      <c r="J45" s="663">
        <v>4975</v>
      </c>
      <c r="K45" s="663">
        <v>5079</v>
      </c>
      <c r="L45" s="663">
        <v>20076</v>
      </c>
      <c r="M45" s="663">
        <v>5250</v>
      </c>
      <c r="N45" s="663">
        <v>4871</v>
      </c>
      <c r="O45" s="663">
        <v>4921</v>
      </c>
      <c r="P45" s="663">
        <v>4991</v>
      </c>
      <c r="Q45" s="663">
        <v>20032</v>
      </c>
      <c r="R45" s="663">
        <v>5050</v>
      </c>
      <c r="S45" s="663">
        <v>4779</v>
      </c>
      <c r="T45" s="663">
        <v>5051</v>
      </c>
      <c r="U45" s="663">
        <v>5406</v>
      </c>
      <c r="V45" s="663">
        <v>20280</v>
      </c>
      <c r="W45" s="663">
        <v>5489</v>
      </c>
      <c r="X45" s="663">
        <v>5236</v>
      </c>
      <c r="Y45" s="663">
        <v>5211</v>
      </c>
      <c r="Z45" s="663">
        <v>5414</v>
      </c>
      <c r="AA45" s="663">
        <v>21334</v>
      </c>
      <c r="AB45" s="663">
        <v>5656.6702400000004</v>
      </c>
      <c r="AC45" s="663">
        <v>5011.86013</v>
      </c>
      <c r="AD45" s="663">
        <v>5046</v>
      </c>
      <c r="AE45" s="663">
        <v>5281.7810040538097</v>
      </c>
      <c r="AF45" s="663">
        <v>21016.146131716985</v>
      </c>
    </row>
    <row r="46" spans="2:32" ht="16.5" customHeight="1" x14ac:dyDescent="0.25">
      <c r="B46" s="167" t="s">
        <v>759</v>
      </c>
      <c r="C46" s="167"/>
      <c r="D46" s="167"/>
      <c r="E46" s="167"/>
      <c r="F46" s="167"/>
      <c r="G46" s="167"/>
      <c r="H46" s="154"/>
      <c r="I46" s="167"/>
      <c r="J46" s="167"/>
      <c r="K46" s="167"/>
      <c r="L46" s="154"/>
      <c r="M46" s="154">
        <v>88.973061000000001</v>
      </c>
      <c r="N46" s="154">
        <v>113.488</v>
      </c>
      <c r="O46" s="154">
        <v>115.684968</v>
      </c>
      <c r="P46" s="154">
        <v>148.52518900000001</v>
      </c>
      <c r="Q46" s="154">
        <v>451.51469499999996</v>
      </c>
      <c r="R46" s="154">
        <v>171.88522500000002</v>
      </c>
      <c r="S46" s="154">
        <v>170.64538899999999</v>
      </c>
      <c r="T46" s="154">
        <v>175.84722500000001</v>
      </c>
      <c r="U46" s="154">
        <v>221.84230599999998</v>
      </c>
      <c r="V46" s="154">
        <v>742.75406700000008</v>
      </c>
      <c r="W46" s="154">
        <v>249.55174299999999</v>
      </c>
      <c r="X46" s="154">
        <v>249.90230499999998</v>
      </c>
      <c r="Y46" s="154">
        <v>290.202673</v>
      </c>
      <c r="Z46" s="154">
        <v>347.93530099999998</v>
      </c>
      <c r="AA46" s="154">
        <v>1137.5986620000001</v>
      </c>
      <c r="AB46" s="154">
        <v>418.33763099999993</v>
      </c>
      <c r="AC46" s="154">
        <v>380.43339100000003</v>
      </c>
      <c r="AD46" s="154">
        <v>438.71696799999995</v>
      </c>
      <c r="AE46" s="154">
        <v>528.25834699999996</v>
      </c>
      <c r="AF46" s="154">
        <v>1767.708239</v>
      </c>
    </row>
    <row r="47" spans="2:32" ht="16.5" customHeight="1" x14ac:dyDescent="0.25">
      <c r="B47" s="168" t="s">
        <v>760</v>
      </c>
      <c r="C47" s="168"/>
      <c r="D47" s="168"/>
      <c r="E47" s="168"/>
      <c r="F47" s="168"/>
      <c r="G47" s="168"/>
      <c r="H47" s="161"/>
      <c r="I47" s="168"/>
      <c r="J47" s="168"/>
      <c r="K47" s="168"/>
      <c r="L47" s="161"/>
      <c r="M47" s="161">
        <v>5338.9730609999997</v>
      </c>
      <c r="N47" s="161">
        <v>4984</v>
      </c>
      <c r="O47" s="161">
        <v>5037</v>
      </c>
      <c r="P47" s="161">
        <v>5140</v>
      </c>
      <c r="Q47" s="161">
        <v>20484</v>
      </c>
      <c r="R47" s="161">
        <v>5222</v>
      </c>
      <c r="S47" s="161">
        <v>4950</v>
      </c>
      <c r="T47" s="161">
        <v>5227</v>
      </c>
      <c r="U47" s="161">
        <v>5628</v>
      </c>
      <c r="V47" s="161">
        <v>21023</v>
      </c>
      <c r="W47" s="161">
        <v>5739</v>
      </c>
      <c r="X47" s="161">
        <v>5486</v>
      </c>
      <c r="Y47" s="161">
        <v>5501</v>
      </c>
      <c r="Z47" s="161">
        <v>5762</v>
      </c>
      <c r="AA47" s="161">
        <v>22472</v>
      </c>
      <c r="AB47" s="161">
        <v>6075.0078700000004</v>
      </c>
      <c r="AC47" s="161">
        <v>5392.2935200000002</v>
      </c>
      <c r="AD47" s="161">
        <v>5485</v>
      </c>
      <c r="AE47" s="161">
        <v>5810</v>
      </c>
      <c r="AF47" s="161">
        <v>22784</v>
      </c>
    </row>
    <row r="48" spans="2:32" customFormat="1" ht="17.25" customHeight="1" thickBot="1" x14ac:dyDescent="0.3"/>
    <row r="49" spans="2:32" ht="16.5" customHeight="1" x14ac:dyDescent="0.25">
      <c r="B49" s="159"/>
      <c r="C49" s="845" t="s">
        <v>86</v>
      </c>
      <c r="D49" s="845" t="s">
        <v>85</v>
      </c>
      <c r="E49" s="845" t="s">
        <v>84</v>
      </c>
      <c r="F49" s="845" t="s">
        <v>83</v>
      </c>
      <c r="G49" s="845">
        <v>2020</v>
      </c>
      <c r="H49" s="845" t="s">
        <v>82</v>
      </c>
      <c r="I49" s="845" t="s">
        <v>81</v>
      </c>
      <c r="J49" s="845" t="s">
        <v>80</v>
      </c>
      <c r="K49" s="845" t="s">
        <v>79</v>
      </c>
      <c r="L49" s="845">
        <v>2021</v>
      </c>
      <c r="M49" s="845" t="s">
        <v>78</v>
      </c>
      <c r="N49" s="845" t="s">
        <v>77</v>
      </c>
      <c r="O49" s="845" t="s">
        <v>76</v>
      </c>
      <c r="P49" s="845" t="s">
        <v>75</v>
      </c>
      <c r="Q49" s="845">
        <v>2022</v>
      </c>
      <c r="R49" s="845" t="s">
        <v>74</v>
      </c>
      <c r="S49" s="845" t="s">
        <v>73</v>
      </c>
      <c r="T49" s="845" t="s">
        <v>72</v>
      </c>
      <c r="U49" s="845" t="s">
        <v>71</v>
      </c>
      <c r="V49" s="845">
        <v>2023</v>
      </c>
      <c r="W49" s="845" t="s">
        <v>70</v>
      </c>
      <c r="X49" s="845" t="s">
        <v>1100</v>
      </c>
      <c r="Y49" s="847" t="s">
        <v>1130</v>
      </c>
      <c r="Z49" s="845" t="s">
        <v>1146</v>
      </c>
      <c r="AA49" s="845">
        <v>2024</v>
      </c>
      <c r="AB49" s="845" t="s">
        <v>1164</v>
      </c>
      <c r="AC49" s="845" t="s">
        <v>1190</v>
      </c>
      <c r="AD49" s="845" t="s">
        <v>1199</v>
      </c>
      <c r="AE49" s="845" t="s">
        <v>1241</v>
      </c>
      <c r="AF49" s="845">
        <v>2025</v>
      </c>
    </row>
    <row r="50" spans="2:32" ht="16.5" customHeight="1" thickBot="1" x14ac:dyDescent="0.3">
      <c r="B50" s="160"/>
      <c r="C50" s="846"/>
      <c r="D50" s="846"/>
      <c r="E50" s="846"/>
      <c r="F50" s="846"/>
      <c r="G50" s="846"/>
      <c r="H50" s="846"/>
      <c r="I50" s="846"/>
      <c r="J50" s="846"/>
      <c r="K50" s="846"/>
      <c r="L50" s="846"/>
      <c r="M50" s="846"/>
      <c r="N50" s="846"/>
      <c r="O50" s="846"/>
      <c r="P50" s="846"/>
      <c r="Q50" s="846"/>
      <c r="R50" s="846"/>
      <c r="S50" s="846"/>
      <c r="T50" s="846"/>
      <c r="U50" s="846"/>
      <c r="V50" s="846"/>
      <c r="W50" s="846"/>
      <c r="X50" s="846"/>
      <c r="Y50" s="848"/>
      <c r="Z50" s="846"/>
      <c r="AA50" s="846"/>
      <c r="AB50" s="846"/>
      <c r="AC50" s="846"/>
      <c r="AD50" s="846"/>
      <c r="AE50" s="846"/>
      <c r="AF50" s="846"/>
    </row>
    <row r="51" spans="2:32" ht="16.5" customHeight="1" x14ac:dyDescent="0.25">
      <c r="B51" s="162" t="s">
        <v>245</v>
      </c>
      <c r="C51" s="571">
        <v>1203</v>
      </c>
      <c r="D51" s="571">
        <v>1084</v>
      </c>
      <c r="E51" s="571">
        <v>1081</v>
      </c>
      <c r="F51" s="571">
        <v>1130</v>
      </c>
      <c r="G51" s="571">
        <v>4499</v>
      </c>
      <c r="H51" s="571">
        <v>1209</v>
      </c>
      <c r="I51" s="571">
        <v>1112</v>
      </c>
      <c r="J51" s="571">
        <v>1098</v>
      </c>
      <c r="K51" s="571">
        <v>1187</v>
      </c>
      <c r="L51" s="571">
        <v>4607</v>
      </c>
      <c r="M51" s="571">
        <v>1154</v>
      </c>
      <c r="N51" s="571">
        <v>1065</v>
      </c>
      <c r="O51" s="571">
        <v>1023</v>
      </c>
      <c r="P51" s="571">
        <v>1131</v>
      </c>
      <c r="Q51" s="571">
        <v>4374</v>
      </c>
      <c r="R51" s="571">
        <v>1127</v>
      </c>
      <c r="S51" s="571">
        <v>1073</v>
      </c>
      <c r="T51" s="571">
        <v>1046</v>
      </c>
      <c r="U51" s="571">
        <v>1128</v>
      </c>
      <c r="V51" s="571">
        <v>4374</v>
      </c>
      <c r="W51" s="571">
        <v>1134</v>
      </c>
      <c r="X51" s="571">
        <v>1091</v>
      </c>
      <c r="Y51" s="571">
        <v>1017</v>
      </c>
      <c r="Z51" s="571">
        <v>1045</v>
      </c>
      <c r="AA51" s="571">
        <v>4287</v>
      </c>
      <c r="AB51" s="571">
        <v>1054.2871700000001</v>
      </c>
      <c r="AC51" s="571">
        <v>1018.04724</v>
      </c>
      <c r="AD51" s="571">
        <v>959.16710330441583</v>
      </c>
      <c r="AE51" s="571">
        <v>998.75954833299022</v>
      </c>
      <c r="AF51" s="571">
        <v>4030.5294413754364</v>
      </c>
    </row>
    <row r="52" spans="2:32" ht="16.5" customHeight="1" x14ac:dyDescent="0.25">
      <c r="B52" s="162" t="s">
        <v>440</v>
      </c>
      <c r="C52" s="571">
        <v>274.14822899999996</v>
      </c>
      <c r="D52" s="571">
        <v>228</v>
      </c>
      <c r="E52" s="571">
        <v>303.00947800000006</v>
      </c>
      <c r="F52" s="571">
        <v>328.03376600000007</v>
      </c>
      <c r="G52" s="571">
        <v>1133.7240200000001</v>
      </c>
      <c r="H52" s="571">
        <v>342.54148100000003</v>
      </c>
      <c r="I52" s="571">
        <v>338.55285900000001</v>
      </c>
      <c r="J52" s="571">
        <v>373.87785600000007</v>
      </c>
      <c r="K52" s="571">
        <v>369.51645500000001</v>
      </c>
      <c r="L52" s="571">
        <v>1424.4886509999999</v>
      </c>
      <c r="M52" s="571">
        <v>358.20384799999999</v>
      </c>
      <c r="N52" s="571">
        <v>355.320555711</v>
      </c>
      <c r="O52" s="571">
        <v>371.61814683500006</v>
      </c>
      <c r="P52" s="571">
        <v>385.26459306300006</v>
      </c>
      <c r="Q52" s="571">
        <v>1470.4071436090001</v>
      </c>
      <c r="R52" s="571">
        <v>374.67847480999995</v>
      </c>
      <c r="S52" s="571">
        <v>389.33083882</v>
      </c>
      <c r="T52" s="571">
        <v>383.75319680000001</v>
      </c>
      <c r="U52" s="571">
        <v>416.5587226099999</v>
      </c>
      <c r="V52" s="571">
        <v>1564.3312330399999</v>
      </c>
      <c r="W52" s="571">
        <v>414.93915604</v>
      </c>
      <c r="X52" s="571">
        <v>435.03148965999998</v>
      </c>
      <c r="Y52" s="571">
        <v>440.15613090000011</v>
      </c>
      <c r="Z52" s="571">
        <v>471.43186016000004</v>
      </c>
      <c r="AA52" s="571">
        <v>1761.5586367599999</v>
      </c>
      <c r="AB52" s="571">
        <v>468.40736600999998</v>
      </c>
      <c r="AC52" s="571">
        <v>493.25934401000001</v>
      </c>
      <c r="AD52" s="571">
        <v>498.48411649999997</v>
      </c>
      <c r="AE52" s="571">
        <v>535.23454494999999</v>
      </c>
      <c r="AF52" s="571">
        <v>1995.3853714700001</v>
      </c>
    </row>
    <row r="53" spans="2:32" ht="16.5" customHeight="1" x14ac:dyDescent="0.25">
      <c r="B53" s="165" t="s">
        <v>441</v>
      </c>
      <c r="C53" s="663">
        <v>1477</v>
      </c>
      <c r="D53" s="663">
        <v>1312</v>
      </c>
      <c r="E53" s="663">
        <v>1384</v>
      </c>
      <c r="F53" s="663">
        <v>1458</v>
      </c>
      <c r="G53" s="663">
        <v>5633</v>
      </c>
      <c r="H53" s="663">
        <v>1552</v>
      </c>
      <c r="I53" s="663">
        <v>1451</v>
      </c>
      <c r="J53" s="663">
        <v>1472</v>
      </c>
      <c r="K53" s="663">
        <v>1557</v>
      </c>
      <c r="L53" s="663">
        <v>6031</v>
      </c>
      <c r="M53" s="663">
        <v>1512</v>
      </c>
      <c r="N53" s="663">
        <v>1420</v>
      </c>
      <c r="O53" s="663">
        <v>1395</v>
      </c>
      <c r="P53" s="663">
        <v>1516</v>
      </c>
      <c r="Q53" s="663">
        <v>5844</v>
      </c>
      <c r="R53" s="663">
        <v>1502</v>
      </c>
      <c r="S53" s="663">
        <v>1462</v>
      </c>
      <c r="T53" s="663">
        <v>1430</v>
      </c>
      <c r="U53" s="663">
        <v>1545</v>
      </c>
      <c r="V53" s="663">
        <v>5938</v>
      </c>
      <c r="W53" s="663">
        <v>1549</v>
      </c>
      <c r="X53" s="663">
        <v>1526</v>
      </c>
      <c r="Y53" s="663">
        <v>1457</v>
      </c>
      <c r="Z53" s="663">
        <v>1516</v>
      </c>
      <c r="AA53" s="663">
        <v>6049</v>
      </c>
      <c r="AB53" s="663">
        <v>1522.69454</v>
      </c>
      <c r="AC53" s="663">
        <v>1511.3065799999999</v>
      </c>
      <c r="AD53" s="663">
        <v>1457.6512198044159</v>
      </c>
      <c r="AE53" s="663">
        <v>1533.9940932829902</v>
      </c>
      <c r="AF53" s="663">
        <v>6025.9148128454362</v>
      </c>
    </row>
    <row r="54" spans="2:32" ht="16.5" customHeight="1" x14ac:dyDescent="0.25">
      <c r="B54" s="166" t="s">
        <v>756</v>
      </c>
      <c r="C54" s="571">
        <v>160.58516304000003</v>
      </c>
      <c r="D54" s="571">
        <v>105.39491315099963</v>
      </c>
      <c r="E54" s="571">
        <v>156.67435301693422</v>
      </c>
      <c r="F54" s="571">
        <v>181.23102576652855</v>
      </c>
      <c r="G54" s="571">
        <v>618.28524677149289</v>
      </c>
      <c r="H54" s="571">
        <v>179.9619842701311</v>
      </c>
      <c r="I54" s="571">
        <v>145.50663377736396</v>
      </c>
      <c r="J54" s="571">
        <v>152.5420173820944</v>
      </c>
      <c r="K54" s="571">
        <v>177.79970262475308</v>
      </c>
      <c r="L54" s="571">
        <v>655.81033805434254</v>
      </c>
      <c r="M54" s="571">
        <v>154.81065433831577</v>
      </c>
      <c r="N54" s="571">
        <v>134.19753116285574</v>
      </c>
      <c r="O54" s="571">
        <v>117.6058544058053</v>
      </c>
      <c r="P54" s="571">
        <v>139.17803724638384</v>
      </c>
      <c r="Q54" s="571">
        <v>545.79207715336088</v>
      </c>
      <c r="R54" s="571">
        <v>138.49427567876705</v>
      </c>
      <c r="S54" s="571">
        <v>125.75488586786901</v>
      </c>
      <c r="T54" s="571">
        <v>130.6070827796791</v>
      </c>
      <c r="U54" s="571">
        <v>141.95744989550963</v>
      </c>
      <c r="V54" s="571">
        <v>537.17249271596756</v>
      </c>
      <c r="W54" s="571">
        <v>158.48114463867728</v>
      </c>
      <c r="X54" s="571">
        <v>136.1963912997478</v>
      </c>
      <c r="Y54" s="571">
        <v>125.36259422745775</v>
      </c>
      <c r="Z54" s="571">
        <v>145.60385868678031</v>
      </c>
      <c r="AA54" s="571">
        <v>567.18538885369799</v>
      </c>
      <c r="AB54" s="571">
        <v>137.79254647321659</v>
      </c>
      <c r="AC54" s="571">
        <v>115.99931432617973</v>
      </c>
      <c r="AD54" s="571">
        <v>114.88032592514401</v>
      </c>
      <c r="AE54" s="571">
        <v>87.678776901755782</v>
      </c>
      <c r="AF54" s="571">
        <v>460.90597069895011</v>
      </c>
    </row>
    <row r="55" spans="2:32" ht="16.5" customHeight="1" x14ac:dyDescent="0.25">
      <c r="B55" s="166" t="s">
        <v>757</v>
      </c>
      <c r="C55" s="571"/>
      <c r="D55" s="571">
        <v>-19.044362670908612</v>
      </c>
      <c r="E55" s="571">
        <v>2.9208963800657841</v>
      </c>
      <c r="F55" s="571">
        <v>110.3802214434721</v>
      </c>
      <c r="G55" s="571">
        <v>98.835136026508252</v>
      </c>
      <c r="H55" s="571">
        <v>-47.015939796131136</v>
      </c>
      <c r="I55" s="571">
        <v>-8.2817022573640315</v>
      </c>
      <c r="J55" s="571">
        <v>18.118222787905552</v>
      </c>
      <c r="K55" s="571">
        <v>36.777019455246432</v>
      </c>
      <c r="L55" s="571">
        <v>-0.40239981034318362</v>
      </c>
      <c r="M55" s="571">
        <v>-39.547025352315558</v>
      </c>
      <c r="N55" s="571">
        <v>-32.034069588855914</v>
      </c>
      <c r="O55" s="571">
        <v>10.419933470194536</v>
      </c>
      <c r="P55" s="571">
        <v>37.001572504881835</v>
      </c>
      <c r="Q55" s="571">
        <v>-24.1595889660951</v>
      </c>
      <c r="R55" s="571">
        <v>-24.997634704079417</v>
      </c>
      <c r="S55" s="571">
        <v>-28.142577617868966</v>
      </c>
      <c r="T55" s="571">
        <v>25.050614584759842</v>
      </c>
      <c r="U55" s="571">
        <v>20.70088446915031</v>
      </c>
      <c r="V55" s="571">
        <v>-7.3887132680382308</v>
      </c>
      <c r="W55" s="571">
        <v>0.88482472960683367</v>
      </c>
      <c r="X55" s="571">
        <v>-36.963261914563418</v>
      </c>
      <c r="Y55" s="571">
        <v>-6.6048054448968969</v>
      </c>
      <c r="Z55" s="571">
        <v>44.633020580647866</v>
      </c>
      <c r="AA55" s="571">
        <v>1.9497779507943847</v>
      </c>
      <c r="AB55" s="571">
        <v>-34.254131896615945</v>
      </c>
      <c r="AC55" s="571">
        <v>5.6698942028590977</v>
      </c>
      <c r="AD55" s="571">
        <v>-23.437944617543508</v>
      </c>
      <c r="AE55" s="571">
        <v>50.226720032914045</v>
      </c>
      <c r="AF55" s="571">
        <v>-1.7954622783863101</v>
      </c>
    </row>
    <row r="56" spans="2:32" ht="16.5" customHeight="1" x14ac:dyDescent="0.25">
      <c r="B56" s="165" t="s">
        <v>758</v>
      </c>
      <c r="C56" s="663">
        <v>1638</v>
      </c>
      <c r="D56" s="663">
        <v>1417</v>
      </c>
      <c r="E56" s="663">
        <v>1544</v>
      </c>
      <c r="F56" s="663">
        <v>1750</v>
      </c>
      <c r="G56" s="663">
        <v>6350</v>
      </c>
      <c r="H56" s="663">
        <v>1685</v>
      </c>
      <c r="I56" s="663">
        <v>1588</v>
      </c>
      <c r="J56" s="663">
        <v>1643</v>
      </c>
      <c r="K56" s="663">
        <v>1772</v>
      </c>
      <c r="L56" s="663">
        <v>6686</v>
      </c>
      <c r="M56" s="663">
        <v>1627</v>
      </c>
      <c r="N56" s="663">
        <v>1522</v>
      </c>
      <c r="O56" s="663">
        <v>1523</v>
      </c>
      <c r="P56" s="663">
        <v>1692</v>
      </c>
      <c r="Q56" s="663">
        <v>6366</v>
      </c>
      <c r="R56" s="663">
        <v>1615</v>
      </c>
      <c r="S56" s="663">
        <v>1560</v>
      </c>
      <c r="T56" s="663">
        <v>1586</v>
      </c>
      <c r="U56" s="663">
        <v>1708</v>
      </c>
      <c r="V56" s="663">
        <v>6468</v>
      </c>
      <c r="W56" s="663">
        <v>1708</v>
      </c>
      <c r="X56" s="663">
        <v>1625</v>
      </c>
      <c r="Y56" s="663">
        <v>1576</v>
      </c>
      <c r="Z56" s="663">
        <v>1706</v>
      </c>
      <c r="AA56" s="663">
        <v>6618</v>
      </c>
      <c r="AB56" s="663">
        <v>1626.2329500000001</v>
      </c>
      <c r="AC56" s="663">
        <v>1632.97579</v>
      </c>
      <c r="AD56" s="663">
        <v>1549</v>
      </c>
      <c r="AE56" s="663">
        <v>1671.89959021766</v>
      </c>
      <c r="AF56" s="663">
        <v>6485.025321266</v>
      </c>
    </row>
    <row r="57" spans="2:32" ht="16.5" customHeight="1" x14ac:dyDescent="0.25">
      <c r="B57" s="167" t="s">
        <v>759</v>
      </c>
      <c r="C57" s="665"/>
      <c r="D57" s="665"/>
      <c r="E57" s="665"/>
      <c r="F57" s="665"/>
      <c r="G57" s="665"/>
      <c r="H57" s="665"/>
      <c r="I57" s="665"/>
      <c r="J57" s="665"/>
      <c r="K57" s="665"/>
      <c r="L57" s="571"/>
      <c r="M57" s="571">
        <v>70.22606890934</v>
      </c>
      <c r="N57" s="571">
        <v>92.956000000000003</v>
      </c>
      <c r="O57" s="571">
        <v>98.22214486204922</v>
      </c>
      <c r="P57" s="571">
        <v>124.22561884756682</v>
      </c>
      <c r="Q57" s="571">
        <v>368.08180496139221</v>
      </c>
      <c r="R57" s="571">
        <v>138.72409025066332</v>
      </c>
      <c r="S57" s="571">
        <v>143.49675443007283</v>
      </c>
      <c r="T57" s="571">
        <v>136.03806488999999</v>
      </c>
      <c r="U57" s="571">
        <v>179.06716500000002</v>
      </c>
      <c r="V57" s="571">
        <v>610.02644214073621</v>
      </c>
      <c r="W57" s="571">
        <v>197.44741255448417</v>
      </c>
      <c r="X57" s="571">
        <v>191.41089892675268</v>
      </c>
      <c r="Y57" s="571">
        <v>187.71436160416309</v>
      </c>
      <c r="Z57" s="571">
        <v>286.56300147600001</v>
      </c>
      <c r="AA57" s="571">
        <v>909.41765373660076</v>
      </c>
      <c r="AB57" s="571">
        <v>292.35092505200004</v>
      </c>
      <c r="AC57" s="571">
        <v>303.25564657258252</v>
      </c>
      <c r="AD57" s="571">
        <v>315.35378605859603</v>
      </c>
      <c r="AE57" s="571">
        <v>378.4174282601229</v>
      </c>
      <c r="AF57" s="571">
        <v>1340.4671419281231</v>
      </c>
    </row>
    <row r="58" spans="2:32" ht="16.5" customHeight="1" x14ac:dyDescent="0.25">
      <c r="B58" s="168" t="s">
        <v>760</v>
      </c>
      <c r="C58" s="664"/>
      <c r="D58" s="664"/>
      <c r="E58" s="664"/>
      <c r="F58" s="664"/>
      <c r="G58" s="664"/>
      <c r="H58" s="664"/>
      <c r="I58" s="664"/>
      <c r="J58" s="664"/>
      <c r="K58" s="664"/>
      <c r="L58" s="664"/>
      <c r="M58" s="664">
        <v>1697.22606890934</v>
      </c>
      <c r="N58" s="664">
        <v>1615</v>
      </c>
      <c r="O58" s="664">
        <v>1621</v>
      </c>
      <c r="P58" s="664">
        <v>1816</v>
      </c>
      <c r="Q58" s="664">
        <v>6734</v>
      </c>
      <c r="R58" s="664">
        <v>1754</v>
      </c>
      <c r="S58" s="664">
        <v>1703</v>
      </c>
      <c r="T58" s="664">
        <v>1722</v>
      </c>
      <c r="U58" s="664">
        <v>1887</v>
      </c>
      <c r="V58" s="664">
        <v>7078</v>
      </c>
      <c r="W58" s="664">
        <v>1905</v>
      </c>
      <c r="X58" s="664">
        <v>1816</v>
      </c>
      <c r="Y58" s="664">
        <v>1764</v>
      </c>
      <c r="Z58" s="664">
        <v>1993</v>
      </c>
      <c r="AA58" s="664">
        <v>7527</v>
      </c>
      <c r="AB58" s="664">
        <v>1918.5838799999999</v>
      </c>
      <c r="AC58" s="664">
        <v>1936.23144</v>
      </c>
      <c r="AD58" s="664">
        <v>1864</v>
      </c>
      <c r="AE58" s="664">
        <v>2050</v>
      </c>
      <c r="AF58" s="664">
        <v>7825</v>
      </c>
    </row>
    <row r="59" spans="2:32" customFormat="1" ht="17.25" customHeight="1" thickBot="1" x14ac:dyDescent="0.3"/>
    <row r="60" spans="2:32" ht="16.5" customHeight="1" x14ac:dyDescent="0.25">
      <c r="B60" s="159"/>
      <c r="C60" s="845" t="s">
        <v>86</v>
      </c>
      <c r="D60" s="845" t="s">
        <v>85</v>
      </c>
      <c r="E60" s="845" t="s">
        <v>84</v>
      </c>
      <c r="F60" s="845" t="s">
        <v>83</v>
      </c>
      <c r="G60" s="845">
        <v>2020</v>
      </c>
      <c r="H60" s="845" t="s">
        <v>82</v>
      </c>
      <c r="I60" s="845" t="s">
        <v>81</v>
      </c>
      <c r="J60" s="845" t="s">
        <v>80</v>
      </c>
      <c r="K60" s="845" t="s">
        <v>79</v>
      </c>
      <c r="L60" s="845">
        <v>2021</v>
      </c>
      <c r="M60" s="845" t="s">
        <v>78</v>
      </c>
      <c r="N60" s="845" t="s">
        <v>77</v>
      </c>
      <c r="O60" s="845" t="s">
        <v>76</v>
      </c>
      <c r="P60" s="845" t="s">
        <v>75</v>
      </c>
      <c r="Q60" s="845">
        <v>2022</v>
      </c>
      <c r="R60" s="845" t="s">
        <v>74</v>
      </c>
      <c r="S60" s="845" t="s">
        <v>73</v>
      </c>
      <c r="T60" s="845" t="s">
        <v>72</v>
      </c>
      <c r="U60" s="845" t="s">
        <v>71</v>
      </c>
      <c r="V60" s="845">
        <v>2023</v>
      </c>
      <c r="W60" s="845" t="s">
        <v>70</v>
      </c>
      <c r="X60" s="845" t="s">
        <v>1100</v>
      </c>
      <c r="Y60" s="845" t="s">
        <v>1130</v>
      </c>
      <c r="Z60" s="845" t="s">
        <v>1146</v>
      </c>
      <c r="AA60" s="845">
        <v>2024</v>
      </c>
      <c r="AB60" s="845" t="s">
        <v>1164</v>
      </c>
      <c r="AC60" s="845" t="s">
        <v>1190</v>
      </c>
      <c r="AD60" s="845" t="s">
        <v>1199</v>
      </c>
      <c r="AE60" s="845" t="s">
        <v>1241</v>
      </c>
      <c r="AF60" s="845">
        <v>2025</v>
      </c>
    </row>
    <row r="61" spans="2:32" ht="16.5" customHeight="1" thickBot="1" x14ac:dyDescent="0.3">
      <c r="B61" s="160"/>
      <c r="C61" s="846"/>
      <c r="D61" s="846"/>
      <c r="E61" s="846"/>
      <c r="F61" s="846"/>
      <c r="G61" s="846"/>
      <c r="H61" s="846"/>
      <c r="I61" s="846"/>
      <c r="J61" s="846"/>
      <c r="K61" s="846"/>
      <c r="L61" s="846"/>
      <c r="M61" s="846"/>
      <c r="N61" s="846"/>
      <c r="O61" s="846"/>
      <c r="P61" s="846"/>
      <c r="Q61" s="846"/>
      <c r="R61" s="846"/>
      <c r="S61" s="846"/>
      <c r="T61" s="846"/>
      <c r="U61" s="846"/>
      <c r="V61" s="846"/>
      <c r="W61" s="846"/>
      <c r="X61" s="846"/>
      <c r="Y61" s="846"/>
      <c r="Z61" s="846"/>
      <c r="AA61" s="846"/>
      <c r="AB61" s="846"/>
      <c r="AC61" s="846"/>
      <c r="AD61" s="846"/>
      <c r="AE61" s="846"/>
      <c r="AF61" s="846"/>
    </row>
    <row r="62" spans="2:32" ht="16.5" customHeight="1" x14ac:dyDescent="0.25">
      <c r="B62" s="162" t="s">
        <v>245</v>
      </c>
      <c r="C62" s="571">
        <v>0</v>
      </c>
      <c r="D62" s="571">
        <v>1275</v>
      </c>
      <c r="E62" s="571">
        <v>1277</v>
      </c>
      <c r="F62" s="571">
        <v>1373</v>
      </c>
      <c r="G62" s="571">
        <v>4375</v>
      </c>
      <c r="H62" s="571">
        <v>1307</v>
      </c>
      <c r="I62" s="571">
        <v>1346</v>
      </c>
      <c r="J62" s="571">
        <v>1358</v>
      </c>
      <c r="K62" s="571">
        <v>1371</v>
      </c>
      <c r="L62" s="571">
        <v>5382</v>
      </c>
      <c r="M62" s="571">
        <v>1313</v>
      </c>
      <c r="N62" s="571">
        <v>1343</v>
      </c>
      <c r="O62" s="571">
        <v>1331</v>
      </c>
      <c r="P62" s="571">
        <v>1403</v>
      </c>
      <c r="Q62" s="571">
        <v>5390</v>
      </c>
      <c r="R62" s="571">
        <v>1336</v>
      </c>
      <c r="S62" s="571">
        <v>1326</v>
      </c>
      <c r="T62" s="571">
        <v>1324</v>
      </c>
      <c r="U62" s="571">
        <v>1498</v>
      </c>
      <c r="V62" s="571">
        <v>5484</v>
      </c>
      <c r="W62" s="571">
        <v>1367</v>
      </c>
      <c r="X62" s="571">
        <v>1347</v>
      </c>
      <c r="Y62" s="571">
        <v>1268</v>
      </c>
      <c r="Z62" s="571">
        <v>1321</v>
      </c>
      <c r="AA62" s="571">
        <v>5303</v>
      </c>
      <c r="AB62" s="571">
        <v>1219.97633</v>
      </c>
      <c r="AC62" s="571">
        <v>1185.6026199999999</v>
      </c>
      <c r="AD62" s="571">
        <v>1159.3300279999999</v>
      </c>
      <c r="AE62" s="571">
        <v>1231.7545150000001</v>
      </c>
      <c r="AF62" s="571">
        <v>4796.6634989999993</v>
      </c>
    </row>
    <row r="63" spans="2:32" ht="16.5" customHeight="1" x14ac:dyDescent="0.25">
      <c r="B63" s="162" t="s">
        <v>440</v>
      </c>
      <c r="C63" s="571">
        <v>0</v>
      </c>
      <c r="D63" s="571">
        <v>240</v>
      </c>
      <c r="E63" s="571">
        <v>335.90644192100001</v>
      </c>
      <c r="F63" s="571">
        <v>322.01453020099996</v>
      </c>
      <c r="G63" s="571">
        <v>966.237206646</v>
      </c>
      <c r="H63" s="571">
        <v>291.90398123299997</v>
      </c>
      <c r="I63" s="571">
        <v>340.45194157900005</v>
      </c>
      <c r="J63" s="571">
        <v>376.95440766500002</v>
      </c>
      <c r="K63" s="571">
        <v>312.83888724199994</v>
      </c>
      <c r="L63" s="571">
        <v>1322.1492177189998</v>
      </c>
      <c r="M63" s="571">
        <v>262.71856697187803</v>
      </c>
      <c r="N63" s="571">
        <v>309.85178786400002</v>
      </c>
      <c r="O63" s="571">
        <v>319.73985245900008</v>
      </c>
      <c r="P63" s="571">
        <v>327.74206396874501</v>
      </c>
      <c r="Q63" s="571">
        <v>1220.052271263623</v>
      </c>
      <c r="R63" s="571">
        <v>282.31497099999996</v>
      </c>
      <c r="S63" s="571">
        <v>316.61602448100001</v>
      </c>
      <c r="T63" s="571">
        <v>335.79192300000005</v>
      </c>
      <c r="U63" s="571">
        <v>370.38633399999998</v>
      </c>
      <c r="V63" s="571">
        <v>1305.1092524810001</v>
      </c>
      <c r="W63" s="571">
        <v>321.44196138049404</v>
      </c>
      <c r="X63" s="571">
        <v>355.17701700000003</v>
      </c>
      <c r="Y63" s="571">
        <v>384.35675500000002</v>
      </c>
      <c r="Z63" s="571">
        <v>420.21698300000003</v>
      </c>
      <c r="AA63" s="571">
        <v>1481.1927163804939</v>
      </c>
      <c r="AB63" s="571">
        <v>415.0428345979999</v>
      </c>
      <c r="AC63" s="571">
        <v>468.80869800000005</v>
      </c>
      <c r="AD63" s="571">
        <v>480.24462399999993</v>
      </c>
      <c r="AE63" s="571">
        <v>512.16091699999993</v>
      </c>
      <c r="AF63" s="571">
        <v>1876.257073598</v>
      </c>
    </row>
    <row r="64" spans="2:32" ht="16.5" customHeight="1" x14ac:dyDescent="0.25">
      <c r="B64" s="165" t="s">
        <v>441</v>
      </c>
      <c r="C64" s="663">
        <v>0</v>
      </c>
      <c r="D64" s="663">
        <v>1515</v>
      </c>
      <c r="E64" s="663">
        <v>1613</v>
      </c>
      <c r="F64" s="663">
        <v>1695</v>
      </c>
      <c r="G64" s="663">
        <v>5341</v>
      </c>
      <c r="H64" s="663">
        <v>1599</v>
      </c>
      <c r="I64" s="663">
        <v>1686</v>
      </c>
      <c r="J64" s="663">
        <v>1735</v>
      </c>
      <c r="K64" s="663">
        <v>1684</v>
      </c>
      <c r="L64" s="663">
        <v>6704</v>
      </c>
      <c r="M64" s="663">
        <v>1576</v>
      </c>
      <c r="N64" s="663">
        <v>1653</v>
      </c>
      <c r="O64" s="663">
        <v>1651</v>
      </c>
      <c r="P64" s="663">
        <v>1731</v>
      </c>
      <c r="Q64" s="663">
        <v>6610</v>
      </c>
      <c r="R64" s="663">
        <v>1618</v>
      </c>
      <c r="S64" s="663">
        <v>1643</v>
      </c>
      <c r="T64" s="663">
        <v>1660</v>
      </c>
      <c r="U64" s="663">
        <v>1868</v>
      </c>
      <c r="V64" s="663">
        <v>6789</v>
      </c>
      <c r="W64" s="663">
        <v>1688</v>
      </c>
      <c r="X64" s="663">
        <v>1702</v>
      </c>
      <c r="Y64" s="663">
        <v>1652</v>
      </c>
      <c r="Z64" s="663">
        <v>1741</v>
      </c>
      <c r="AA64" s="663">
        <v>6784</v>
      </c>
      <c r="AB64" s="663">
        <v>1635.0191600000001</v>
      </c>
      <c r="AC64" s="663">
        <v>1654.4113199999999</v>
      </c>
      <c r="AD64" s="663">
        <v>1639.5746519999998</v>
      </c>
      <c r="AE64" s="663">
        <v>1743.915432</v>
      </c>
      <c r="AF64" s="663">
        <v>6672.9205725979991</v>
      </c>
    </row>
    <row r="65" spans="2:32" ht="16.5" customHeight="1" x14ac:dyDescent="0.25">
      <c r="B65" s="166" t="s">
        <v>756</v>
      </c>
      <c r="C65" s="571">
        <v>0</v>
      </c>
      <c r="D65" s="571">
        <v>214.17284620579971</v>
      </c>
      <c r="E65" s="571">
        <v>292.13404480684994</v>
      </c>
      <c r="F65" s="571">
        <v>279.82510682012116</v>
      </c>
      <c r="G65" s="571">
        <v>880.09845839573427</v>
      </c>
      <c r="H65" s="571">
        <v>258.27992043208314</v>
      </c>
      <c r="I65" s="571">
        <v>231.15527503101089</v>
      </c>
      <c r="J65" s="571">
        <v>229.1957656059999</v>
      </c>
      <c r="K65" s="571">
        <v>221.97939367025879</v>
      </c>
      <c r="L65" s="571">
        <v>940.61035473935317</v>
      </c>
      <c r="M65" s="571">
        <v>227.69327918884574</v>
      </c>
      <c r="N65" s="571">
        <v>245.94636116305514</v>
      </c>
      <c r="O65" s="571">
        <v>220.89242506527808</v>
      </c>
      <c r="P65" s="571">
        <v>193.73061706777298</v>
      </c>
      <c r="Q65" s="571">
        <v>888.26268248495217</v>
      </c>
      <c r="R65" s="571">
        <v>214.39446391170895</v>
      </c>
      <c r="S65" s="571">
        <v>220.06691138798533</v>
      </c>
      <c r="T65" s="571">
        <v>230.92977300876782</v>
      </c>
      <c r="U65" s="571">
        <v>214.75292836513722</v>
      </c>
      <c r="V65" s="571">
        <v>879.63095471902488</v>
      </c>
      <c r="W65" s="571">
        <v>199.05783892337445</v>
      </c>
      <c r="X65" s="571">
        <v>218.46724521422311</v>
      </c>
      <c r="Y65" s="571">
        <v>207.73867118381759</v>
      </c>
      <c r="Z65" s="571">
        <v>230.06111783774236</v>
      </c>
      <c r="AA65" s="571">
        <v>853.51330162915747</v>
      </c>
      <c r="AB65" s="571">
        <v>239.32506541696762</v>
      </c>
      <c r="AC65" s="571">
        <v>230.60978364213406</v>
      </c>
      <c r="AD65" s="571">
        <v>218.5262080179657</v>
      </c>
      <c r="AE65" s="571">
        <v>297.40782445815444</v>
      </c>
      <c r="AF65" s="571">
        <v>986.56318089192337</v>
      </c>
    </row>
    <row r="66" spans="2:32" ht="16.5" customHeight="1" x14ac:dyDescent="0.25">
      <c r="B66" s="166" t="s">
        <v>757</v>
      </c>
      <c r="C66" s="571"/>
      <c r="D66" s="571">
        <v>-23.963979595930425</v>
      </c>
      <c r="E66" s="571">
        <v>10.069842718040036</v>
      </c>
      <c r="F66" s="571">
        <v>11.93737229028045</v>
      </c>
      <c r="G66" s="571">
        <v>22.045550855671081</v>
      </c>
      <c r="H66" s="571">
        <v>15.987085392917152</v>
      </c>
      <c r="I66" s="571">
        <v>-3.8783495870111437</v>
      </c>
      <c r="J66" s="571">
        <v>20.843848999999977</v>
      </c>
      <c r="K66" s="571">
        <v>26.270260797326785</v>
      </c>
      <c r="L66" s="571">
        <v>59.22284560323277</v>
      </c>
      <c r="M66" s="571">
        <v>13.388247091614005</v>
      </c>
      <c r="N66" s="571">
        <v>-17.459358547055501</v>
      </c>
      <c r="O66" s="571">
        <v>25.025367002721907</v>
      </c>
      <c r="P66" s="571">
        <v>-25.369726920927317</v>
      </c>
      <c r="Q66" s="571">
        <v>-4.4154713736469056</v>
      </c>
      <c r="R66" s="571">
        <v>2.1958552572911678</v>
      </c>
      <c r="S66" s="571">
        <v>-26.192271269023244</v>
      </c>
      <c r="T66" s="571">
        <v>31.421836690519356</v>
      </c>
      <c r="U66" s="571">
        <v>-12.109854186956323</v>
      </c>
      <c r="V66" s="571">
        <v>-4.6844335081690431</v>
      </c>
      <c r="W66" s="571">
        <v>3.6654100127341849</v>
      </c>
      <c r="X66" s="571">
        <v>-17.064895629273206</v>
      </c>
      <c r="Y66" s="571">
        <v>42.799252255021614</v>
      </c>
      <c r="Z66" s="571">
        <v>-18.667250827773611</v>
      </c>
      <c r="AA66" s="571">
        <v>10.732515810708982</v>
      </c>
      <c r="AB66" s="571">
        <v>12.327902362054534</v>
      </c>
      <c r="AC66" s="571">
        <v>-4.6047482299363161</v>
      </c>
      <c r="AD66" s="571">
        <v>34.483008583614208</v>
      </c>
      <c r="AE66" s="571">
        <v>-51.503551727914271</v>
      </c>
      <c r="AF66" s="571">
        <v>-9.2973890121818457</v>
      </c>
    </row>
    <row r="67" spans="2:32" ht="16.5" customHeight="1" x14ac:dyDescent="0.25">
      <c r="B67" s="165" t="s">
        <v>758</v>
      </c>
      <c r="C67" s="663">
        <v>0</v>
      </c>
      <c r="D67" s="663">
        <v>1729</v>
      </c>
      <c r="E67" s="663">
        <v>1915</v>
      </c>
      <c r="F67" s="663">
        <v>1987</v>
      </c>
      <c r="G67" s="663">
        <v>6243</v>
      </c>
      <c r="H67" s="663">
        <v>1873</v>
      </c>
      <c r="I67" s="663">
        <v>1913</v>
      </c>
      <c r="J67" s="663">
        <v>1985</v>
      </c>
      <c r="K67" s="663">
        <v>1932</v>
      </c>
      <c r="L67" s="663">
        <v>7704</v>
      </c>
      <c r="M67" s="663">
        <v>1817</v>
      </c>
      <c r="N67" s="663">
        <v>1881</v>
      </c>
      <c r="O67" s="663">
        <v>1897</v>
      </c>
      <c r="P67" s="663">
        <v>1899</v>
      </c>
      <c r="Q67" s="663">
        <v>7494</v>
      </c>
      <c r="R67" s="663">
        <v>1835</v>
      </c>
      <c r="S67" s="663">
        <v>1837</v>
      </c>
      <c r="T67" s="663">
        <v>1922</v>
      </c>
      <c r="U67" s="663">
        <v>2071</v>
      </c>
      <c r="V67" s="663">
        <v>7664</v>
      </c>
      <c r="W67" s="663">
        <v>1891</v>
      </c>
      <c r="X67" s="663">
        <v>1903</v>
      </c>
      <c r="Y67" s="663">
        <v>1903</v>
      </c>
      <c r="Z67" s="663">
        <v>1952</v>
      </c>
      <c r="AA67" s="663">
        <v>7648</v>
      </c>
      <c r="AB67" s="663">
        <v>1886.6721299999999</v>
      </c>
      <c r="AC67" s="663">
        <v>1880.4163599999999</v>
      </c>
      <c r="AD67" s="663">
        <v>1892.5838699999999</v>
      </c>
      <c r="AE67" s="663">
        <v>1989.8197047302401</v>
      </c>
      <c r="AF67" s="663">
        <v>7650.1863644777404</v>
      </c>
    </row>
    <row r="68" spans="2:32" ht="16.5" customHeight="1" x14ac:dyDescent="0.25">
      <c r="B68" s="167" t="s">
        <v>759</v>
      </c>
      <c r="C68" s="665"/>
      <c r="D68" s="665"/>
      <c r="E68" s="665"/>
      <c r="F68" s="665"/>
      <c r="G68" s="665"/>
      <c r="H68" s="571"/>
      <c r="I68" s="665"/>
      <c r="J68" s="665"/>
      <c r="K68" s="665"/>
      <c r="L68" s="571"/>
      <c r="M68" s="571">
        <v>43.246559999999995</v>
      </c>
      <c r="N68" s="571">
        <v>59.997999999999998</v>
      </c>
      <c r="O68" s="571">
        <v>73.715215000000001</v>
      </c>
      <c r="P68" s="571">
        <v>66.884283999999994</v>
      </c>
      <c r="Q68" s="571">
        <v>245.87664399999997</v>
      </c>
      <c r="R68" s="571">
        <v>83.54939499999999</v>
      </c>
      <c r="S68" s="571">
        <v>80.933396999999999</v>
      </c>
      <c r="T68" s="571">
        <v>97.568268000000018</v>
      </c>
      <c r="U68" s="571">
        <v>108.89983799999999</v>
      </c>
      <c r="V68" s="571">
        <v>380.4151260000001</v>
      </c>
      <c r="W68" s="571">
        <v>103.66256</v>
      </c>
      <c r="X68" s="571">
        <v>134.16926069806672</v>
      </c>
      <c r="Y68" s="571">
        <v>160.0263921326349</v>
      </c>
      <c r="Z68" s="571">
        <v>153.154021</v>
      </c>
      <c r="AA68" s="571">
        <v>588.17266796930005</v>
      </c>
      <c r="AB68" s="571">
        <v>174.29754100000002</v>
      </c>
      <c r="AC68" s="571">
        <v>168.376518</v>
      </c>
      <c r="AD68" s="571">
        <v>213.91413399999999</v>
      </c>
      <c r="AE68" s="571">
        <v>215.57268000000002</v>
      </c>
      <c r="AF68" s="571">
        <v>768.80339599999991</v>
      </c>
    </row>
    <row r="69" spans="2:32" ht="16.5" customHeight="1" x14ac:dyDescent="0.25">
      <c r="B69" s="168" t="s">
        <v>760</v>
      </c>
      <c r="C69" s="664"/>
      <c r="D69" s="664"/>
      <c r="E69" s="664"/>
      <c r="F69" s="664"/>
      <c r="G69" s="664"/>
      <c r="H69" s="664"/>
      <c r="I69" s="664"/>
      <c r="J69" s="664"/>
      <c r="K69" s="664"/>
      <c r="L69" s="664"/>
      <c r="M69" s="664">
        <v>1860.24656</v>
      </c>
      <c r="N69" s="664">
        <v>1941</v>
      </c>
      <c r="O69" s="664">
        <v>1971</v>
      </c>
      <c r="P69" s="664">
        <v>1966</v>
      </c>
      <c r="Q69" s="664">
        <v>7740</v>
      </c>
      <c r="R69" s="664">
        <v>1919</v>
      </c>
      <c r="S69" s="664">
        <v>1918</v>
      </c>
      <c r="T69" s="664">
        <v>2020</v>
      </c>
      <c r="U69" s="664">
        <v>2180</v>
      </c>
      <c r="V69" s="664">
        <v>8044</v>
      </c>
      <c r="W69" s="664">
        <v>1995</v>
      </c>
      <c r="X69" s="664">
        <v>2037</v>
      </c>
      <c r="Y69" s="664">
        <v>2063</v>
      </c>
      <c r="Z69" s="664">
        <v>2105</v>
      </c>
      <c r="AA69" s="664">
        <v>8236</v>
      </c>
      <c r="AB69" s="664">
        <v>2060.96967</v>
      </c>
      <c r="AC69" s="664">
        <v>2048.79288</v>
      </c>
      <c r="AD69" s="664">
        <v>2106.498</v>
      </c>
      <c r="AE69" s="664">
        <v>2205.3923799999998</v>
      </c>
      <c r="AF69" s="664">
        <v>8419</v>
      </c>
    </row>
    <row r="70" spans="2:32" customFormat="1" ht="17.25" customHeight="1" x14ac:dyDescent="0.25"/>
    <row r="71" spans="2:32" customFormat="1" ht="16.5" customHeight="1" x14ac:dyDescent="0.25"/>
    <row r="72" spans="2:32" customFormat="1" ht="16.5" customHeight="1" x14ac:dyDescent="0.25"/>
    <row r="73" spans="2:32" customFormat="1" ht="16.5" customHeight="1" x14ac:dyDescent="0.25"/>
    <row r="74" spans="2:32" customFormat="1" ht="16.5" customHeight="1" x14ac:dyDescent="0.25"/>
    <row r="75" spans="2:32" customFormat="1" ht="16.5" customHeight="1" x14ac:dyDescent="0.25"/>
    <row r="76" spans="2:32" customFormat="1" ht="16.5" customHeight="1" x14ac:dyDescent="0.25"/>
    <row r="77" spans="2:32" customFormat="1" ht="16.5" customHeight="1" x14ac:dyDescent="0.25"/>
    <row r="78" spans="2:32" customFormat="1" ht="16.5" customHeight="1" x14ac:dyDescent="0.25"/>
    <row r="79" spans="2:32" customFormat="1" ht="16.5" customHeight="1" x14ac:dyDescent="0.25"/>
    <row r="80" spans="2:32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  <row r="112" ht="16.5" customHeight="1" x14ac:dyDescent="0.25"/>
    <row r="113" ht="16.5" customHeight="1" x14ac:dyDescent="0.25"/>
    <row r="114" ht="16.5" customHeight="1" x14ac:dyDescent="0.25"/>
    <row r="115" ht="16.5" customHeight="1" x14ac:dyDescent="0.25"/>
    <row r="116" ht="16.5" customHeight="1" x14ac:dyDescent="0.25"/>
    <row r="117" ht="16.5" customHeight="1" x14ac:dyDescent="0.25"/>
    <row r="118" ht="16.5" customHeight="1" x14ac:dyDescent="0.25"/>
    <row r="119" ht="16.5" customHeight="1" x14ac:dyDescent="0.25"/>
    <row r="120" ht="16.5" customHeight="1" x14ac:dyDescent="0.25"/>
    <row r="121" ht="16.5" customHeight="1" x14ac:dyDescent="0.25"/>
    <row r="122" ht="16.5" customHeight="1" x14ac:dyDescent="0.25"/>
    <row r="123" ht="16.5" customHeight="1" x14ac:dyDescent="0.25"/>
    <row r="124" ht="16.5" customHeight="1" x14ac:dyDescent="0.25"/>
    <row r="125" ht="16.5" customHeight="1" x14ac:dyDescent="0.25"/>
    <row r="126" ht="16.5" customHeight="1" x14ac:dyDescent="0.25"/>
    <row r="127" ht="16.5" customHeight="1" x14ac:dyDescent="0.25"/>
    <row r="128" ht="16.5" customHeight="1" x14ac:dyDescent="0.25"/>
    <row r="129" ht="16.5" customHeight="1" x14ac:dyDescent="0.25"/>
    <row r="130" ht="16.5" customHeight="1" x14ac:dyDescent="0.25"/>
    <row r="131" ht="16.5" customHeight="1" x14ac:dyDescent="0.25"/>
    <row r="132" ht="16.5" customHeight="1" x14ac:dyDescent="0.25"/>
    <row r="133" ht="16.5" customHeight="1" x14ac:dyDescent="0.25"/>
    <row r="134" ht="16.5" customHeight="1" x14ac:dyDescent="0.25"/>
    <row r="135" ht="16.5" customHeight="1" x14ac:dyDescent="0.25"/>
    <row r="136" ht="16.5" customHeight="1" x14ac:dyDescent="0.25"/>
    <row r="137" ht="16.5" customHeight="1" x14ac:dyDescent="0.25"/>
    <row r="138" ht="16.5" customHeight="1" x14ac:dyDescent="0.25"/>
    <row r="139" ht="16.5" customHeight="1" x14ac:dyDescent="0.25"/>
    <row r="140" ht="16.5" customHeight="1" x14ac:dyDescent="0.25"/>
    <row r="141" ht="16.5" customHeight="1" x14ac:dyDescent="0.25"/>
    <row r="142" ht="16.5" customHeight="1" x14ac:dyDescent="0.25"/>
    <row r="143" ht="16.5" customHeight="1" x14ac:dyDescent="0.25"/>
  </sheetData>
  <mergeCells count="180">
    <mergeCell ref="AD60:AD61"/>
    <mergeCell ref="AF60:AF61"/>
    <mergeCell ref="AD4:AD5"/>
    <mergeCell ref="AF4:AF5"/>
    <mergeCell ref="AD16:AD17"/>
    <mergeCell ref="AF16:AF17"/>
    <mergeCell ref="AD27:AD28"/>
    <mergeCell ref="AF27:AF28"/>
    <mergeCell ref="AD38:AD39"/>
    <mergeCell ref="AF38:AF39"/>
    <mergeCell ref="AD49:AD50"/>
    <mergeCell ref="AF49:AF50"/>
    <mergeCell ref="AE4:AE5"/>
    <mergeCell ref="AE16:AE17"/>
    <mergeCell ref="AE27:AE28"/>
    <mergeCell ref="AE38:AE39"/>
    <mergeCell ref="AE49:AE50"/>
    <mergeCell ref="AE60:AE61"/>
    <mergeCell ref="Z60:Z61"/>
    <mergeCell ref="AA60:AA61"/>
    <mergeCell ref="Z4:Z5"/>
    <mergeCell ref="AA4:AA5"/>
    <mergeCell ref="Z16:Z17"/>
    <mergeCell ref="AA16:AA17"/>
    <mergeCell ref="Z27:Z28"/>
    <mergeCell ref="AA27:AA28"/>
    <mergeCell ref="Z38:Z39"/>
    <mergeCell ref="AA38:AA39"/>
    <mergeCell ref="Z49:Z50"/>
    <mergeCell ref="AA49:AA50"/>
    <mergeCell ref="Y60:Y61"/>
    <mergeCell ref="Y4:Y5"/>
    <mergeCell ref="Y16:Y17"/>
    <mergeCell ref="Y27:Y28"/>
    <mergeCell ref="Y38:Y39"/>
    <mergeCell ref="Y49:Y50"/>
    <mergeCell ref="U60:U61"/>
    <mergeCell ref="V60:V61"/>
    <mergeCell ref="W60:W61"/>
    <mergeCell ref="V27:V28"/>
    <mergeCell ref="W27:W28"/>
    <mergeCell ref="W38:W39"/>
    <mergeCell ref="X4:X5"/>
    <mergeCell ref="X16:X17"/>
    <mergeCell ref="X27:X28"/>
    <mergeCell ref="X38:X39"/>
    <mergeCell ref="X49:X50"/>
    <mergeCell ref="X60:X61"/>
    <mergeCell ref="W49:W50"/>
    <mergeCell ref="U27:U28"/>
    <mergeCell ref="V4:V5"/>
    <mergeCell ref="W4:W5"/>
    <mergeCell ref="U4:U5"/>
    <mergeCell ref="V16:V17"/>
    <mergeCell ref="V38:V39"/>
    <mergeCell ref="U49:U50"/>
    <mergeCell ref="V49:V50"/>
    <mergeCell ref="O38:O39"/>
    <mergeCell ref="P38:P39"/>
    <mergeCell ref="L49:L50"/>
    <mergeCell ref="M49:M50"/>
    <mergeCell ref="N49:N50"/>
    <mergeCell ref="O49:O50"/>
    <mergeCell ref="P49:P50"/>
    <mergeCell ref="Q49:Q50"/>
    <mergeCell ref="R49:R50"/>
    <mergeCell ref="S49:S50"/>
    <mergeCell ref="T49:T50"/>
    <mergeCell ref="S4:S5"/>
    <mergeCell ref="L4:L5"/>
    <mergeCell ref="M4:M5"/>
    <mergeCell ref="N4:N5"/>
    <mergeCell ref="T4:T5"/>
    <mergeCell ref="C16:C17"/>
    <mergeCell ref="D16:D17"/>
    <mergeCell ref="E16:E17"/>
    <mergeCell ref="Q38:Q39"/>
    <mergeCell ref="R38:R39"/>
    <mergeCell ref="S38:S39"/>
    <mergeCell ref="T38:T39"/>
    <mergeCell ref="C4:C5"/>
    <mergeCell ref="D4:D5"/>
    <mergeCell ref="E4:E5"/>
    <mergeCell ref="F4:F5"/>
    <mergeCell ref="G4:G5"/>
    <mergeCell ref="O4:O5"/>
    <mergeCell ref="P4:P5"/>
    <mergeCell ref="Q4:Q5"/>
    <mergeCell ref="R4:R5"/>
    <mergeCell ref="F16:F17"/>
    <mergeCell ref="G16:G17"/>
    <mergeCell ref="H16:H17"/>
    <mergeCell ref="F27:F28"/>
    <mergeCell ref="G27:G28"/>
    <mergeCell ref="H49:H50"/>
    <mergeCell ref="C60:C61"/>
    <mergeCell ref="D60:D61"/>
    <mergeCell ref="E60:E61"/>
    <mergeCell ref="F60:F61"/>
    <mergeCell ref="G60:G61"/>
    <mergeCell ref="H60:H61"/>
    <mergeCell ref="C49:C50"/>
    <mergeCell ref="D49:D50"/>
    <mergeCell ref="E49:E50"/>
    <mergeCell ref="F49:F50"/>
    <mergeCell ref="G49:G50"/>
    <mergeCell ref="H27:H28"/>
    <mergeCell ref="C38:C39"/>
    <mergeCell ref="D38:D39"/>
    <mergeCell ref="E38:E39"/>
    <mergeCell ref="F38:F39"/>
    <mergeCell ref="G38:G39"/>
    <mergeCell ref="H38:H39"/>
    <mergeCell ref="C27:C28"/>
    <mergeCell ref="D27:D28"/>
    <mergeCell ref="E27:E28"/>
    <mergeCell ref="H4:H5"/>
    <mergeCell ref="I4:I5"/>
    <mergeCell ref="J4:J5"/>
    <mergeCell ref="K4:K5"/>
    <mergeCell ref="I16:I17"/>
    <mergeCell ref="J16:J17"/>
    <mergeCell ref="K16:K17"/>
    <mergeCell ref="I27:I28"/>
    <mergeCell ref="J27:J28"/>
    <mergeCell ref="K27:K28"/>
    <mergeCell ref="L60:L61"/>
    <mergeCell ref="M60:M61"/>
    <mergeCell ref="N60:N61"/>
    <mergeCell ref="O60:O61"/>
    <mergeCell ref="P60:P61"/>
    <mergeCell ref="Q60:Q61"/>
    <mergeCell ref="R60:R61"/>
    <mergeCell ref="S60:S61"/>
    <mergeCell ref="T60:T61"/>
    <mergeCell ref="I60:I61"/>
    <mergeCell ref="J60:J61"/>
    <mergeCell ref="K60:K61"/>
    <mergeCell ref="I49:I50"/>
    <mergeCell ref="J49:J50"/>
    <mergeCell ref="K49:K50"/>
    <mergeCell ref="I38:I39"/>
    <mergeCell ref="J38:J39"/>
    <mergeCell ref="K38:K39"/>
    <mergeCell ref="Q27:Q28"/>
    <mergeCell ref="R27:R28"/>
    <mergeCell ref="L38:L39"/>
    <mergeCell ref="M38:M39"/>
    <mergeCell ref="N38:N39"/>
    <mergeCell ref="W16:W17"/>
    <mergeCell ref="Q16:Q17"/>
    <mergeCell ref="R16:R17"/>
    <mergeCell ref="S16:S17"/>
    <mergeCell ref="T16:T17"/>
    <mergeCell ref="U16:U17"/>
    <mergeCell ref="L16:L17"/>
    <mergeCell ref="M16:M17"/>
    <mergeCell ref="N16:N17"/>
    <mergeCell ref="O16:O17"/>
    <mergeCell ref="P16:P17"/>
    <mergeCell ref="L27:L28"/>
    <mergeCell ref="M27:M28"/>
    <mergeCell ref="N27:N28"/>
    <mergeCell ref="O27:O28"/>
    <mergeCell ref="P27:P28"/>
    <mergeCell ref="S27:S28"/>
    <mergeCell ref="T27:T28"/>
    <mergeCell ref="U38:U39"/>
    <mergeCell ref="AC4:AC5"/>
    <mergeCell ref="AC16:AC17"/>
    <mergeCell ref="AC27:AC28"/>
    <mergeCell ref="AC38:AC39"/>
    <mergeCell ref="AC49:AC50"/>
    <mergeCell ref="AC60:AC61"/>
    <mergeCell ref="AB4:AB5"/>
    <mergeCell ref="AB16:AB17"/>
    <mergeCell ref="AB27:AB28"/>
    <mergeCell ref="AB38:AB39"/>
    <mergeCell ref="AB49:AB50"/>
    <mergeCell ref="AB60:AB61"/>
  </mergeCells>
  <phoneticPr fontId="44" type="noConversion"/>
  <pageMargins left="0.511811024" right="0.511811024" top="0.78740157499999996" bottom="0.78740157499999996" header="0.31496062000000002" footer="0.31496062000000002"/>
  <pageSetup paperSize="9" scale="32" fitToHeight="0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34B85-1DCA-4B4B-A103-2B667D9E0698}">
  <sheetPr>
    <tabColor rgb="FF0792E5"/>
    <pageSetUpPr fitToPage="1"/>
  </sheetPr>
  <dimension ref="B1:AA143"/>
  <sheetViews>
    <sheetView showGridLines="0" zoomScale="80" zoomScaleNormal="80" workbookViewId="0">
      <pane xSplit="2" topLeftCell="L1" activePane="topRight" state="frozen"/>
      <selection pane="topRight"/>
    </sheetView>
  </sheetViews>
  <sheetFormatPr defaultColWidth="9.140625" defaultRowHeight="36" customHeight="1" x14ac:dyDescent="0.25"/>
  <cols>
    <col min="1" max="1" width="9.140625" style="6"/>
    <col min="2" max="2" width="33.7109375" style="6" bestFit="1" customWidth="1"/>
    <col min="3" max="29" width="11.42578125" style="6" customWidth="1"/>
    <col min="30" max="31" width="13.42578125" style="6" bestFit="1" customWidth="1"/>
    <col min="32" max="32" width="20.28515625" style="6" bestFit="1" customWidth="1"/>
    <col min="33" max="33" width="11.42578125" style="6" bestFit="1" customWidth="1"/>
    <col min="34" max="34" width="19" style="6" customWidth="1"/>
    <col min="35" max="51" width="10.7109375" style="6" customWidth="1"/>
    <col min="52" max="16384" width="9.140625" style="6"/>
  </cols>
  <sheetData>
    <row r="1" spans="2:27" ht="36" customHeight="1" thickBot="1" x14ac:dyDescent="0.3"/>
    <row r="2" spans="2:27" ht="22.5" customHeight="1" thickBot="1" x14ac:dyDescent="0.3">
      <c r="B2" s="199" t="s">
        <v>698</v>
      </c>
      <c r="C2" s="199"/>
      <c r="D2" s="199"/>
      <c r="E2" s="199"/>
      <c r="F2" s="199"/>
      <c r="G2" s="199"/>
      <c r="H2" s="199"/>
      <c r="I2" s="199"/>
      <c r="J2" s="198"/>
      <c r="K2" s="198"/>
      <c r="L2" s="198"/>
      <c r="M2" s="198"/>
      <c r="N2" s="198"/>
      <c r="O2" s="198"/>
      <c r="P2" s="198"/>
      <c r="Q2" s="198"/>
      <c r="R2" s="198"/>
      <c r="S2" s="198"/>
      <c r="T2" s="198"/>
      <c r="U2" s="198"/>
      <c r="V2" s="198"/>
      <c r="W2" s="198"/>
      <c r="X2" s="198"/>
      <c r="Y2" s="198"/>
      <c r="Z2" s="198"/>
    </row>
    <row r="3" spans="2:27" ht="36" customHeight="1" thickBot="1" x14ac:dyDescent="0.3"/>
    <row r="4" spans="2:27" ht="18.75" customHeight="1" x14ac:dyDescent="0.25">
      <c r="B4" s="157"/>
      <c r="C4" s="845" t="s">
        <v>86</v>
      </c>
      <c r="D4" s="845" t="s">
        <v>85</v>
      </c>
      <c r="E4" s="845" t="s">
        <v>84</v>
      </c>
      <c r="F4" s="845" t="s">
        <v>83</v>
      </c>
      <c r="G4" s="845" t="s">
        <v>82</v>
      </c>
      <c r="H4" s="845" t="s">
        <v>81</v>
      </c>
      <c r="I4" s="845" t="s">
        <v>80</v>
      </c>
      <c r="J4" s="845" t="s">
        <v>79</v>
      </c>
      <c r="K4" s="845" t="s">
        <v>78</v>
      </c>
      <c r="L4" s="845" t="s">
        <v>77</v>
      </c>
      <c r="M4" s="845" t="s">
        <v>76</v>
      </c>
      <c r="N4" s="845" t="s">
        <v>75</v>
      </c>
      <c r="O4" s="845" t="s">
        <v>74</v>
      </c>
      <c r="P4" s="845" t="s">
        <v>73</v>
      </c>
      <c r="Q4" s="845" t="s">
        <v>72</v>
      </c>
      <c r="R4" s="845" t="s">
        <v>71</v>
      </c>
      <c r="S4" s="845" t="s">
        <v>70</v>
      </c>
      <c r="T4" s="845" t="s">
        <v>1100</v>
      </c>
      <c r="U4" s="845" t="s">
        <v>1130</v>
      </c>
      <c r="V4" s="845" t="s">
        <v>1146</v>
      </c>
      <c r="W4" s="845" t="s">
        <v>1164</v>
      </c>
      <c r="X4" s="845" t="s">
        <v>1190</v>
      </c>
      <c r="Y4" s="845" t="s">
        <v>1199</v>
      </c>
      <c r="Z4" s="845" t="s">
        <v>1241</v>
      </c>
    </row>
    <row r="5" spans="2:27" ht="18.75" customHeight="1" thickBot="1" x14ac:dyDescent="0.3">
      <c r="B5" s="160"/>
      <c r="C5" s="846"/>
      <c r="D5" s="846"/>
      <c r="E5" s="846"/>
      <c r="F5" s="846"/>
      <c r="G5" s="846"/>
      <c r="H5" s="846"/>
      <c r="I5" s="846"/>
      <c r="J5" s="846"/>
      <c r="K5" s="846"/>
      <c r="L5" s="846"/>
      <c r="M5" s="846"/>
      <c r="N5" s="846"/>
      <c r="O5" s="846"/>
      <c r="P5" s="846"/>
      <c r="Q5" s="846"/>
      <c r="R5" s="846"/>
      <c r="S5" s="846"/>
      <c r="T5" s="846"/>
      <c r="U5" s="846"/>
      <c r="V5" s="846"/>
      <c r="W5" s="846"/>
      <c r="X5" s="846"/>
      <c r="Y5" s="846"/>
      <c r="Z5" s="846"/>
    </row>
    <row r="6" spans="2:27" ht="24.95" customHeight="1" thickBot="1" x14ac:dyDescent="0.3">
      <c r="B6" s="198" t="s">
        <v>446</v>
      </c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198"/>
      <c r="O6" s="198"/>
      <c r="P6" s="198"/>
      <c r="Q6" s="198"/>
      <c r="R6" s="198"/>
      <c r="S6" s="198"/>
      <c r="T6" s="198"/>
      <c r="U6" s="198"/>
      <c r="V6" s="198"/>
      <c r="W6" s="198"/>
      <c r="X6" s="198"/>
      <c r="Y6" s="198"/>
      <c r="Z6" s="198"/>
    </row>
    <row r="7" spans="2:27" ht="16.5" customHeight="1" x14ac:dyDescent="0.25">
      <c r="B7" s="162" t="s">
        <v>447</v>
      </c>
      <c r="C7" s="170">
        <v>0.1089</v>
      </c>
      <c r="D7" s="170">
        <v>0.10647328738307177</v>
      </c>
      <c r="E7" s="170">
        <v>0.10627674179071891</v>
      </c>
      <c r="F7" s="170">
        <v>0.1059283672929381</v>
      </c>
      <c r="G7" s="170">
        <v>0.10680000000000001</v>
      </c>
      <c r="H7" s="170">
        <v>0.10692299822367829</v>
      </c>
      <c r="I7" s="170">
        <v>0.10700017528133368</v>
      </c>
      <c r="J7" s="170">
        <v>0.10629496109752889</v>
      </c>
      <c r="K7" s="170">
        <v>0.1063396832802368</v>
      </c>
      <c r="L7" s="170">
        <v>0.10628730708262678</v>
      </c>
      <c r="M7" s="170">
        <v>0.1065985279255186</v>
      </c>
      <c r="N7" s="170">
        <v>0.10612367759935981</v>
      </c>
      <c r="O7" s="170">
        <v>0.10449622974905202</v>
      </c>
      <c r="P7" s="170">
        <v>0.10545710389017116</v>
      </c>
      <c r="Q7" s="170">
        <v>0.10576184021733111</v>
      </c>
      <c r="R7" s="170">
        <v>0.10744336236793016</v>
      </c>
      <c r="S7" s="170">
        <v>0.1081455225299278</v>
      </c>
      <c r="T7" s="170">
        <v>0.10733409363274951</v>
      </c>
      <c r="U7" s="170">
        <v>0.10905230530014769</v>
      </c>
      <c r="V7" s="170">
        <v>0.10908903047167635</v>
      </c>
      <c r="W7" s="170">
        <v>0.10882355538961376</v>
      </c>
      <c r="X7" s="170">
        <v>0.10871827366337644</v>
      </c>
      <c r="Y7" s="170">
        <v>0.10866521484410306</v>
      </c>
      <c r="Z7" s="170">
        <v>0.10873992240163059</v>
      </c>
    </row>
    <row r="8" spans="2:27" ht="17.25" customHeight="1" x14ac:dyDescent="0.25">
      <c r="B8" s="162" t="s">
        <v>448</v>
      </c>
      <c r="C8" s="170">
        <v>4.3299999999999998E-2</v>
      </c>
      <c r="D8" s="170">
        <v>4.5132763222418049E-2</v>
      </c>
      <c r="E8" s="170">
        <v>4.7761778367321872E-2</v>
      </c>
      <c r="F8" s="170">
        <v>4.7471632707061909E-2</v>
      </c>
      <c r="G8" s="170">
        <v>4.3214432394540425E-2</v>
      </c>
      <c r="H8" s="170">
        <v>4.1615144491414124E-2</v>
      </c>
      <c r="I8" s="170">
        <v>4.1158789406225194E-2</v>
      </c>
      <c r="J8" s="170">
        <v>4.1407994785134211E-2</v>
      </c>
      <c r="K8" s="170">
        <v>4.4903046993409051E-2</v>
      </c>
      <c r="L8" s="170">
        <v>4.4650107876753234E-2</v>
      </c>
      <c r="M8" s="170">
        <v>3.89723500028204E-2</v>
      </c>
      <c r="N8" s="170">
        <v>4.0130885203352312E-2</v>
      </c>
      <c r="O8" s="170">
        <v>4.3027399499692295E-2</v>
      </c>
      <c r="P8" s="170">
        <v>4.0507096460625447E-2</v>
      </c>
      <c r="Q8" s="170">
        <v>4.4643341095965475E-2</v>
      </c>
      <c r="R8" s="170">
        <v>5.305763339797985E-2</v>
      </c>
      <c r="S8" s="170">
        <v>5.306899800655894E-2</v>
      </c>
      <c r="T8" s="170">
        <v>5.3756064177983093E-2</v>
      </c>
      <c r="U8" s="170">
        <v>4.8116329732196747E-2</v>
      </c>
      <c r="V8" s="170">
        <v>4.7777615495865997E-2</v>
      </c>
      <c r="W8" s="170">
        <v>4.908823360174093E-2</v>
      </c>
      <c r="X8" s="170">
        <v>4.9892152472746559E-2</v>
      </c>
      <c r="Y8" s="170">
        <v>4.9794307092143483E-2</v>
      </c>
      <c r="Z8" s="170">
        <v>4.6080867396113515E-2</v>
      </c>
      <c r="AA8"/>
    </row>
    <row r="9" spans="2:27" ht="17.25" customHeight="1" x14ac:dyDescent="0.25">
      <c r="B9" s="165" t="s">
        <v>449</v>
      </c>
      <c r="C9" s="171">
        <v>0.15229999999999999</v>
      </c>
      <c r="D9" s="171">
        <v>0.15160605060548982</v>
      </c>
      <c r="E9" s="171">
        <v>0.15403852015804079</v>
      </c>
      <c r="F9" s="171">
        <v>0.15340000000000001</v>
      </c>
      <c r="G9" s="171">
        <v>0.15001443239454043</v>
      </c>
      <c r="H9" s="171">
        <v>0.14853814271509241</v>
      </c>
      <c r="I9" s="171">
        <v>0.14815896468755888</v>
      </c>
      <c r="J9" s="171">
        <v>0.14770295588266311</v>
      </c>
      <c r="K9" s="171">
        <v>0.15124273027364585</v>
      </c>
      <c r="L9" s="171">
        <v>0.15093741495938001</v>
      </c>
      <c r="M9" s="171">
        <v>0.145570877928339</v>
      </c>
      <c r="N9" s="171">
        <v>0.14625456280271212</v>
      </c>
      <c r="O9" s="171">
        <v>0.14752362924874432</v>
      </c>
      <c r="P9" s="171">
        <v>0.1459642003507966</v>
      </c>
      <c r="Q9" s="171">
        <v>0.15040518131329658</v>
      </c>
      <c r="R9" s="171">
        <v>0.16050099576591001</v>
      </c>
      <c r="S9" s="171">
        <v>0.16121452053648674</v>
      </c>
      <c r="T9" s="171">
        <v>0.1610901578107326</v>
      </c>
      <c r="U9" s="171">
        <v>0.15716863503234443</v>
      </c>
      <c r="V9" s="171">
        <v>0.15686664596754235</v>
      </c>
      <c r="W9" s="171">
        <v>0.15791178899135469</v>
      </c>
      <c r="X9" s="171">
        <v>0.158610426136123</v>
      </c>
      <c r="Y9" s="171">
        <v>0.15845952193624654</v>
      </c>
      <c r="Z9" s="171">
        <v>0.15482078979774411</v>
      </c>
      <c r="AA9"/>
    </row>
    <row r="10" spans="2:27" ht="17.25" customHeight="1" thickBot="1" x14ac:dyDescent="0.3">
      <c r="B10" s="162" t="s">
        <v>450</v>
      </c>
      <c r="C10" s="170">
        <v>0.1439</v>
      </c>
      <c r="D10" s="170">
        <v>0.14432785013850696</v>
      </c>
      <c r="E10" s="170">
        <v>0.1434</v>
      </c>
      <c r="F10" s="170">
        <v>0.14349999999999999</v>
      </c>
      <c r="G10" s="170">
        <v>0.1433599671094769</v>
      </c>
      <c r="H10" s="170">
        <v>0.14299999999999999</v>
      </c>
      <c r="I10" s="170">
        <v>0.1429</v>
      </c>
      <c r="J10" s="170">
        <v>0.1426</v>
      </c>
      <c r="K10" s="170">
        <v>0.1429</v>
      </c>
      <c r="L10" s="170">
        <v>0.1426</v>
      </c>
      <c r="M10" s="170">
        <v>0.14249999999999999</v>
      </c>
      <c r="N10" s="170">
        <v>0.14237073413581072</v>
      </c>
      <c r="O10" s="170">
        <v>0.14235392166298025</v>
      </c>
      <c r="P10" s="170">
        <v>0.1457111632949058</v>
      </c>
      <c r="Q10" s="170">
        <v>0.14888717718215486</v>
      </c>
      <c r="R10" s="170">
        <v>0.15201411583998117</v>
      </c>
      <c r="S10" s="170">
        <v>0.15201411583998117</v>
      </c>
      <c r="T10" s="237">
        <v>0.15485496788405551</v>
      </c>
      <c r="U10" s="237">
        <v>0.1545338936433788</v>
      </c>
      <c r="V10" s="237">
        <v>0.1544478590486025</v>
      </c>
      <c r="W10" s="237">
        <v>0.15399775868955815</v>
      </c>
      <c r="X10" s="237">
        <v>0.1640737558490383</v>
      </c>
      <c r="Y10" s="237">
        <v>0.1637351693407488</v>
      </c>
      <c r="Z10" s="237">
        <v>0.1660981269381637</v>
      </c>
      <c r="AA10"/>
    </row>
    <row r="11" spans="2:27" ht="24.95" customHeight="1" thickBot="1" x14ac:dyDescent="0.3">
      <c r="B11" s="198" t="s">
        <v>452</v>
      </c>
      <c r="C11" s="198"/>
      <c r="D11" s="198"/>
      <c r="E11" s="198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  <c r="AA11"/>
    </row>
    <row r="12" spans="2:27" ht="17.25" customHeight="1" x14ac:dyDescent="0.25">
      <c r="B12" s="162" t="s">
        <v>453</v>
      </c>
      <c r="C12" s="172">
        <v>2806</v>
      </c>
      <c r="D12" s="172">
        <v>2355.8114272899998</v>
      </c>
      <c r="E12" s="172">
        <v>2555.4624384099998</v>
      </c>
      <c r="F12" s="172">
        <v>2744.1868899900001</v>
      </c>
      <c r="G12" s="172">
        <v>2987.0749385200002</v>
      </c>
      <c r="H12" s="172">
        <v>3176.1469387200004</v>
      </c>
      <c r="I12" s="172">
        <v>2347.11469291</v>
      </c>
      <c r="J12" s="172">
        <v>3761.4295920399991</v>
      </c>
      <c r="K12" s="172">
        <v>3871.1573554500001</v>
      </c>
      <c r="L12" s="172">
        <v>3755.7267149500003</v>
      </c>
      <c r="M12" s="172">
        <v>3321.5665710999997</v>
      </c>
      <c r="N12" s="172">
        <v>3501.7701883299997</v>
      </c>
      <c r="O12" s="172">
        <v>4012.9667515699998</v>
      </c>
      <c r="P12" s="172">
        <v>4029.5502411100001</v>
      </c>
      <c r="Q12" s="172">
        <v>3972.2415161900003</v>
      </c>
      <c r="R12" s="172">
        <v>4564.845021359999</v>
      </c>
      <c r="S12" s="172">
        <v>4233.6915170800003</v>
      </c>
      <c r="T12" s="172">
        <v>4025.1984390899997</v>
      </c>
      <c r="U12" s="172">
        <v>3808.8332094799998</v>
      </c>
      <c r="V12" s="172">
        <v>4440.6397589199996</v>
      </c>
      <c r="W12" s="172">
        <v>4270.7840746599995</v>
      </c>
      <c r="X12" s="172">
        <v>4126.5331740799993</v>
      </c>
      <c r="Y12" s="172">
        <v>3828.0272283200002</v>
      </c>
      <c r="Z12" s="172">
        <v>4248.3742960599993</v>
      </c>
      <c r="AA12"/>
    </row>
    <row r="13" spans="2:27" ht="17.25" customHeight="1" x14ac:dyDescent="0.25">
      <c r="B13" s="162" t="s">
        <v>332</v>
      </c>
      <c r="C13" s="172">
        <v>32</v>
      </c>
      <c r="D13" s="172">
        <v>66.861027440000015</v>
      </c>
      <c r="E13" s="172">
        <v>33.28643034000001</v>
      </c>
      <c r="F13" s="172">
        <v>15.264262180000001</v>
      </c>
      <c r="G13" s="172">
        <v>42.045366730000005</v>
      </c>
      <c r="H13" s="172">
        <v>40.053889849999997</v>
      </c>
      <c r="I13" s="172">
        <v>41.065022900000002</v>
      </c>
      <c r="J13" s="172">
        <v>42.073289930000001</v>
      </c>
      <c r="K13" s="172">
        <v>54.628873839999997</v>
      </c>
      <c r="L13" s="172">
        <v>49.823070900000005</v>
      </c>
      <c r="M13" s="172">
        <v>44.219173069999997</v>
      </c>
      <c r="N13" s="172">
        <v>44.985410789999996</v>
      </c>
      <c r="O13" s="172">
        <v>55.942686210000005</v>
      </c>
      <c r="P13" s="172">
        <v>80.987510399999991</v>
      </c>
      <c r="Q13" s="172">
        <v>51.539066230000003</v>
      </c>
      <c r="R13" s="172">
        <v>41.367989170000001</v>
      </c>
      <c r="S13" s="172">
        <v>54.264860280000001</v>
      </c>
      <c r="T13" s="172">
        <v>46.599544610000002</v>
      </c>
      <c r="U13" s="172">
        <v>41.076953070000002</v>
      </c>
      <c r="V13" s="172">
        <v>53.291103750000005</v>
      </c>
      <c r="W13" s="172">
        <v>53.153333670000009</v>
      </c>
      <c r="X13" s="172">
        <v>42.587861000000004</v>
      </c>
      <c r="Y13" s="172">
        <v>42.093961459999996</v>
      </c>
      <c r="Z13" s="172">
        <v>60.021808440000001</v>
      </c>
      <c r="AA13"/>
    </row>
    <row r="14" spans="2:27" ht="17.25" customHeight="1" x14ac:dyDescent="0.25">
      <c r="B14" s="165" t="s">
        <v>452</v>
      </c>
      <c r="C14" s="171">
        <v>1.15E-2</v>
      </c>
      <c r="D14" s="171">
        <v>2.8381315526987399E-2</v>
      </c>
      <c r="E14" s="171">
        <v>1.3025599531296854E-2</v>
      </c>
      <c r="F14" s="171">
        <v>5.5623989152049427E-3</v>
      </c>
      <c r="G14" s="171">
        <v>1.4075765622014203E-2</v>
      </c>
      <c r="H14" s="171">
        <v>1.2610842830257051E-2</v>
      </c>
      <c r="I14" s="171">
        <v>1.187888136555427E-2</v>
      </c>
      <c r="J14" s="171">
        <v>1.1185451940676015E-2</v>
      </c>
      <c r="K14" s="171">
        <v>1.4111767831677228E-2</v>
      </c>
      <c r="L14" s="171">
        <v>1.3265893575715957E-2</v>
      </c>
      <c r="M14" s="171">
        <v>1.3312746297105217E-2</v>
      </c>
      <c r="N14" s="171">
        <v>1.2846477173150423E-2</v>
      </c>
      <c r="O14" s="171">
        <v>1.3940480864466035E-2</v>
      </c>
      <c r="P14" s="171">
        <v>2.0098399462489581E-2</v>
      </c>
      <c r="Q14" s="171">
        <v>1.2974806798614303E-2</v>
      </c>
      <c r="R14" s="171">
        <v>9.0622987147272929E-3</v>
      </c>
      <c r="S14" s="171">
        <v>1.2817386448936829E-2</v>
      </c>
      <c r="T14" s="171">
        <v>1.1576955848302236E-2</v>
      </c>
      <c r="U14" s="171">
        <v>1.0784655250264431E-2</v>
      </c>
      <c r="V14" s="171">
        <v>1.2000771655244748E-2</v>
      </c>
      <c r="W14" s="171">
        <v>1.2445802162037795E-2</v>
      </c>
      <c r="X14" s="171">
        <v>1.0320494032983235E-2</v>
      </c>
      <c r="Y14" s="171">
        <v>1.099625445414444E-2</v>
      </c>
      <c r="Z14" s="171">
        <v>1.4128182748790531E-2</v>
      </c>
      <c r="AA14"/>
    </row>
    <row r="15" spans="2:27" ht="17.25" customHeight="1" x14ac:dyDescent="0.25">
      <c r="B15" s="162" t="s">
        <v>451</v>
      </c>
      <c r="C15" s="170">
        <v>1.1599999999999999E-2</v>
      </c>
      <c r="D15" s="170">
        <v>1.1599999999999999E-2</v>
      </c>
      <c r="E15" s="170">
        <v>1.1599999999999999E-2</v>
      </c>
      <c r="F15" s="170">
        <v>1.1599999999999999E-2</v>
      </c>
      <c r="G15" s="170">
        <v>1.3899999999999999E-2</v>
      </c>
      <c r="H15" s="170">
        <v>1.5699999999999999E-2</v>
      </c>
      <c r="I15" s="170">
        <v>1.5800000000000002E-2</v>
      </c>
      <c r="J15" s="170">
        <v>1.55E-2</v>
      </c>
      <c r="K15" s="170">
        <v>1.46E-2</v>
      </c>
      <c r="L15" s="170">
        <v>1.6775085562149905E-2</v>
      </c>
      <c r="M15" s="170">
        <v>1.5699999999999999E-2</v>
      </c>
      <c r="N15" s="170">
        <v>1.6176825983662425E-2</v>
      </c>
      <c r="O15" s="170">
        <v>1.5161722147563965E-2</v>
      </c>
      <c r="P15" s="170">
        <v>1.2208492011971656E-2</v>
      </c>
      <c r="Q15" s="170">
        <v>1.2121570527816631E-2</v>
      </c>
      <c r="R15" s="170">
        <v>1.1524975461572939E-2</v>
      </c>
      <c r="S15" s="170">
        <v>1.203096334108124E-2</v>
      </c>
      <c r="T15" s="170">
        <v>1.2334440297369546E-2</v>
      </c>
      <c r="U15" s="170">
        <v>1.262385626309572E-2</v>
      </c>
      <c r="V15" s="170">
        <v>1.1229850342643651E-2</v>
      </c>
      <c r="W15" s="170">
        <v>1.1500811630458975E-2</v>
      </c>
      <c r="X15" s="170">
        <v>1.3146519066074596E-2</v>
      </c>
      <c r="Y15" s="170">
        <v>1.3449297487854386E-2</v>
      </c>
      <c r="Z15" s="170">
        <v>1.2813291034045002E-2</v>
      </c>
      <c r="AA15"/>
    </row>
    <row r="16" spans="2:27" ht="17.25" customHeight="1" thickBot="1" x14ac:dyDescent="0.3">
      <c r="J16"/>
      <c r="K16"/>
      <c r="L16"/>
      <c r="M16"/>
      <c r="N16"/>
      <c r="O16"/>
      <c r="P16"/>
      <c r="Q16"/>
      <c r="R16"/>
      <c r="S16"/>
      <c r="T16"/>
      <c r="U16" s="4"/>
      <c r="V16" s="4"/>
      <c r="W16" s="4"/>
      <c r="X16" s="4"/>
      <c r="Y16" s="4"/>
      <c r="Z16" s="4"/>
      <c r="AA16"/>
    </row>
    <row r="17" spans="2:26" ht="17.25" customHeight="1" x14ac:dyDescent="0.25">
      <c r="B17" s="157"/>
      <c r="C17" s="845" t="s">
        <v>86</v>
      </c>
      <c r="D17" s="845" t="s">
        <v>85</v>
      </c>
      <c r="E17" s="845" t="s">
        <v>84</v>
      </c>
      <c r="F17" s="845" t="s">
        <v>83</v>
      </c>
      <c r="G17" s="845" t="s">
        <v>82</v>
      </c>
      <c r="H17" s="845" t="s">
        <v>81</v>
      </c>
      <c r="I17" s="845" t="s">
        <v>80</v>
      </c>
      <c r="J17" s="845" t="s">
        <v>79</v>
      </c>
      <c r="K17" s="845" t="s">
        <v>78</v>
      </c>
      <c r="L17" s="845" t="s">
        <v>77</v>
      </c>
      <c r="M17" s="845" t="s">
        <v>76</v>
      </c>
      <c r="N17" s="845" t="s">
        <v>75</v>
      </c>
      <c r="O17" s="845" t="s">
        <v>74</v>
      </c>
      <c r="P17" s="845" t="s">
        <v>73</v>
      </c>
      <c r="Q17" s="845" t="s">
        <v>72</v>
      </c>
      <c r="R17" s="845" t="s">
        <v>71</v>
      </c>
      <c r="S17" s="845" t="s">
        <v>70</v>
      </c>
      <c r="T17" s="845" t="s">
        <v>1100</v>
      </c>
      <c r="U17" s="847" t="s">
        <v>1130</v>
      </c>
      <c r="V17" s="845" t="s">
        <v>1146</v>
      </c>
      <c r="W17" s="845" t="s">
        <v>1164</v>
      </c>
      <c r="X17" s="845" t="s">
        <v>1190</v>
      </c>
      <c r="Y17" s="845" t="s">
        <v>1199</v>
      </c>
      <c r="Z17" s="845" t="s">
        <v>1241</v>
      </c>
    </row>
    <row r="18" spans="2:26" ht="17.25" customHeight="1" thickBot="1" x14ac:dyDescent="0.3">
      <c r="B18" s="160"/>
      <c r="C18" s="846"/>
      <c r="D18" s="846"/>
      <c r="E18" s="846"/>
      <c r="F18" s="846"/>
      <c r="G18" s="846"/>
      <c r="H18" s="846"/>
      <c r="I18" s="846"/>
      <c r="J18" s="846"/>
      <c r="K18" s="846"/>
      <c r="L18" s="846"/>
      <c r="M18" s="846"/>
      <c r="N18" s="846"/>
      <c r="O18" s="846"/>
      <c r="P18" s="846"/>
      <c r="Q18" s="846"/>
      <c r="R18" s="846"/>
      <c r="S18" s="846"/>
      <c r="T18" s="846"/>
      <c r="U18" s="848"/>
      <c r="V18" s="846"/>
      <c r="W18" s="846"/>
      <c r="X18" s="846"/>
      <c r="Y18" s="846"/>
      <c r="Z18" s="846"/>
    </row>
    <row r="19" spans="2:26" ht="24.95" customHeight="1" thickBot="1" x14ac:dyDescent="0.3">
      <c r="B19" s="198" t="s">
        <v>446</v>
      </c>
      <c r="C19" s="198"/>
      <c r="D19" s="198"/>
      <c r="E19" s="198"/>
      <c r="F19" s="198"/>
      <c r="G19" s="198"/>
      <c r="H19" s="198"/>
      <c r="I19" s="198"/>
      <c r="J19" s="198"/>
      <c r="K19" s="198"/>
      <c r="L19" s="198"/>
      <c r="M19" s="198"/>
      <c r="N19" s="198"/>
      <c r="O19" s="198"/>
      <c r="P19" s="198"/>
      <c r="Q19" s="198"/>
      <c r="R19" s="198"/>
      <c r="S19" s="198"/>
      <c r="T19" s="198"/>
      <c r="U19" s="198"/>
      <c r="V19" s="198"/>
      <c r="W19" s="198"/>
      <c r="X19" s="198"/>
      <c r="Y19" s="198"/>
      <c r="Z19" s="198"/>
    </row>
    <row r="20" spans="2:26" ht="17.25" customHeight="1" x14ac:dyDescent="0.25">
      <c r="B20" s="162" t="s">
        <v>447</v>
      </c>
      <c r="C20" s="170">
        <v>8.1000000000000003E-2</v>
      </c>
      <c r="D20" s="170">
        <v>8.1110177291614821E-2</v>
      </c>
      <c r="E20" s="170">
        <v>8.1364894711692295E-2</v>
      </c>
      <c r="F20" s="170">
        <v>8.0540424795775209E-2</v>
      </c>
      <c r="G20" s="170">
        <v>7.9799999999999996E-2</v>
      </c>
      <c r="H20" s="170">
        <v>7.8889541405666674E-2</v>
      </c>
      <c r="I20" s="170">
        <v>8.0116963725566814E-2</v>
      </c>
      <c r="J20" s="170">
        <v>8.2042532505144594E-2</v>
      </c>
      <c r="K20" s="170">
        <v>8.383625563690153E-2</v>
      </c>
      <c r="L20" s="170">
        <v>8.5292115230457238E-2</v>
      </c>
      <c r="M20" s="170">
        <v>8.5981310764471422E-2</v>
      </c>
      <c r="N20" s="170">
        <v>8.6047416686306069E-2</v>
      </c>
      <c r="O20" s="170">
        <v>8.7093307001966949E-2</v>
      </c>
      <c r="P20" s="170">
        <v>8.8728358859972628E-2</v>
      </c>
      <c r="Q20" s="170">
        <v>9.0407798996967131E-2</v>
      </c>
      <c r="R20" s="170">
        <v>9.0926692313586729E-2</v>
      </c>
      <c r="S20" s="170">
        <v>9.1935979261015655E-2</v>
      </c>
      <c r="T20" s="170">
        <v>9.1625041078905373E-2</v>
      </c>
      <c r="U20" s="170">
        <v>9.3096342144911332E-2</v>
      </c>
      <c r="V20" s="170">
        <v>9.6027586259723088E-2</v>
      </c>
      <c r="W20" s="170">
        <v>9.6097001570856211E-2</v>
      </c>
      <c r="X20" s="170">
        <v>9.4682831585760768E-2</v>
      </c>
      <c r="Y20" s="170">
        <v>9.4608136878524166E-2</v>
      </c>
      <c r="Z20" s="170">
        <v>9.586846187410028E-2</v>
      </c>
    </row>
    <row r="21" spans="2:26" ht="17.25" customHeight="1" x14ac:dyDescent="0.25">
      <c r="B21" s="162" t="s">
        <v>448</v>
      </c>
      <c r="C21" s="170">
        <v>9.6300000000000011E-2</v>
      </c>
      <c r="D21" s="170">
        <v>9.6758727868864108E-2</v>
      </c>
      <c r="E21" s="170">
        <v>9.966865413862068E-2</v>
      </c>
      <c r="F21" s="170">
        <v>0.1010595752042248</v>
      </c>
      <c r="G21" s="170">
        <v>9.431491584445735E-2</v>
      </c>
      <c r="H21" s="170">
        <v>9.0704734419988803E-2</v>
      </c>
      <c r="I21" s="170">
        <v>8.7324279959570428E-2</v>
      </c>
      <c r="J21" s="170">
        <v>8.9270314829520414E-2</v>
      </c>
      <c r="K21" s="170">
        <v>8.7293570215328159E-2</v>
      </c>
      <c r="L21" s="170">
        <v>8.612772421985776E-2</v>
      </c>
      <c r="M21" s="170">
        <v>8.1675732515563829E-2</v>
      </c>
      <c r="N21" s="170">
        <v>7.9794268123403109E-2</v>
      </c>
      <c r="O21" s="170">
        <v>7.9791584067314389E-2</v>
      </c>
      <c r="P21" s="170">
        <v>7.9450801939385585E-2</v>
      </c>
      <c r="Q21" s="170">
        <v>8.1372237468782915E-2</v>
      </c>
      <c r="R21" s="170">
        <v>8.3683730813309279E-2</v>
      </c>
      <c r="S21" s="170">
        <v>8.9520421984326054E-2</v>
      </c>
      <c r="T21" s="170">
        <v>8.9487674223100944E-2</v>
      </c>
      <c r="U21" s="170">
        <v>8.4632543170447078E-2</v>
      </c>
      <c r="V21" s="170">
        <v>8.3306942377273832E-2</v>
      </c>
      <c r="W21" s="170">
        <v>8.3750607186819787E-2</v>
      </c>
      <c r="X21" s="170">
        <v>8.6441285633729742E-2</v>
      </c>
      <c r="Y21" s="170">
        <v>8.9050495617403455E-2</v>
      </c>
      <c r="Z21" s="170">
        <v>8.6737666764952231E-2</v>
      </c>
    </row>
    <row r="22" spans="2:26" ht="17.25" customHeight="1" x14ac:dyDescent="0.25">
      <c r="B22" s="165" t="s">
        <v>449</v>
      </c>
      <c r="C22" s="171">
        <v>0.17739999999999997</v>
      </c>
      <c r="D22" s="171">
        <v>0.17786890516047893</v>
      </c>
      <c r="E22" s="171">
        <v>0.18103354885031298</v>
      </c>
      <c r="F22" s="171">
        <v>0.18160000000000001</v>
      </c>
      <c r="G22" s="171">
        <v>0.17411491584445735</v>
      </c>
      <c r="H22" s="171">
        <v>0.16959427582565548</v>
      </c>
      <c r="I22" s="171">
        <v>0.16744124368513724</v>
      </c>
      <c r="J22" s="171">
        <v>0.17131284733466501</v>
      </c>
      <c r="K22" s="171">
        <v>0.17112982585222969</v>
      </c>
      <c r="L22" s="171">
        <v>0.171419839450315</v>
      </c>
      <c r="M22" s="171">
        <v>0.16765704328003525</v>
      </c>
      <c r="N22" s="171">
        <v>0.16584168480970918</v>
      </c>
      <c r="O22" s="171">
        <v>0.16688489106928134</v>
      </c>
      <c r="P22" s="171">
        <v>0.16817916079935821</v>
      </c>
      <c r="Q22" s="171">
        <v>0.17178003646575005</v>
      </c>
      <c r="R22" s="171">
        <v>0.17461042312689601</v>
      </c>
      <c r="S22" s="171">
        <v>0.18145640124534171</v>
      </c>
      <c r="T22" s="171">
        <v>0.18111271530200632</v>
      </c>
      <c r="U22" s="171">
        <v>0.17772888531535841</v>
      </c>
      <c r="V22" s="171">
        <v>0.17933452863699692</v>
      </c>
      <c r="W22" s="171">
        <v>0.179847608757676</v>
      </c>
      <c r="X22" s="171">
        <v>0.18112411721949051</v>
      </c>
      <c r="Y22" s="171">
        <v>0.18365863249592762</v>
      </c>
      <c r="Z22" s="171">
        <v>0.18260612863905251</v>
      </c>
    </row>
    <row r="23" spans="2:26" ht="16.5" customHeight="1" thickBot="1" x14ac:dyDescent="0.3">
      <c r="B23" s="162" t="s">
        <v>450</v>
      </c>
      <c r="C23" s="170">
        <v>0.16109999999999999</v>
      </c>
      <c r="D23" s="170">
        <v>0.16278914370314809</v>
      </c>
      <c r="E23" s="170">
        <v>0.1613</v>
      </c>
      <c r="F23" s="170">
        <v>0.161</v>
      </c>
      <c r="G23" s="170">
        <v>0.16048594603353211</v>
      </c>
      <c r="H23" s="170">
        <v>0.1573</v>
      </c>
      <c r="I23" s="170">
        <v>0.15479999999999999</v>
      </c>
      <c r="J23" s="170">
        <v>0.15179999999999999</v>
      </c>
      <c r="K23" s="170">
        <v>0.14860000000000001</v>
      </c>
      <c r="L23" s="170">
        <v>0.14949999999999999</v>
      </c>
      <c r="M23" s="170">
        <v>0.1497</v>
      </c>
      <c r="N23" s="170">
        <v>0.14973006233336067</v>
      </c>
      <c r="O23" s="170">
        <v>0.15016343703467674</v>
      </c>
      <c r="P23" s="170">
        <v>0.15090381498591052</v>
      </c>
      <c r="Q23" s="170">
        <v>0.15159552957118677</v>
      </c>
      <c r="R23" s="170">
        <v>0.15250922340065645</v>
      </c>
      <c r="S23" s="170">
        <v>0.15250922340065645</v>
      </c>
      <c r="T23" s="170">
        <v>0.15300968634727355</v>
      </c>
      <c r="U23" s="170">
        <v>0.1528608280187429</v>
      </c>
      <c r="V23" s="170">
        <v>0.15263089940834249</v>
      </c>
      <c r="W23" s="170">
        <v>0.15201594252639958</v>
      </c>
      <c r="X23" s="170">
        <v>0.16590530867083486</v>
      </c>
      <c r="Y23" s="170">
        <v>0.1646547921818475</v>
      </c>
      <c r="Z23" s="170">
        <v>0.16914516911164065</v>
      </c>
    </row>
    <row r="24" spans="2:26" ht="24.95" customHeight="1" thickBot="1" x14ac:dyDescent="0.3">
      <c r="B24" s="198" t="s">
        <v>452</v>
      </c>
      <c r="C24" s="198"/>
      <c r="D24" s="198"/>
      <c r="E24" s="198"/>
      <c r="F24" s="198"/>
      <c r="G24" s="198"/>
      <c r="H24" s="198"/>
      <c r="I24" s="198"/>
      <c r="J24" s="198"/>
      <c r="K24" s="198"/>
      <c r="L24" s="198"/>
      <c r="M24" s="198"/>
      <c r="N24" s="198"/>
      <c r="O24" s="198"/>
      <c r="P24" s="198"/>
      <c r="Q24" s="198"/>
      <c r="R24" s="198"/>
      <c r="S24" s="198"/>
      <c r="T24" s="198"/>
      <c r="U24" s="198"/>
      <c r="V24" s="198"/>
      <c r="W24" s="198"/>
      <c r="X24" s="198"/>
      <c r="Y24" s="198"/>
      <c r="Z24" s="198"/>
    </row>
    <row r="25" spans="2:26" ht="17.25" customHeight="1" x14ac:dyDescent="0.25">
      <c r="B25" s="162" t="s">
        <v>453</v>
      </c>
      <c r="C25" s="172">
        <v>1894</v>
      </c>
      <c r="D25" s="172">
        <v>1628.5939475100001</v>
      </c>
      <c r="E25" s="172">
        <v>1713.9046838200004</v>
      </c>
      <c r="F25" s="172">
        <v>1883.3249851999999</v>
      </c>
      <c r="G25" s="172">
        <v>2073.8863381400006</v>
      </c>
      <c r="H25" s="172">
        <v>2137.5255158499999</v>
      </c>
      <c r="I25" s="172">
        <v>2347.11469291</v>
      </c>
      <c r="J25" s="172">
        <v>2603.2996503099994</v>
      </c>
      <c r="K25" s="172">
        <v>2554.7323907200002</v>
      </c>
      <c r="L25" s="172">
        <v>2367.0277055600004</v>
      </c>
      <c r="M25" s="172">
        <v>2021.4325065300002</v>
      </c>
      <c r="N25" s="172">
        <v>2222</v>
      </c>
      <c r="O25" s="172">
        <v>2253.0479892399999</v>
      </c>
      <c r="P25" s="172">
        <v>2276.6751058499999</v>
      </c>
      <c r="Q25" s="172">
        <v>2203.99828432</v>
      </c>
      <c r="R25" s="172">
        <v>2487.7437332199997</v>
      </c>
      <c r="S25" s="172">
        <v>2618.8457966199999</v>
      </c>
      <c r="T25" s="172">
        <v>2435.89411277</v>
      </c>
      <c r="U25" s="172">
        <v>2218.5408005400004</v>
      </c>
      <c r="V25" s="172">
        <v>2557.06838113</v>
      </c>
      <c r="W25" s="172">
        <v>2474.5848873499999</v>
      </c>
      <c r="X25" s="172">
        <v>2422.1170695399996</v>
      </c>
      <c r="Y25" s="172">
        <v>2202.8379257299998</v>
      </c>
      <c r="Z25" s="172">
        <v>2555.8771898699997</v>
      </c>
    </row>
    <row r="26" spans="2:26" ht="17.25" customHeight="1" x14ac:dyDescent="0.25">
      <c r="B26" s="162" t="s">
        <v>332</v>
      </c>
      <c r="C26" s="172">
        <v>46</v>
      </c>
      <c r="D26" s="172">
        <v>85.239527989999999</v>
      </c>
      <c r="E26" s="172">
        <v>32.477885739999998</v>
      </c>
      <c r="F26" s="172">
        <v>16.364682999999999</v>
      </c>
      <c r="G26" s="172">
        <v>40.756003550000003</v>
      </c>
      <c r="H26" s="172">
        <v>35.552741089999998</v>
      </c>
      <c r="I26" s="172">
        <v>42.320502940000011</v>
      </c>
      <c r="J26" s="172">
        <v>57.253499850000004</v>
      </c>
      <c r="K26" s="172">
        <v>57.608418509999986</v>
      </c>
      <c r="L26" s="172">
        <v>48.800818169999999</v>
      </c>
      <c r="M26" s="172">
        <v>51.261669980000001</v>
      </c>
      <c r="N26" s="172">
        <v>37.74367015</v>
      </c>
      <c r="O26" s="172">
        <v>74.720992600000002</v>
      </c>
      <c r="P26" s="172">
        <v>60.159882060000001</v>
      </c>
      <c r="Q26" s="172">
        <v>51.148519530000002</v>
      </c>
      <c r="R26" s="172">
        <v>53.043499920000002</v>
      </c>
      <c r="S26" s="172">
        <v>61.292919640000008</v>
      </c>
      <c r="T26" s="172">
        <v>59.857542330000001</v>
      </c>
      <c r="U26" s="172">
        <v>55.579632830000001</v>
      </c>
      <c r="V26" s="172">
        <v>32.127477319999997</v>
      </c>
      <c r="W26" s="172">
        <v>57.080893750000001</v>
      </c>
      <c r="X26" s="172">
        <v>43.191017130000006</v>
      </c>
      <c r="Y26" s="172">
        <v>49.963526939999994</v>
      </c>
      <c r="Z26" s="172">
        <v>50.383882390000004</v>
      </c>
    </row>
    <row r="27" spans="2:26" ht="17.25" customHeight="1" x14ac:dyDescent="0.25">
      <c r="B27" s="165" t="s">
        <v>452</v>
      </c>
      <c r="C27" s="171">
        <v>2.4199999999999999E-2</v>
      </c>
      <c r="D27" s="171">
        <v>5.2339337328574098E-2</v>
      </c>
      <c r="E27" s="171">
        <v>1.8949645243755531E-2</v>
      </c>
      <c r="F27" s="171">
        <v>8.6892507286851235E-3</v>
      </c>
      <c r="G27" s="171">
        <v>1.965199480823655E-2</v>
      </c>
      <c r="H27" s="171">
        <v>1.6632662780571409E-2</v>
      </c>
      <c r="I27" s="171">
        <v>1.8030862772849928E-2</v>
      </c>
      <c r="J27" s="171">
        <v>2.1992666054859375E-2</v>
      </c>
      <c r="K27" s="171">
        <v>2.2549688068801681E-2</v>
      </c>
      <c r="L27" s="171">
        <v>2.0616918870602959E-2</v>
      </c>
      <c r="M27" s="171">
        <v>2.5359080659089629E-2</v>
      </c>
      <c r="N27" s="171">
        <v>1.6976790944768883E-2</v>
      </c>
      <c r="O27" s="171">
        <v>3.31644034911147E-2</v>
      </c>
      <c r="P27" s="171">
        <v>2.6424447610208845E-2</v>
      </c>
      <c r="Q27" s="171">
        <v>2.3207150338495325E-2</v>
      </c>
      <c r="R27" s="171">
        <v>2.1321930877238465E-2</v>
      </c>
      <c r="S27" s="171">
        <v>2.3404554677907117E-2</v>
      </c>
      <c r="T27" s="171">
        <v>2.4573129848379342E-2</v>
      </c>
      <c r="U27" s="171">
        <v>2.5052337471761495E-2</v>
      </c>
      <c r="V27" s="171">
        <v>1.2564183874426725E-2</v>
      </c>
      <c r="W27" s="171">
        <v>2.306685619951683E-2</v>
      </c>
      <c r="X27" s="171">
        <v>1.7831927974564291E-2</v>
      </c>
      <c r="Y27" s="171">
        <v>2.2681435777188442E-2</v>
      </c>
      <c r="Z27" s="171">
        <v>1.9712951228522325E-2</v>
      </c>
    </row>
    <row r="28" spans="2:26" ht="17.25" customHeight="1" x14ac:dyDescent="0.25">
      <c r="B28" s="162" t="s">
        <v>451</v>
      </c>
      <c r="C28" s="170">
        <v>1.4E-2</v>
      </c>
      <c r="D28" s="170">
        <v>1.4E-2</v>
      </c>
      <c r="E28" s="170">
        <v>1.4E-2</v>
      </c>
      <c r="F28" s="170">
        <v>1.4E-2</v>
      </c>
      <c r="G28" s="170">
        <v>1.44E-2</v>
      </c>
      <c r="H28" s="170">
        <v>1.5699999999999999E-2</v>
      </c>
      <c r="I28" s="170">
        <v>1.55E-2</v>
      </c>
      <c r="J28" s="170">
        <v>1.5299999999999999E-2</v>
      </c>
      <c r="K28" s="170">
        <v>1.47E-2</v>
      </c>
      <c r="L28" s="170">
        <v>1.7274893394092546E-2</v>
      </c>
      <c r="M28" s="170">
        <v>1.6199999999999999E-2</v>
      </c>
      <c r="N28" s="170">
        <v>1.6712418494540398E-2</v>
      </c>
      <c r="O28" s="170">
        <v>1.7950512196094105E-2</v>
      </c>
      <c r="P28" s="170">
        <v>1.7491965829920252E-2</v>
      </c>
      <c r="Q28" s="170">
        <v>1.7256711315060274E-2</v>
      </c>
      <c r="R28" s="170">
        <v>1.6566575111804947E-2</v>
      </c>
      <c r="S28" s="170">
        <v>1.5352312603960489E-2</v>
      </c>
      <c r="T28" s="170">
        <v>1.6480149447891473E-2</v>
      </c>
      <c r="U28" s="170">
        <v>1.7949374197770342E-2</v>
      </c>
      <c r="V28" s="170">
        <v>1.5552600798163887E-2</v>
      </c>
      <c r="W28" s="170">
        <v>1.5841372611140783E-2</v>
      </c>
      <c r="X28" s="170">
        <v>1.5490592455852272E-2</v>
      </c>
      <c r="Y28" s="170">
        <v>1.5837459587190246E-2</v>
      </c>
      <c r="Z28" s="170">
        <v>1.4701311526314003E-2</v>
      </c>
    </row>
    <row r="29" spans="2:26" ht="17.25" customHeight="1" thickBot="1" x14ac:dyDescent="0.3">
      <c r="B29" s="174"/>
      <c r="C29" s="174"/>
      <c r="D29" s="174"/>
      <c r="E29" s="174"/>
      <c r="F29" s="174"/>
      <c r="G29" s="174"/>
      <c r="H29" s="174"/>
      <c r="I29" s="174"/>
      <c r="J29" s="174"/>
      <c r="K29" s="174"/>
      <c r="L29" s="174"/>
      <c r="M29" s="174"/>
      <c r="N29" s="174"/>
      <c r="O29" s="174"/>
      <c r="P29" s="174"/>
      <c r="Q29" s="174"/>
      <c r="R29" s="174"/>
      <c r="S29" s="174"/>
      <c r="T29" s="174"/>
      <c r="U29" s="174"/>
      <c r="V29" s="174"/>
      <c r="W29" s="174"/>
      <c r="X29" s="174"/>
      <c r="Y29" s="174"/>
      <c r="Z29" s="174"/>
    </row>
    <row r="30" spans="2:26" ht="16.5" customHeight="1" x14ac:dyDescent="0.25">
      <c r="B30" s="157"/>
      <c r="C30" s="845" t="s">
        <v>86</v>
      </c>
      <c r="D30" s="845" t="s">
        <v>85</v>
      </c>
      <c r="E30" s="845" t="s">
        <v>84</v>
      </c>
      <c r="F30" s="845" t="s">
        <v>83</v>
      </c>
      <c r="G30" s="845" t="s">
        <v>82</v>
      </c>
      <c r="H30" s="845" t="s">
        <v>81</v>
      </c>
      <c r="I30" s="845" t="s">
        <v>80</v>
      </c>
      <c r="J30" s="845" t="s">
        <v>79</v>
      </c>
      <c r="K30" s="845" t="s">
        <v>78</v>
      </c>
      <c r="L30" s="845" t="s">
        <v>77</v>
      </c>
      <c r="M30" s="845" t="s">
        <v>76</v>
      </c>
      <c r="N30" s="845" t="s">
        <v>75</v>
      </c>
      <c r="O30" s="845" t="s">
        <v>74</v>
      </c>
      <c r="P30" s="845" t="s">
        <v>73</v>
      </c>
      <c r="Q30" s="845" t="s">
        <v>72</v>
      </c>
      <c r="R30" s="845" t="s">
        <v>71</v>
      </c>
      <c r="S30" s="845" t="s">
        <v>70</v>
      </c>
      <c r="T30" s="845" t="s">
        <v>1100</v>
      </c>
      <c r="U30" s="845" t="s">
        <v>1130</v>
      </c>
      <c r="V30" s="845" t="s">
        <v>1146</v>
      </c>
      <c r="W30" s="845" t="s">
        <v>1164</v>
      </c>
      <c r="X30" s="845" t="s">
        <v>1190</v>
      </c>
      <c r="Y30" s="845" t="s">
        <v>1199</v>
      </c>
      <c r="Z30" s="845" t="s">
        <v>1241</v>
      </c>
    </row>
    <row r="31" spans="2:26" ht="16.5" customHeight="1" thickBot="1" x14ac:dyDescent="0.3">
      <c r="B31" s="160"/>
      <c r="C31" s="846"/>
      <c r="D31" s="846"/>
      <c r="E31" s="846"/>
      <c r="F31" s="846"/>
      <c r="G31" s="846"/>
      <c r="H31" s="846"/>
      <c r="I31" s="846"/>
      <c r="J31" s="846"/>
      <c r="K31" s="846"/>
      <c r="L31" s="846"/>
      <c r="M31" s="846"/>
      <c r="N31" s="846"/>
      <c r="O31" s="846"/>
      <c r="P31" s="846"/>
      <c r="Q31" s="846"/>
      <c r="R31" s="846"/>
      <c r="S31" s="846"/>
      <c r="T31" s="846"/>
      <c r="U31" s="846"/>
      <c r="V31" s="846"/>
      <c r="W31" s="846"/>
      <c r="X31" s="846"/>
      <c r="Y31" s="846"/>
      <c r="Z31" s="846"/>
    </row>
    <row r="32" spans="2:26" ht="24.95" customHeight="1" thickBot="1" x14ac:dyDescent="0.3">
      <c r="B32" s="198" t="s">
        <v>446</v>
      </c>
      <c r="C32" s="198"/>
      <c r="D32" s="198"/>
      <c r="E32" s="198"/>
      <c r="F32" s="198"/>
      <c r="G32" s="198"/>
      <c r="H32" s="198"/>
      <c r="I32" s="198"/>
      <c r="J32" s="198"/>
      <c r="K32" s="198"/>
      <c r="L32" s="198"/>
      <c r="M32" s="198"/>
      <c r="N32" s="198"/>
      <c r="O32" s="198"/>
      <c r="P32" s="198"/>
      <c r="Q32" s="198"/>
      <c r="R32" s="198"/>
      <c r="S32" s="198"/>
      <c r="T32" s="198"/>
      <c r="U32" s="198"/>
      <c r="V32" s="198"/>
      <c r="W32" s="198"/>
      <c r="X32" s="198"/>
      <c r="Y32" s="198"/>
      <c r="Z32" s="198"/>
    </row>
    <row r="33" spans="2:26" ht="16.5" customHeight="1" x14ac:dyDescent="0.25">
      <c r="B33" s="162" t="s">
        <v>447</v>
      </c>
      <c r="C33" s="170">
        <v>5.8299999999999998E-2</v>
      </c>
      <c r="D33" s="170">
        <v>5.7176624483419189E-2</v>
      </c>
      <c r="E33" s="170">
        <v>5.7039801957425675E-2</v>
      </c>
      <c r="F33" s="170">
        <v>5.7261098047648028E-2</v>
      </c>
      <c r="G33" s="170">
        <v>5.7099999999999998E-2</v>
      </c>
      <c r="H33" s="170">
        <v>5.7875396909693337E-2</v>
      </c>
      <c r="I33" s="170">
        <v>5.9215897836087945E-2</v>
      </c>
      <c r="J33" s="170">
        <v>5.9537002234177509E-2</v>
      </c>
      <c r="K33" s="170">
        <v>6.0893312174022447E-2</v>
      </c>
      <c r="L33" s="170">
        <v>6.0173511383756949E-2</v>
      </c>
      <c r="M33" s="170">
        <v>5.9907691700519516E-2</v>
      </c>
      <c r="N33" s="170">
        <v>5.9750586565219706E-2</v>
      </c>
      <c r="O33" s="170">
        <v>6.0094408101433253E-2</v>
      </c>
      <c r="P33" s="170">
        <v>6.030281137632322E-2</v>
      </c>
      <c r="Q33" s="170">
        <v>5.9969828009857583E-2</v>
      </c>
      <c r="R33" s="170">
        <v>5.9897187449439906E-2</v>
      </c>
      <c r="S33" s="170">
        <v>5.9319269214447141E-2</v>
      </c>
      <c r="T33" s="170">
        <v>5.925550358255946E-2</v>
      </c>
      <c r="U33" s="170">
        <v>5.9390853019067262E-2</v>
      </c>
      <c r="V33" s="170">
        <v>5.9483263127566563E-2</v>
      </c>
      <c r="W33" s="170">
        <v>5.9523922951078501E-2</v>
      </c>
      <c r="X33" s="170">
        <v>5.9409829869078862E-2</v>
      </c>
      <c r="Y33" s="170">
        <v>5.9795141398739822E-2</v>
      </c>
      <c r="Z33" s="170">
        <v>6.0479265224243635E-2</v>
      </c>
    </row>
    <row r="34" spans="2:26" ht="16.5" customHeight="1" x14ac:dyDescent="0.25">
      <c r="B34" s="162" t="s">
        <v>448</v>
      </c>
      <c r="C34" s="170">
        <v>1.8600000000000002E-2</v>
      </c>
      <c r="D34" s="170">
        <v>1.6827801888853924E-2</v>
      </c>
      <c r="E34" s="170">
        <v>2.3519470919911308E-2</v>
      </c>
      <c r="F34" s="170">
        <v>1.4638901952351978E-2</v>
      </c>
      <c r="G34" s="170">
        <v>1.4517439294521955E-2</v>
      </c>
      <c r="H34" s="170">
        <v>9.9157285099817152E-3</v>
      </c>
      <c r="I34" s="170">
        <v>2.4159784708330037E-3</v>
      </c>
      <c r="J34" s="170">
        <v>5.9294752677681896E-3</v>
      </c>
      <c r="K34" s="170">
        <v>3.376827030176964E-3</v>
      </c>
      <c r="L34" s="170">
        <v>2.6553729724094546E-3</v>
      </c>
      <c r="M34" s="170">
        <v>3.9619877238176449E-3</v>
      </c>
      <c r="N34" s="170">
        <v>5.9691633674978442E-3</v>
      </c>
      <c r="O34" s="170">
        <v>9.4419806899894015E-3</v>
      </c>
      <c r="P34" s="170">
        <v>9.8307438357809473E-3</v>
      </c>
      <c r="Q34" s="170">
        <v>1.534752638534128E-2</v>
      </c>
      <c r="R34" s="170">
        <v>1.9349474020526211E-2</v>
      </c>
      <c r="S34" s="170">
        <v>1.5724351848641245E-2</v>
      </c>
      <c r="T34" s="170">
        <v>1.8211983855241393E-2</v>
      </c>
      <c r="U34" s="170">
        <v>1.3903586779261325E-2</v>
      </c>
      <c r="V34" s="170">
        <v>8.2582301819834059E-3</v>
      </c>
      <c r="W34" s="170">
        <v>1.2064909787163042E-2</v>
      </c>
      <c r="X34" s="170">
        <v>4.2405880358359072E-3</v>
      </c>
      <c r="Y34" s="170">
        <v>3.1143645745999662E-3</v>
      </c>
      <c r="Z34" s="170">
        <v>3.5985328200243485E-3</v>
      </c>
    </row>
    <row r="35" spans="2:26" ht="16.5" customHeight="1" x14ac:dyDescent="0.25">
      <c r="B35" s="165" t="s">
        <v>449</v>
      </c>
      <c r="C35" s="171">
        <v>7.690000000000001E-2</v>
      </c>
      <c r="D35" s="171">
        <v>7.4004426372273113E-2</v>
      </c>
      <c r="E35" s="171">
        <v>8.0559272877336982E-2</v>
      </c>
      <c r="F35" s="171">
        <v>7.1900000000000006E-2</v>
      </c>
      <c r="G35" s="171">
        <v>7.1617439294521953E-2</v>
      </c>
      <c r="H35" s="171">
        <v>6.7791125419675052E-2</v>
      </c>
      <c r="I35" s="171">
        <v>6.1631876306920949E-2</v>
      </c>
      <c r="J35" s="171">
        <v>6.5466477501945702E-2</v>
      </c>
      <c r="K35" s="171">
        <v>6.4270139204199411E-2</v>
      </c>
      <c r="L35" s="171">
        <v>6.2828884356166403E-2</v>
      </c>
      <c r="M35" s="171">
        <v>6.3869679424337161E-2</v>
      </c>
      <c r="N35" s="171">
        <v>6.571974993271755E-2</v>
      </c>
      <c r="O35" s="171">
        <v>6.9536388791422654E-2</v>
      </c>
      <c r="P35" s="171">
        <v>7.0133555212104168E-2</v>
      </c>
      <c r="Q35" s="171">
        <v>7.5317354395198863E-2</v>
      </c>
      <c r="R35" s="171">
        <v>7.9246661469966118E-2</v>
      </c>
      <c r="S35" s="171">
        <v>7.5043621063088387E-2</v>
      </c>
      <c r="T35" s="171">
        <v>7.7467487437800853E-2</v>
      </c>
      <c r="U35" s="171">
        <v>7.3294439798328587E-2</v>
      </c>
      <c r="V35" s="171">
        <v>6.7741493309549969E-2</v>
      </c>
      <c r="W35" s="171">
        <v>7.1588832738241542E-2</v>
      </c>
      <c r="X35" s="171">
        <v>6.3650417904914769E-2</v>
      </c>
      <c r="Y35" s="171">
        <v>6.2909505973339788E-2</v>
      </c>
      <c r="Z35" s="171">
        <v>6.4077798044267983E-2</v>
      </c>
    </row>
    <row r="36" spans="2:26" ht="16.5" customHeight="1" thickBot="1" x14ac:dyDescent="0.3">
      <c r="B36" s="162" t="s">
        <v>450</v>
      </c>
      <c r="C36" s="170">
        <v>8.0799999999999997E-2</v>
      </c>
      <c r="D36" s="170">
        <v>8.1434520344208394E-2</v>
      </c>
      <c r="E36" s="170">
        <v>8.1000000000000003E-2</v>
      </c>
      <c r="F36" s="170">
        <v>8.1100000000000005E-2</v>
      </c>
      <c r="G36" s="170">
        <v>8.1025035750196081E-2</v>
      </c>
      <c r="H36" s="170">
        <v>8.0600000000000005E-2</v>
      </c>
      <c r="I36" s="170">
        <v>8.0399999999999999E-2</v>
      </c>
      <c r="J36" s="170">
        <v>8.0199999999999994E-2</v>
      </c>
      <c r="K36" s="170">
        <v>8.0100000000000005E-2</v>
      </c>
      <c r="L36" s="170">
        <v>7.9899999999999999E-2</v>
      </c>
      <c r="M36" s="170">
        <v>7.9699999999999993E-2</v>
      </c>
      <c r="N36" s="170">
        <v>7.9478062003734667E-2</v>
      </c>
      <c r="O36" s="170">
        <v>7.9432404880952073E-2</v>
      </c>
      <c r="P36" s="170">
        <v>7.9533203907244554E-2</v>
      </c>
      <c r="Q36" s="170">
        <v>7.9224918415909645E-2</v>
      </c>
      <c r="R36" s="170">
        <v>7.9007293393055372E-2</v>
      </c>
      <c r="S36" s="170">
        <v>7.9007293393055372E-2</v>
      </c>
      <c r="T36" s="170">
        <v>7.8068476440746354E-2</v>
      </c>
      <c r="U36" s="170">
        <v>7.7633237997937268E-2</v>
      </c>
      <c r="V36" s="170">
        <v>7.7163356729796587E-2</v>
      </c>
      <c r="W36" s="170">
        <v>7.6783269618407382E-2</v>
      </c>
      <c r="X36" s="170">
        <v>7.6391540871693045E-2</v>
      </c>
      <c r="Y36" s="170">
        <v>7.9928483645490878E-2</v>
      </c>
      <c r="Z36" s="170">
        <v>8.0723278350756794E-2</v>
      </c>
    </row>
    <row r="37" spans="2:26" ht="24.95" customHeight="1" thickBot="1" x14ac:dyDescent="0.3">
      <c r="B37" s="198" t="s">
        <v>452</v>
      </c>
      <c r="C37" s="198"/>
      <c r="D37" s="198"/>
      <c r="E37" s="198"/>
      <c r="F37" s="198"/>
      <c r="G37" s="198"/>
      <c r="H37" s="198"/>
      <c r="I37" s="198"/>
      <c r="J37" s="198"/>
      <c r="K37" s="198"/>
      <c r="L37" s="198"/>
      <c r="M37" s="198"/>
      <c r="N37" s="198"/>
      <c r="O37" s="198"/>
      <c r="P37" s="198"/>
      <c r="Q37" s="198"/>
      <c r="R37" s="198"/>
      <c r="S37" s="198"/>
      <c r="T37" s="198"/>
      <c r="U37" s="198"/>
      <c r="V37" s="198"/>
      <c r="W37" s="198"/>
      <c r="X37" s="198"/>
      <c r="Y37" s="198"/>
      <c r="Z37" s="198"/>
    </row>
    <row r="38" spans="2:26" ht="16.5" customHeight="1" x14ac:dyDescent="0.25">
      <c r="B38" s="162" t="s">
        <v>453</v>
      </c>
      <c r="C38" s="172">
        <v>1872</v>
      </c>
      <c r="D38" s="172">
        <v>1608.85426074</v>
      </c>
      <c r="E38" s="172">
        <v>1705.86989582</v>
      </c>
      <c r="F38" s="172">
        <v>1998.4434414499997</v>
      </c>
      <c r="G38" s="172">
        <v>2032.7292809600001</v>
      </c>
      <c r="H38" s="172">
        <v>2208.4636735599993</v>
      </c>
      <c r="I38" s="172">
        <v>2425.1302609599993</v>
      </c>
      <c r="J38" s="172">
        <v>2713.0259042599996</v>
      </c>
      <c r="K38" s="172">
        <v>2949.2597364100002</v>
      </c>
      <c r="L38" s="172">
        <v>2417.1932131900003</v>
      </c>
      <c r="M38" s="172">
        <v>2335.3805717300002</v>
      </c>
      <c r="N38" s="172">
        <v>2672.0627238699999</v>
      </c>
      <c r="O38" s="172">
        <v>2846.5438393100003</v>
      </c>
      <c r="P38" s="172">
        <v>2540.0585166699998</v>
      </c>
      <c r="Q38" s="172">
        <v>2753.4391004500003</v>
      </c>
      <c r="R38" s="172">
        <v>3171.1570910399996</v>
      </c>
      <c r="S38" s="172">
        <v>3206.7187862600003</v>
      </c>
      <c r="T38" s="172">
        <v>2968.0466316699999</v>
      </c>
      <c r="U38" s="172">
        <v>2856.9998495700002</v>
      </c>
      <c r="V38" s="172">
        <v>3062.4340764600001</v>
      </c>
      <c r="W38" s="172">
        <v>3042.1983778399999</v>
      </c>
      <c r="X38" s="172">
        <v>2774.97385721</v>
      </c>
      <c r="Y38" s="172">
        <v>2836.1187822900001</v>
      </c>
      <c r="Z38" s="172">
        <v>3271.2009444099995</v>
      </c>
    </row>
    <row r="39" spans="2:26" ht="16.5" customHeight="1" x14ac:dyDescent="0.25">
      <c r="B39" s="162" t="s">
        <v>332</v>
      </c>
      <c r="C39" s="172">
        <v>31</v>
      </c>
      <c r="D39" s="172">
        <v>55.818134879999995</v>
      </c>
      <c r="E39" s="172">
        <v>43.760486650000004</v>
      </c>
      <c r="F39" s="172">
        <v>8.9084020099999996</v>
      </c>
      <c r="G39" s="172">
        <v>23.382616349999996</v>
      </c>
      <c r="H39" s="172">
        <v>20.001531489999998</v>
      </c>
      <c r="I39" s="172">
        <v>17.168992009999997</v>
      </c>
      <c r="J39" s="172">
        <v>26.791263479999998</v>
      </c>
      <c r="K39" s="172">
        <v>22.703955019999999</v>
      </c>
      <c r="L39" s="172">
        <v>13.556948499999999</v>
      </c>
      <c r="M39" s="172">
        <v>21.30497579</v>
      </c>
      <c r="N39" s="172">
        <v>30.121433440000001</v>
      </c>
      <c r="O39" s="172">
        <v>36.100674290000001</v>
      </c>
      <c r="P39" s="172">
        <v>26.270431240000001</v>
      </c>
      <c r="Q39" s="172">
        <v>15.247299269999999</v>
      </c>
      <c r="R39" s="172">
        <v>36.479315970000002</v>
      </c>
      <c r="S39" s="172">
        <v>31.050248610000001</v>
      </c>
      <c r="T39" s="172">
        <v>26.133728429999998</v>
      </c>
      <c r="U39" s="172">
        <v>27.54858797</v>
      </c>
      <c r="V39" s="172">
        <v>31.845217770000001</v>
      </c>
      <c r="W39" s="172">
        <v>24.531571139999997</v>
      </c>
      <c r="X39" s="172">
        <v>28.015273910000001</v>
      </c>
      <c r="Y39" s="172">
        <v>16.185967339999998</v>
      </c>
      <c r="Z39" s="172">
        <v>28.097189200000003</v>
      </c>
    </row>
    <row r="40" spans="2:26" ht="16.5" customHeight="1" x14ac:dyDescent="0.25">
      <c r="B40" s="165" t="s">
        <v>452</v>
      </c>
      <c r="C40" s="171">
        <v>1.6500000000000001E-2</v>
      </c>
      <c r="D40" s="171">
        <v>3.46943388485208E-2</v>
      </c>
      <c r="E40" s="171">
        <v>2.5652886399618793E-2</v>
      </c>
      <c r="F40" s="171">
        <v>4.4576703174228332E-3</v>
      </c>
      <c r="G40" s="171">
        <v>1.150306465746243E-2</v>
      </c>
      <c r="H40" s="171">
        <v>9.0567627303363915E-3</v>
      </c>
      <c r="I40" s="171">
        <v>7.079616417471765E-3</v>
      </c>
      <c r="J40" s="171">
        <v>9.8750489031204213E-3</v>
      </c>
      <c r="K40" s="171">
        <v>7.6981876976479841E-3</v>
      </c>
      <c r="L40" s="171">
        <v>5.6085497948708549E-3</v>
      </c>
      <c r="M40" s="171">
        <v>9.1226997637553053E-3</v>
      </c>
      <c r="N40" s="171">
        <v>1.1272726935232473E-2</v>
      </c>
      <c r="O40" s="171">
        <v>1.2682282911458962E-2</v>
      </c>
      <c r="P40" s="171">
        <v>1.0342451194565535E-2</v>
      </c>
      <c r="Q40" s="171">
        <v>5.5375473049351634E-3</v>
      </c>
      <c r="R40" s="171">
        <v>1.1503471736884657E-2</v>
      </c>
      <c r="S40" s="171">
        <v>9.6828723313820541E-3</v>
      </c>
      <c r="T40" s="171">
        <v>8.8050262253782739E-3</v>
      </c>
      <c r="U40" s="171">
        <v>9.6424884216029169E-3</v>
      </c>
      <c r="V40" s="171">
        <v>1.0398662297675079E-2</v>
      </c>
      <c r="W40" s="171">
        <v>8.0637644535915265E-3</v>
      </c>
      <c r="X40" s="171">
        <v>1.0095689311526334E-2</v>
      </c>
      <c r="Y40" s="171">
        <v>5.7070837233872043E-3</v>
      </c>
      <c r="Z40" s="171">
        <v>8.5892580974011885E-3</v>
      </c>
    </row>
    <row r="41" spans="2:26" ht="16.5" customHeight="1" x14ac:dyDescent="0.25">
      <c r="B41" s="162" t="s">
        <v>451</v>
      </c>
      <c r="C41" s="170">
        <v>3.8E-3</v>
      </c>
      <c r="D41" s="170">
        <v>3.8999999999999998E-3</v>
      </c>
      <c r="E41" s="170">
        <v>3.8999999999999998E-3</v>
      </c>
      <c r="F41" s="170">
        <v>3.8999999999999998E-3</v>
      </c>
      <c r="G41" s="170">
        <v>4.7000000000000002E-3</v>
      </c>
      <c r="H41" s="170">
        <v>4.7999999999999996E-3</v>
      </c>
      <c r="I41" s="170">
        <v>5.1000000000000004E-3</v>
      </c>
      <c r="J41" s="170">
        <v>5.1000000000000004E-3</v>
      </c>
      <c r="K41" s="170">
        <v>5.0000000000000001E-3</v>
      </c>
      <c r="L41" s="170">
        <v>5.2816007567121712E-3</v>
      </c>
      <c r="M41" s="170">
        <v>5.5999999999999999E-3</v>
      </c>
      <c r="N41" s="170">
        <v>5.0295015856718179E-3</v>
      </c>
      <c r="O41" s="170">
        <v>4.7169852343687856E-3</v>
      </c>
      <c r="P41" s="170">
        <v>5.295982674438357E-3</v>
      </c>
      <c r="Q41" s="170">
        <v>5.7137203304628292E-3</v>
      </c>
      <c r="R41" s="170">
        <v>5.7071386224789517E-3</v>
      </c>
      <c r="S41" s="170">
        <v>5.7869901732736139E-3</v>
      </c>
      <c r="T41" s="170">
        <v>6.1163277259853226E-3</v>
      </c>
      <c r="U41" s="170">
        <v>6.2953440441309372E-3</v>
      </c>
      <c r="V41" s="170">
        <v>6.244856180229786E-3</v>
      </c>
      <c r="W41" s="170">
        <v>6.3598983235796346E-3</v>
      </c>
      <c r="X41" s="170">
        <v>6.701170772151991E-3</v>
      </c>
      <c r="Y41" s="170">
        <v>6.3978695421956491E-3</v>
      </c>
      <c r="Z41" s="170">
        <v>5.8981699029532703E-3</v>
      </c>
    </row>
    <row r="42" spans="2:26" ht="16.5" customHeight="1" thickBot="1" x14ac:dyDescent="0.3"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</row>
    <row r="43" spans="2:26" ht="16.5" customHeight="1" x14ac:dyDescent="0.25">
      <c r="B43" s="157"/>
      <c r="C43" s="845" t="s">
        <v>86</v>
      </c>
      <c r="D43" s="845" t="s">
        <v>85</v>
      </c>
      <c r="E43" s="845" t="s">
        <v>84</v>
      </c>
      <c r="F43" s="845" t="s">
        <v>83</v>
      </c>
      <c r="G43" s="845" t="s">
        <v>82</v>
      </c>
      <c r="H43" s="845" t="s">
        <v>81</v>
      </c>
      <c r="I43" s="845" t="s">
        <v>80</v>
      </c>
      <c r="J43" s="845" t="s">
        <v>79</v>
      </c>
      <c r="K43" s="845" t="s">
        <v>78</v>
      </c>
      <c r="L43" s="845" t="s">
        <v>77</v>
      </c>
      <c r="M43" s="845" t="s">
        <v>76</v>
      </c>
      <c r="N43" s="845" t="s">
        <v>75</v>
      </c>
      <c r="O43" s="845" t="s">
        <v>74</v>
      </c>
      <c r="P43" s="845" t="s">
        <v>73</v>
      </c>
      <c r="Q43" s="845" t="s">
        <v>72</v>
      </c>
      <c r="R43" s="845" t="s">
        <v>71</v>
      </c>
      <c r="S43" s="845" t="s">
        <v>70</v>
      </c>
      <c r="T43" s="845" t="s">
        <v>1100</v>
      </c>
      <c r="U43" s="845" t="s">
        <v>1130</v>
      </c>
      <c r="V43" s="845" t="s">
        <v>1146</v>
      </c>
      <c r="W43" s="845" t="s">
        <v>1164</v>
      </c>
      <c r="X43" s="845" t="s">
        <v>1190</v>
      </c>
      <c r="Y43" s="845" t="s">
        <v>1199</v>
      </c>
      <c r="Z43" s="845" t="s">
        <v>1241</v>
      </c>
    </row>
    <row r="44" spans="2:26" ht="16.5" customHeight="1" thickBot="1" x14ac:dyDescent="0.3">
      <c r="B44" s="160"/>
      <c r="C44" s="846"/>
      <c r="D44" s="846"/>
      <c r="E44" s="846"/>
      <c r="F44" s="846"/>
      <c r="G44" s="846"/>
      <c r="H44" s="846"/>
      <c r="I44" s="846"/>
      <c r="J44" s="846"/>
      <c r="K44" s="846"/>
      <c r="L44" s="846"/>
      <c r="M44" s="846"/>
      <c r="N44" s="846"/>
      <c r="O44" s="846"/>
      <c r="P44" s="846"/>
      <c r="Q44" s="846"/>
      <c r="R44" s="846"/>
      <c r="S44" s="846"/>
      <c r="T44" s="846"/>
      <c r="U44" s="846"/>
      <c r="V44" s="846"/>
      <c r="W44" s="846"/>
      <c r="X44" s="846"/>
      <c r="Y44" s="846"/>
      <c r="Z44" s="846"/>
    </row>
    <row r="45" spans="2:26" ht="24.95" customHeight="1" thickBot="1" x14ac:dyDescent="0.3">
      <c r="B45" s="198" t="s">
        <v>446</v>
      </c>
      <c r="C45" s="198"/>
      <c r="D45" s="198"/>
      <c r="E45" s="198"/>
      <c r="F45" s="198"/>
      <c r="G45" s="198"/>
      <c r="H45" s="198"/>
      <c r="I45" s="198"/>
      <c r="J45" s="198"/>
      <c r="K45" s="198"/>
      <c r="L45" s="198"/>
      <c r="M45" s="198"/>
      <c r="N45" s="198"/>
      <c r="O45" s="198"/>
      <c r="P45" s="198"/>
      <c r="Q45" s="198"/>
      <c r="R45" s="198"/>
      <c r="S45" s="198"/>
      <c r="T45" s="198"/>
      <c r="U45" s="198"/>
      <c r="V45" s="198"/>
      <c r="W45" s="198"/>
      <c r="X45" s="198"/>
      <c r="Y45" s="198"/>
      <c r="Z45" s="198"/>
    </row>
    <row r="46" spans="2:26" ht="16.5" customHeight="1" x14ac:dyDescent="0.25">
      <c r="B46" s="162" t="s">
        <v>447</v>
      </c>
      <c r="C46" s="170">
        <v>8.3900000000000002E-2</v>
      </c>
      <c r="D46" s="170">
        <v>8.4991253720693535E-2</v>
      </c>
      <c r="E46" s="170">
        <v>8.4328419231867624E-2</v>
      </c>
      <c r="F46" s="170">
        <v>8.4366588241693546E-2</v>
      </c>
      <c r="G46" s="170">
        <v>8.5400000000000004E-2</v>
      </c>
      <c r="H46" s="170">
        <v>8.5102256333338469E-2</v>
      </c>
      <c r="I46" s="170">
        <v>8.4833107233200922E-2</v>
      </c>
      <c r="J46" s="170">
        <v>8.3901101374353956E-2</v>
      </c>
      <c r="K46" s="170">
        <v>8.3656915480088023E-2</v>
      </c>
      <c r="L46" s="170">
        <v>8.3157658294553807E-2</v>
      </c>
      <c r="M46" s="170">
        <v>8.3614598315444835E-2</v>
      </c>
      <c r="N46" s="170">
        <v>8.284210392649706E-2</v>
      </c>
      <c r="O46" s="170">
        <v>8.0907731413658965E-2</v>
      </c>
      <c r="P46" s="170">
        <v>8.0446142404742182E-2</v>
      </c>
      <c r="Q46" s="170">
        <v>7.8812732073820738E-2</v>
      </c>
      <c r="R46" s="170">
        <v>7.8642759205176632E-2</v>
      </c>
      <c r="S46" s="170">
        <v>7.8482753213837186E-2</v>
      </c>
      <c r="T46" s="170">
        <v>7.7600783729531511E-2</v>
      </c>
      <c r="U46" s="170">
        <v>7.8546423991005726E-2</v>
      </c>
      <c r="V46" s="170">
        <v>7.723817701921297E-2</v>
      </c>
      <c r="W46" s="170">
        <v>7.7815760659259645E-2</v>
      </c>
      <c r="X46" s="170">
        <v>8.2161336670412463E-2</v>
      </c>
      <c r="Y46" s="170">
        <v>8.541131646803804E-2</v>
      </c>
      <c r="Z46" s="170">
        <v>8.8489309067417893E-2</v>
      </c>
    </row>
    <row r="47" spans="2:26" ht="16.5" customHeight="1" x14ac:dyDescent="0.25">
      <c r="B47" s="162" t="s">
        <v>448</v>
      </c>
      <c r="C47" s="170">
        <v>1.9E-2</v>
      </c>
      <c r="D47" s="170">
        <v>1.3988643737392711E-2</v>
      </c>
      <c r="E47" s="170">
        <v>1.4176294383108495E-2</v>
      </c>
      <c r="F47" s="170">
        <v>1.3933411758306452E-2</v>
      </c>
      <c r="G47" s="170">
        <v>7.6999999999999985E-3</v>
      </c>
      <c r="H47" s="170">
        <v>1.0418075279974501E-2</v>
      </c>
      <c r="I47" s="170">
        <v>1.0973272611023391E-2</v>
      </c>
      <c r="J47" s="170">
        <v>1.3936392911436279E-2</v>
      </c>
      <c r="K47" s="170">
        <v>1.267331454720147E-2</v>
      </c>
      <c r="L47" s="170">
        <v>8.2777020408244945E-3</v>
      </c>
      <c r="M47" s="170">
        <v>2.2506245809511966E-3</v>
      </c>
      <c r="N47" s="170">
        <v>-1.6798238127836707E-3</v>
      </c>
      <c r="O47" s="170">
        <v>7.142333008608448E-5</v>
      </c>
      <c r="P47" s="170">
        <v>-2.521637764553164E-4</v>
      </c>
      <c r="Q47" s="170">
        <v>5.3267438956488555E-3</v>
      </c>
      <c r="R47" s="170">
        <v>3.2724606645665455E-3</v>
      </c>
      <c r="S47" s="170">
        <v>9.2599106424343103E-3</v>
      </c>
      <c r="T47" s="170">
        <v>9.5277655562037711E-3</v>
      </c>
      <c r="U47" s="170">
        <v>3.2336007199491729E-3</v>
      </c>
      <c r="V47" s="170">
        <v>8.7576739365110151E-3</v>
      </c>
      <c r="W47" s="170">
        <v>-1.0081799730191077E-4</v>
      </c>
      <c r="X47" s="170">
        <v>-2.2272219601627702E-3</v>
      </c>
      <c r="Y47" s="170">
        <v>-1.0654565867814464E-2</v>
      </c>
      <c r="Z47" s="170">
        <v>-1.769382475141576E-2</v>
      </c>
    </row>
    <row r="48" spans="2:26" ht="16.5" customHeight="1" x14ac:dyDescent="0.25">
      <c r="B48" s="165" t="s">
        <v>449</v>
      </c>
      <c r="C48" s="171">
        <v>0.10289999999999999</v>
      </c>
      <c r="D48" s="171">
        <v>9.8979897458086247E-2</v>
      </c>
      <c r="E48" s="171">
        <v>9.8504713614976119E-2</v>
      </c>
      <c r="F48" s="171">
        <v>9.8299999999999998E-2</v>
      </c>
      <c r="G48" s="171">
        <v>9.3100000000000002E-2</v>
      </c>
      <c r="H48" s="171">
        <v>9.552033161331297E-2</v>
      </c>
      <c r="I48" s="171">
        <v>9.5806379844224313E-2</v>
      </c>
      <c r="J48" s="171">
        <v>9.7837494285790236E-2</v>
      </c>
      <c r="K48" s="171">
        <v>9.6330230027289493E-2</v>
      </c>
      <c r="L48" s="171">
        <v>9.1435360335378302E-2</v>
      </c>
      <c r="M48" s="171">
        <v>8.5865222896396032E-2</v>
      </c>
      <c r="N48" s="171">
        <v>8.1162280113713389E-2</v>
      </c>
      <c r="O48" s="171">
        <v>8.0979154743745049E-2</v>
      </c>
      <c r="P48" s="171">
        <v>8.0193978628286866E-2</v>
      </c>
      <c r="Q48" s="171">
        <v>8.4139475969469593E-2</v>
      </c>
      <c r="R48" s="171">
        <v>8.1915219869743178E-2</v>
      </c>
      <c r="S48" s="171">
        <v>8.7742663856271497E-2</v>
      </c>
      <c r="T48" s="171">
        <v>8.7128549285735282E-2</v>
      </c>
      <c r="U48" s="171">
        <v>8.1780024710954899E-2</v>
      </c>
      <c r="V48" s="171">
        <v>8.5995850955723985E-2</v>
      </c>
      <c r="W48" s="171">
        <v>7.7714942661957734E-2</v>
      </c>
      <c r="X48" s="171">
        <v>7.9934114710249693E-2</v>
      </c>
      <c r="Y48" s="171">
        <v>7.4756750600223576E-2</v>
      </c>
      <c r="Z48" s="171">
        <v>7.0795484316002133E-2</v>
      </c>
    </row>
    <row r="49" spans="2:26" ht="16.5" customHeight="1" thickBot="1" x14ac:dyDescent="0.3">
      <c r="B49" s="162" t="s">
        <v>450</v>
      </c>
      <c r="C49" s="170">
        <v>0.10730000000000001</v>
      </c>
      <c r="D49" s="170">
        <v>0.10776281956417644</v>
      </c>
      <c r="E49" s="170">
        <v>0.1075</v>
      </c>
      <c r="F49" s="170">
        <v>0.1077</v>
      </c>
      <c r="G49" s="170">
        <v>0.1077</v>
      </c>
      <c r="H49" s="170">
        <v>0.1075</v>
      </c>
      <c r="I49" s="170">
        <v>0.1075</v>
      </c>
      <c r="J49" s="170">
        <v>0.1074</v>
      </c>
      <c r="K49" s="170">
        <v>0.1074</v>
      </c>
      <c r="L49" s="170">
        <v>0.10730000000000001</v>
      </c>
      <c r="M49" s="170">
        <v>0.10730000000000001</v>
      </c>
      <c r="N49" s="170">
        <v>0.10720834746092021</v>
      </c>
      <c r="O49" s="170">
        <v>0.10716531353718965</v>
      </c>
      <c r="P49" s="170">
        <v>0.10624266338586967</v>
      </c>
      <c r="Q49" s="170">
        <v>0.10527330559014215</v>
      </c>
      <c r="R49" s="170">
        <v>0.10425587436007751</v>
      </c>
      <c r="S49" s="170">
        <v>0.10425587436007751</v>
      </c>
      <c r="T49" s="170">
        <v>0.10322034431001124</v>
      </c>
      <c r="U49" s="170">
        <v>0.10316458744138425</v>
      </c>
      <c r="V49" s="170">
        <v>0.10313453876826549</v>
      </c>
      <c r="W49" s="170">
        <v>0.10300513044952113</v>
      </c>
      <c r="X49" s="170">
        <v>0.1141637084530943</v>
      </c>
      <c r="Y49" s="170">
        <v>0.11126325815989289</v>
      </c>
      <c r="Z49" s="170">
        <v>0.1113720521703675</v>
      </c>
    </row>
    <row r="50" spans="2:26" ht="24.95" customHeight="1" thickBot="1" x14ac:dyDescent="0.3">
      <c r="B50" s="198" t="s">
        <v>452</v>
      </c>
      <c r="C50" s="198"/>
      <c r="D50" s="198"/>
      <c r="E50" s="198"/>
      <c r="F50" s="198"/>
      <c r="G50" s="198"/>
      <c r="H50" s="198"/>
      <c r="I50" s="198"/>
      <c r="J50" s="198"/>
      <c r="K50" s="198"/>
      <c r="L50" s="198"/>
      <c r="M50" s="198"/>
      <c r="N50" s="198"/>
      <c r="O50" s="198"/>
      <c r="P50" s="198"/>
      <c r="Q50" s="198"/>
      <c r="R50" s="198"/>
      <c r="S50" s="198"/>
      <c r="T50" s="198"/>
      <c r="U50" s="198"/>
      <c r="V50" s="198"/>
      <c r="W50" s="198"/>
      <c r="X50" s="198"/>
      <c r="Y50" s="198"/>
      <c r="Z50" s="198"/>
    </row>
    <row r="51" spans="2:26" ht="16.5" customHeight="1" x14ac:dyDescent="0.25">
      <c r="B51" s="162" t="s">
        <v>453</v>
      </c>
      <c r="C51" s="172">
        <v>758</v>
      </c>
      <c r="D51" s="172">
        <v>639.35914271000001</v>
      </c>
      <c r="E51" s="172">
        <v>686.57353465614403</v>
      </c>
      <c r="F51" s="172">
        <v>740.39753640245965</v>
      </c>
      <c r="G51" s="172">
        <v>816.47065847999988</v>
      </c>
      <c r="H51" s="172">
        <v>844.9947850499999</v>
      </c>
      <c r="I51" s="172">
        <v>946.34587192000004</v>
      </c>
      <c r="J51" s="172">
        <v>1028.212</v>
      </c>
      <c r="K51" s="172">
        <v>980.12048274999995</v>
      </c>
      <c r="L51" s="172">
        <v>914.04923618999999</v>
      </c>
      <c r="M51" s="172">
        <v>848.93582754999989</v>
      </c>
      <c r="N51" s="172">
        <v>938.8328166199999</v>
      </c>
      <c r="O51" s="172">
        <v>917.34606271999996</v>
      </c>
      <c r="P51" s="172">
        <v>933.68709354999999</v>
      </c>
      <c r="Q51" s="172">
        <v>942.19743675000007</v>
      </c>
      <c r="R51" s="172">
        <v>1021.1515184499999</v>
      </c>
      <c r="S51" s="172">
        <v>1005.62329275</v>
      </c>
      <c r="T51" s="172">
        <v>1015.6559109</v>
      </c>
      <c r="U51" s="172">
        <v>976.88345022999988</v>
      </c>
      <c r="V51" s="172">
        <v>1122.9332347300001</v>
      </c>
      <c r="W51" s="172">
        <v>1024.54619671</v>
      </c>
      <c r="X51" s="172">
        <v>1089.8365611300001</v>
      </c>
      <c r="Y51" s="172">
        <v>1023.07285634</v>
      </c>
      <c r="Z51" s="172">
        <v>1249.3613069099999</v>
      </c>
    </row>
    <row r="52" spans="2:26" ht="16.5" customHeight="1" x14ac:dyDescent="0.25">
      <c r="B52" s="162" t="s">
        <v>332</v>
      </c>
      <c r="C52" s="172">
        <v>0</v>
      </c>
      <c r="D52" s="172">
        <v>7.0767430393965274</v>
      </c>
      <c r="E52" s="172">
        <v>-1.4927683259318245</v>
      </c>
      <c r="F52" s="172">
        <v>-1.5784921636254539</v>
      </c>
      <c r="G52" s="172">
        <v>-0.72564495922336314</v>
      </c>
      <c r="H52" s="172">
        <v>2.42788761</v>
      </c>
      <c r="I52" s="172">
        <v>2.5068226300000003</v>
      </c>
      <c r="J52" s="172">
        <v>3.1060352500000001</v>
      </c>
      <c r="K52" s="172">
        <v>-2.0578413699999998</v>
      </c>
      <c r="L52" s="172">
        <v>8.0781638699999991</v>
      </c>
      <c r="M52" s="172">
        <v>2.5112232721987691</v>
      </c>
      <c r="N52" s="172">
        <v>3.4148105799999997</v>
      </c>
      <c r="O52" s="172">
        <v>2.2675810800000002</v>
      </c>
      <c r="P52" s="172">
        <v>-3.9922464300000002</v>
      </c>
      <c r="Q52" s="172">
        <v>3.5640322600000003</v>
      </c>
      <c r="R52" s="172">
        <v>5.0790722800000001</v>
      </c>
      <c r="S52" s="172">
        <v>5.8023740100000003</v>
      </c>
      <c r="T52" s="172">
        <v>3.2316260900000002</v>
      </c>
      <c r="U52" s="172">
        <v>5.2731398899999995</v>
      </c>
      <c r="V52" s="172">
        <v>4.6303710999999996</v>
      </c>
      <c r="W52" s="172">
        <v>5.1096903200000003</v>
      </c>
      <c r="X52" s="172">
        <v>6.2544752199999998</v>
      </c>
      <c r="Y52" s="172">
        <v>3.8612804499999998</v>
      </c>
      <c r="Z52" s="172">
        <v>4.77777634</v>
      </c>
    </row>
    <row r="53" spans="2:26" ht="16.5" customHeight="1" x14ac:dyDescent="0.25">
      <c r="B53" s="165" t="s">
        <v>452</v>
      </c>
      <c r="C53" s="171">
        <v>-4.0000000000000002E-4</v>
      </c>
      <c r="D53" s="171">
        <v>1.1068494319797959E-2</v>
      </c>
      <c r="E53" s="171">
        <v>-2.1742293440999679E-3</v>
      </c>
      <c r="F53" s="171">
        <v>-2.131952209478219E-3</v>
      </c>
      <c r="G53" s="171">
        <v>-8.8875815889609021E-4</v>
      </c>
      <c r="H53" s="171">
        <v>2.8732575075671473E-3</v>
      </c>
      <c r="I53" s="171">
        <v>2.6489497174157022E-3</v>
      </c>
      <c r="J53" s="171">
        <v>3.0208120990612834E-3</v>
      </c>
      <c r="K53" s="171">
        <v>-2.0995800069662403E-3</v>
      </c>
      <c r="L53" s="171">
        <v>8.8377776055827487E-3</v>
      </c>
      <c r="M53" s="171">
        <v>2.9580837452061301E-3</v>
      </c>
      <c r="N53" s="171">
        <v>3.6372935836372364E-3</v>
      </c>
      <c r="O53" s="171">
        <v>2.471892748170142E-3</v>
      </c>
      <c r="P53" s="171">
        <v>-4.2757862431416493E-3</v>
      </c>
      <c r="Q53" s="171">
        <v>3.7826809127115787E-3</v>
      </c>
      <c r="R53" s="171">
        <v>4.9738674312598532E-3</v>
      </c>
      <c r="S53" s="171">
        <v>5.7699280156217328E-3</v>
      </c>
      <c r="T53" s="171">
        <v>3.1818119259862027E-3</v>
      </c>
      <c r="U53" s="171">
        <v>5.3979212041707515E-3</v>
      </c>
      <c r="V53" s="171">
        <v>4.1234607337214783E-3</v>
      </c>
      <c r="W53" s="171">
        <v>4.9872717661810905E-3</v>
      </c>
      <c r="X53" s="171">
        <v>5.7389111753738831E-3</v>
      </c>
      <c r="Y53" s="171">
        <v>3.7741989009595733E-3</v>
      </c>
      <c r="Z53" s="171">
        <v>3.8241750513441954E-3</v>
      </c>
    </row>
    <row r="54" spans="2:26" ht="16.5" customHeight="1" x14ac:dyDescent="0.25">
      <c r="B54" s="162" t="s">
        <v>451</v>
      </c>
      <c r="C54" s="170">
        <v>4.0000000000000001E-3</v>
      </c>
      <c r="D54" s="170">
        <v>4.0000000000000001E-3</v>
      </c>
      <c r="E54" s="170">
        <v>4.0000000000000001E-3</v>
      </c>
      <c r="F54" s="170">
        <v>4.0000000000000001E-3</v>
      </c>
      <c r="G54" s="170">
        <v>4.7000000000000002E-3</v>
      </c>
      <c r="H54" s="170">
        <v>5.3E-3</v>
      </c>
      <c r="I54" s="170">
        <v>5.3E-3</v>
      </c>
      <c r="J54" s="170">
        <v>5.1999999999999998E-3</v>
      </c>
      <c r="K54" s="170">
        <v>5.1000000000000004E-3</v>
      </c>
      <c r="L54" s="170">
        <v>5.9765124225849304E-3</v>
      </c>
      <c r="M54" s="170">
        <v>6.1000000000000004E-3</v>
      </c>
      <c r="N54" s="170">
        <v>5.7111124650388754E-3</v>
      </c>
      <c r="O54" s="170">
        <v>6.0928545894252447E-3</v>
      </c>
      <c r="P54" s="170">
        <v>5.504160780406866E-3</v>
      </c>
      <c r="Q54" s="170">
        <v>5.3301968045050743E-3</v>
      </c>
      <c r="R54" s="170">
        <v>5.3120615503905004E-3</v>
      </c>
      <c r="S54" s="170">
        <v>5.4103965263157909E-3</v>
      </c>
      <c r="T54" s="170">
        <v>5.076752639818263E-3</v>
      </c>
      <c r="U54" s="170">
        <v>5.0422342351831373E-3</v>
      </c>
      <c r="V54" s="170">
        <v>4.6302596021872283E-3</v>
      </c>
      <c r="W54" s="170">
        <v>5.0197562437174449E-3</v>
      </c>
      <c r="X54" s="170">
        <v>5.0573556416248777E-3</v>
      </c>
      <c r="Y54" s="170">
        <v>5.1934303447944523E-3</v>
      </c>
      <c r="Z54" s="170">
        <v>4.4758884196871443E-3</v>
      </c>
    </row>
    <row r="55" spans="2:26" ht="16.5" customHeight="1" thickBot="1" x14ac:dyDescent="0.3"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</row>
    <row r="56" spans="2:26" ht="16.5" customHeight="1" x14ac:dyDescent="0.25">
      <c r="B56" s="157"/>
      <c r="C56" s="845" t="s">
        <v>86</v>
      </c>
      <c r="D56" s="845" t="s">
        <v>85</v>
      </c>
      <c r="E56" s="845" t="s">
        <v>84</v>
      </c>
      <c r="F56" s="845" t="s">
        <v>83</v>
      </c>
      <c r="G56" s="845" t="s">
        <v>82</v>
      </c>
      <c r="H56" s="845" t="s">
        <v>81</v>
      </c>
      <c r="I56" s="845" t="s">
        <v>80</v>
      </c>
      <c r="J56" s="845" t="s">
        <v>79</v>
      </c>
      <c r="K56" s="845" t="s">
        <v>78</v>
      </c>
      <c r="L56" s="845" t="s">
        <v>77</v>
      </c>
      <c r="M56" s="845" t="s">
        <v>76</v>
      </c>
      <c r="N56" s="845" t="s">
        <v>75</v>
      </c>
      <c r="O56" s="845" t="s">
        <v>74</v>
      </c>
      <c r="P56" s="845" t="s">
        <v>73</v>
      </c>
      <c r="Q56" s="845" t="s">
        <v>72</v>
      </c>
      <c r="R56" s="845" t="s">
        <v>71</v>
      </c>
      <c r="S56" s="845" t="s">
        <v>70</v>
      </c>
      <c r="T56" s="845" t="s">
        <v>1100</v>
      </c>
      <c r="U56" s="845" t="s">
        <v>1130</v>
      </c>
      <c r="V56" s="845" t="s">
        <v>1146</v>
      </c>
      <c r="W56" s="845" t="s">
        <v>1164</v>
      </c>
      <c r="X56" s="845" t="s">
        <v>1190</v>
      </c>
      <c r="Y56" s="845" t="s">
        <v>1199</v>
      </c>
      <c r="Z56" s="845" t="s">
        <v>1241</v>
      </c>
    </row>
    <row r="57" spans="2:26" ht="16.5" customHeight="1" thickBot="1" x14ac:dyDescent="0.3">
      <c r="B57" s="160"/>
      <c r="C57" s="846"/>
      <c r="D57" s="846"/>
      <c r="E57" s="846"/>
      <c r="F57" s="846"/>
      <c r="G57" s="846"/>
      <c r="H57" s="846"/>
      <c r="I57" s="846"/>
      <c r="J57" s="846"/>
      <c r="K57" s="846"/>
      <c r="L57" s="846"/>
      <c r="M57" s="846"/>
      <c r="N57" s="846"/>
      <c r="O57" s="846"/>
      <c r="P57" s="846"/>
      <c r="Q57" s="846"/>
      <c r="R57" s="846"/>
      <c r="S57" s="846"/>
      <c r="T57" s="846"/>
      <c r="U57" s="846"/>
      <c r="V57" s="846"/>
      <c r="W57" s="846"/>
      <c r="X57" s="846"/>
      <c r="Y57" s="846"/>
      <c r="Z57" s="846"/>
    </row>
    <row r="58" spans="2:26" ht="24.95" customHeight="1" thickBot="1" x14ac:dyDescent="0.3">
      <c r="B58" s="198" t="s">
        <v>446</v>
      </c>
      <c r="C58" s="198"/>
      <c r="D58" s="198"/>
      <c r="E58" s="198"/>
      <c r="F58" s="198"/>
      <c r="G58" s="198"/>
      <c r="H58" s="198"/>
      <c r="I58" s="198"/>
      <c r="J58" s="198"/>
      <c r="K58" s="198"/>
      <c r="L58" s="198"/>
      <c r="M58" s="198"/>
      <c r="N58" s="198"/>
      <c r="O58" s="198"/>
      <c r="P58" s="198"/>
      <c r="Q58" s="198"/>
      <c r="R58" s="198"/>
      <c r="S58" s="198"/>
      <c r="T58" s="198"/>
      <c r="U58" s="198"/>
      <c r="V58" s="198"/>
      <c r="W58" s="198"/>
      <c r="X58" s="198"/>
      <c r="Y58" s="198"/>
      <c r="Z58" s="198"/>
    </row>
    <row r="59" spans="2:26" ht="16.5" customHeight="1" x14ac:dyDescent="0.25">
      <c r="B59" s="162" t="s">
        <v>447</v>
      </c>
      <c r="C59" s="170">
        <v>6.9900000000000004E-2</v>
      </c>
      <c r="D59" s="170">
        <v>7.3800000000000004E-2</v>
      </c>
      <c r="E59" s="170">
        <v>7.6899999999999996E-2</v>
      </c>
      <c r="F59" s="170">
        <v>7.7600000000000002E-2</v>
      </c>
      <c r="G59" s="170">
        <v>7.4700000000000003E-2</v>
      </c>
      <c r="H59" s="170">
        <v>7.7183277890775975E-2</v>
      </c>
      <c r="I59" s="170">
        <v>7.6252517665084105E-2</v>
      </c>
      <c r="J59" s="170">
        <v>7.4835000004987634E-2</v>
      </c>
      <c r="K59" s="170">
        <v>7.6317359973920834E-2</v>
      </c>
      <c r="L59" s="170">
        <v>7.7658961848743616E-2</v>
      </c>
      <c r="M59" s="170">
        <v>8.04108078125534E-2</v>
      </c>
      <c r="N59" s="170">
        <v>8.2163435248654423E-2</v>
      </c>
      <c r="O59" s="170">
        <v>8.2460737727386796E-2</v>
      </c>
      <c r="P59" s="170">
        <v>8.2142515613661427E-2</v>
      </c>
      <c r="Q59" s="170">
        <v>8.2083080062757149E-2</v>
      </c>
      <c r="R59" s="170">
        <v>8.1540692471836013E-2</v>
      </c>
      <c r="S59" s="170">
        <v>8.1657123081177493E-2</v>
      </c>
      <c r="T59" s="170">
        <v>8.200252328105212E-2</v>
      </c>
      <c r="U59" s="170">
        <v>8.2324073924863711E-2</v>
      </c>
      <c r="V59" s="170">
        <v>8.3382196203100792E-2</v>
      </c>
      <c r="W59" s="170">
        <v>8.3664670185106788E-2</v>
      </c>
      <c r="X59" s="170">
        <v>8.4449344312333169E-2</v>
      </c>
      <c r="Y59" s="170">
        <v>8.4145487554826745E-2</v>
      </c>
      <c r="Z59" s="170">
        <v>8.3987129869783878E-2</v>
      </c>
    </row>
    <row r="60" spans="2:26" ht="16.5" customHeight="1" x14ac:dyDescent="0.25">
      <c r="B60" s="162" t="s">
        <v>448</v>
      </c>
      <c r="C60" s="170">
        <v>7.2000000000000008E-2</v>
      </c>
      <c r="D60" s="170">
        <v>6.7532526682169663E-2</v>
      </c>
      <c r="E60" s="170">
        <v>6.3529935699936285E-2</v>
      </c>
      <c r="F60" s="170">
        <v>6.359999999999999E-2</v>
      </c>
      <c r="G60" s="170">
        <v>6.5600000000000006E-2</v>
      </c>
      <c r="H60" s="170">
        <v>6.1416722109224026E-2</v>
      </c>
      <c r="I60" s="170">
        <v>5.4317473812360892E-2</v>
      </c>
      <c r="J60" s="170">
        <v>5.2469906859510397E-2</v>
      </c>
      <c r="K60" s="170">
        <v>5.0218289569017138E-2</v>
      </c>
      <c r="L60" s="170">
        <v>4.631564590720838E-2</v>
      </c>
      <c r="M60" s="170">
        <v>4.1421346874653153E-2</v>
      </c>
      <c r="N60" s="170">
        <v>3.208457284693389E-2</v>
      </c>
      <c r="O60" s="170">
        <v>2.845210790448513E-2</v>
      </c>
      <c r="P60" s="170">
        <v>2.6610112920571416E-2</v>
      </c>
      <c r="Q60" s="170">
        <v>3.0146720184346165E-2</v>
      </c>
      <c r="R60" s="170">
        <v>3.2561766206129203E-2</v>
      </c>
      <c r="S60" s="170">
        <v>2.9824977602732269E-2</v>
      </c>
      <c r="T60" s="170">
        <v>2.9482298916083102E-2</v>
      </c>
      <c r="U60" s="170">
        <v>2.7849220899311647E-2</v>
      </c>
      <c r="V60" s="170">
        <v>2.9621123832897348E-2</v>
      </c>
      <c r="W60" s="170">
        <v>3.6405037648242281E-2</v>
      </c>
      <c r="X60" s="170">
        <v>3.9328254684395159E-2</v>
      </c>
      <c r="Y60" s="170">
        <v>4.0245791447230977E-2</v>
      </c>
      <c r="Z60" s="170">
        <v>4.3756920447408143E-2</v>
      </c>
    </row>
    <row r="61" spans="2:26" ht="16.5" customHeight="1" x14ac:dyDescent="0.25">
      <c r="B61" s="165" t="s">
        <v>449</v>
      </c>
      <c r="C61" s="171">
        <v>0.1419</v>
      </c>
      <c r="D61" s="171">
        <v>0.14133252668216967</v>
      </c>
      <c r="E61" s="171">
        <v>0.14042993569993628</v>
      </c>
      <c r="F61" s="171">
        <v>0.14119999999999999</v>
      </c>
      <c r="G61" s="171">
        <v>0.14030000000000001</v>
      </c>
      <c r="H61" s="171">
        <v>0.1386</v>
      </c>
      <c r="I61" s="171">
        <v>0.130569991477445</v>
      </c>
      <c r="J61" s="171">
        <v>0.12730490686449802</v>
      </c>
      <c r="K61" s="171">
        <v>0.12653564954293797</v>
      </c>
      <c r="L61" s="171">
        <v>0.123974607755952</v>
      </c>
      <c r="M61" s="171">
        <v>0.12183215468720655</v>
      </c>
      <c r="N61" s="171">
        <v>0.11424800809558831</v>
      </c>
      <c r="O61" s="171">
        <v>0.11091284563187193</v>
      </c>
      <c r="P61" s="171">
        <v>0.10875262853423284</v>
      </c>
      <c r="Q61" s="171">
        <v>0.11222980024710331</v>
      </c>
      <c r="R61" s="171">
        <v>0.11410245867796522</v>
      </c>
      <c r="S61" s="171">
        <v>0.11148210068390976</v>
      </c>
      <c r="T61" s="171">
        <v>0.11148482219713522</v>
      </c>
      <c r="U61" s="171">
        <v>0.11017329482417536</v>
      </c>
      <c r="V61" s="171">
        <v>0.11300332003599814</v>
      </c>
      <c r="W61" s="171">
        <v>0.12006970783334907</v>
      </c>
      <c r="X61" s="171">
        <v>0.12377759899672833</v>
      </c>
      <c r="Y61" s="171">
        <v>0.12439127900205772</v>
      </c>
      <c r="Z61" s="171">
        <v>0.12774405031719202</v>
      </c>
    </row>
    <row r="62" spans="2:26" ht="16.5" customHeight="1" thickBot="1" x14ac:dyDescent="0.3">
      <c r="B62" s="162" t="s">
        <v>450</v>
      </c>
      <c r="C62" s="167"/>
      <c r="D62" s="167"/>
      <c r="E62" s="167"/>
      <c r="F62" s="167"/>
      <c r="G62" s="170">
        <v>0.11409999999999999</v>
      </c>
      <c r="H62" s="170">
        <v>0.11409999999999999</v>
      </c>
      <c r="I62" s="170">
        <v>0.114</v>
      </c>
      <c r="J62" s="170">
        <v>0.1163</v>
      </c>
      <c r="K62" s="170">
        <v>0.1166</v>
      </c>
      <c r="L62" s="170">
        <v>0.11700000000000001</v>
      </c>
      <c r="M62" s="170">
        <v>0.1176</v>
      </c>
      <c r="N62" s="170">
        <v>0.11780294754224055</v>
      </c>
      <c r="O62" s="170">
        <v>0.11777380271940335</v>
      </c>
      <c r="P62" s="170">
        <v>0.11791619428208855</v>
      </c>
      <c r="Q62" s="170">
        <v>0.11786406264180035</v>
      </c>
      <c r="R62" s="170">
        <v>0.11784324734903147</v>
      </c>
      <c r="S62" s="170">
        <v>0.11784324734903147</v>
      </c>
      <c r="T62" s="237">
        <v>0.11757103346419741</v>
      </c>
      <c r="U62" s="237">
        <v>0.1174288771164937</v>
      </c>
      <c r="V62" s="237">
        <v>0.1174054221147999</v>
      </c>
      <c r="W62" s="237">
        <v>0.11734765828112814</v>
      </c>
      <c r="X62" s="237">
        <v>0.11712155003644185</v>
      </c>
      <c r="Y62" s="237">
        <v>0.11899539538312794</v>
      </c>
      <c r="Z62" s="237">
        <v>0.11971446675210233</v>
      </c>
    </row>
    <row r="63" spans="2:26" ht="24.95" customHeight="1" thickBot="1" x14ac:dyDescent="0.3">
      <c r="B63" s="198" t="s">
        <v>452</v>
      </c>
      <c r="C63" s="198"/>
      <c r="D63" s="198"/>
      <c r="E63" s="198"/>
      <c r="F63" s="198"/>
      <c r="G63" s="198"/>
      <c r="H63" s="198"/>
      <c r="I63" s="198"/>
      <c r="J63" s="198"/>
      <c r="K63" s="198"/>
      <c r="L63" s="198"/>
      <c r="M63" s="198"/>
      <c r="N63" s="198"/>
      <c r="O63" s="198"/>
      <c r="P63" s="198"/>
      <c r="Q63" s="198"/>
      <c r="R63" s="198"/>
      <c r="S63" s="198"/>
      <c r="T63" s="198"/>
      <c r="U63" s="198"/>
      <c r="V63" s="198"/>
      <c r="W63" s="198"/>
      <c r="X63" s="198"/>
      <c r="Y63" s="198"/>
      <c r="Z63" s="198"/>
    </row>
    <row r="64" spans="2:26" ht="16.5" customHeight="1" x14ac:dyDescent="0.25">
      <c r="B64" s="162" t="s">
        <v>453</v>
      </c>
      <c r="C64" s="172"/>
      <c r="D64" s="172">
        <v>827.47165027999995</v>
      </c>
      <c r="E64" s="172">
        <v>825.9059018800001</v>
      </c>
      <c r="F64" s="172">
        <v>911.0306078399999</v>
      </c>
      <c r="G64" s="172">
        <v>885.38434830000006</v>
      </c>
      <c r="H64" s="172">
        <v>932.47644661999993</v>
      </c>
      <c r="I64" s="172">
        <v>1114.5619501099995</v>
      </c>
      <c r="J64" s="172">
        <v>1245.9200328699999</v>
      </c>
      <c r="K64" s="172">
        <v>1225.4072239299999</v>
      </c>
      <c r="L64" s="172">
        <v>1091.8791974500002</v>
      </c>
      <c r="M64" s="172">
        <v>942.02767466</v>
      </c>
      <c r="N64" s="172">
        <v>1121.64944642</v>
      </c>
      <c r="O64" s="172">
        <v>1129.7617776</v>
      </c>
      <c r="P64" s="172">
        <v>1155.7516356599999</v>
      </c>
      <c r="Q64" s="172">
        <v>1215.8654230100001</v>
      </c>
      <c r="R64" s="172">
        <v>1442.6075162100001</v>
      </c>
      <c r="S64" s="172">
        <v>1352.9311770000002</v>
      </c>
      <c r="T64" s="172">
        <v>1342.26370178</v>
      </c>
      <c r="U64" s="172">
        <v>1331.8536077599999</v>
      </c>
      <c r="V64" s="172">
        <v>1414.63174215</v>
      </c>
      <c r="W64" s="172">
        <v>1241.75875832</v>
      </c>
      <c r="X64" s="172">
        <v>1249.5405234699999</v>
      </c>
      <c r="Y64" s="172">
        <v>1313.73135271</v>
      </c>
      <c r="Z64" s="172">
        <v>1446.84387032</v>
      </c>
    </row>
    <row r="65" spans="2:26" ht="16.5" customHeight="1" x14ac:dyDescent="0.25">
      <c r="B65" s="162" t="s">
        <v>332</v>
      </c>
      <c r="C65" s="172"/>
      <c r="D65" s="172">
        <v>51.448647380000004</v>
      </c>
      <c r="E65" s="172">
        <v>-22.475453539999997</v>
      </c>
      <c r="F65" s="172">
        <v>8.6647011299999974</v>
      </c>
      <c r="G65" s="172">
        <v>-31.992948670000004</v>
      </c>
      <c r="H65" s="172">
        <v>-53.769390479999998</v>
      </c>
      <c r="I65" s="172">
        <v>-2.8457620000000183E-2</v>
      </c>
      <c r="J65" s="172">
        <v>-14.400187259999999</v>
      </c>
      <c r="K65" s="172">
        <v>-1.2030617800000014</v>
      </c>
      <c r="L65" s="172">
        <v>1.7108234399999986</v>
      </c>
      <c r="M65" s="172">
        <v>14.893959360000002</v>
      </c>
      <c r="N65" s="172">
        <v>8.5397916300000016</v>
      </c>
      <c r="O65" s="172">
        <v>12.701648779999999</v>
      </c>
      <c r="P65" s="172">
        <v>9.5106964400000003</v>
      </c>
      <c r="Q65" s="172">
        <v>12.968582169999998</v>
      </c>
      <c r="R65" s="172">
        <v>12.712465109999998</v>
      </c>
      <c r="S65" s="172">
        <v>12.715330139999999</v>
      </c>
      <c r="T65" s="172">
        <v>8.2923798200000007</v>
      </c>
      <c r="U65" s="172">
        <v>9.8735000199999998</v>
      </c>
      <c r="V65" s="172">
        <v>17.348222800000002</v>
      </c>
      <c r="W65" s="172">
        <v>14.742952840000001</v>
      </c>
      <c r="X65" s="172">
        <v>6.2553230499999994</v>
      </c>
      <c r="Y65" s="172">
        <v>13.60992877</v>
      </c>
      <c r="Z65" s="172">
        <v>13.012655809999998</v>
      </c>
    </row>
    <row r="66" spans="2:26" ht="16.5" customHeight="1" x14ac:dyDescent="0.25">
      <c r="B66" s="165" t="s">
        <v>452</v>
      </c>
      <c r="C66" s="171"/>
      <c r="D66" s="171">
        <v>6.2175722107930591E-2</v>
      </c>
      <c r="E66" s="171">
        <v>-2.7213092301240832E-2</v>
      </c>
      <c r="F66" s="171">
        <v>9.5108781806392817E-3</v>
      </c>
      <c r="G66" s="171">
        <v>1.3797020338684792E-2</v>
      </c>
      <c r="H66" s="171">
        <v>-5.7663001220996997E-2</v>
      </c>
      <c r="I66" s="171">
        <v>-2.68508796938527E-5</v>
      </c>
      <c r="J66" s="171">
        <v>-1.1557874406135761E-2</v>
      </c>
      <c r="K66" s="171">
        <v>-9.8176488313955388E-4</v>
      </c>
      <c r="L66" s="171">
        <v>1.5668614659895481E-3</v>
      </c>
      <c r="M66" s="171">
        <v>1.581053270582054E-2</v>
      </c>
      <c r="N66" s="171">
        <v>7.6136012523847748E-3</v>
      </c>
      <c r="O66" s="171">
        <v>1.1242767308859255E-2</v>
      </c>
      <c r="P66" s="171">
        <v>8.2290140429425833E-3</v>
      </c>
      <c r="Q66" s="171">
        <v>1.0666132883271683E-2</v>
      </c>
      <c r="R66" s="171">
        <v>8.8121439595698365E-3</v>
      </c>
      <c r="S66" s="171">
        <v>9.3983569572216284E-3</v>
      </c>
      <c r="T66" s="171">
        <v>6.1779066281858969E-3</v>
      </c>
      <c r="U66" s="171">
        <v>7.4133523102482037E-3</v>
      </c>
      <c r="V66" s="171">
        <v>1.2263419717723602E-2</v>
      </c>
      <c r="W66" s="171">
        <v>1.1872638498596969E-2</v>
      </c>
      <c r="X66" s="171">
        <v>5.0060985878463849E-3</v>
      </c>
      <c r="Y66" s="171">
        <v>1.0359750295922432E-2</v>
      </c>
      <c r="Z66" s="171">
        <v>8.9938217087113734E-3</v>
      </c>
    </row>
    <row r="67" spans="2:26" ht="16.5" customHeight="1" x14ac:dyDescent="0.25">
      <c r="B67" s="162" t="s">
        <v>451</v>
      </c>
      <c r="C67" s="167"/>
      <c r="D67" s="167"/>
      <c r="E67" s="167"/>
      <c r="F67" s="167"/>
      <c r="G67" s="170">
        <v>4.0000000000000001E-3</v>
      </c>
      <c r="H67" s="170">
        <v>3.8999999999999998E-3</v>
      </c>
      <c r="I67" s="170">
        <v>3.8999999999999998E-3</v>
      </c>
      <c r="J67" s="170">
        <v>4.0000000000000001E-3</v>
      </c>
      <c r="K67" s="170">
        <v>4.0000000000000001E-3</v>
      </c>
      <c r="L67" s="170">
        <v>4.0000000000000001E-3</v>
      </c>
      <c r="M67" s="170">
        <v>4.0000000000000001E-3</v>
      </c>
      <c r="N67" s="170">
        <v>5.5999999999999999E-3</v>
      </c>
      <c r="O67" s="170">
        <v>6.6611853379411317E-3</v>
      </c>
      <c r="P67" s="170">
        <v>6.4040863513978898E-3</v>
      </c>
      <c r="Q67" s="170">
        <v>6.148893904689777E-3</v>
      </c>
      <c r="R67" s="170">
        <v>5.3223046197064762E-3</v>
      </c>
      <c r="S67" s="170">
        <v>5.3724317621803106E-3</v>
      </c>
      <c r="T67" s="170">
        <v>5.7583261147561562E-3</v>
      </c>
      <c r="U67" s="170">
        <v>5.7013219422499886E-3</v>
      </c>
      <c r="V67" s="170">
        <v>5.2450297392481271E-3</v>
      </c>
      <c r="W67" s="170">
        <v>5.7568959902241619E-3</v>
      </c>
      <c r="X67" s="170">
        <v>5.7568959902241619E-3</v>
      </c>
      <c r="Y67" s="170">
        <v>5.7568959902241619E-3</v>
      </c>
      <c r="Z67" s="170">
        <v>5.7568959902241619E-3</v>
      </c>
    </row>
    <row r="68" spans="2:26" ht="16.5" customHeight="1" x14ac:dyDescent="0.25"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</row>
    <row r="69" spans="2:26" ht="16.5" customHeight="1" x14ac:dyDescent="0.25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</row>
    <row r="70" spans="2:26" ht="16.5" customHeight="1" x14ac:dyDescent="0.25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</row>
    <row r="71" spans="2:26" ht="16.5" customHeight="1" x14ac:dyDescent="0.25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</row>
    <row r="72" spans="2:26" ht="16.5" customHeight="1" x14ac:dyDescent="0.25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</row>
    <row r="73" spans="2:26" ht="16.5" customHeight="1" x14ac:dyDescent="0.25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</row>
    <row r="74" spans="2:26" ht="16.5" customHeight="1" x14ac:dyDescent="0.25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</row>
    <row r="75" spans="2:26" ht="16.5" customHeight="1" x14ac:dyDescent="0.25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</row>
    <row r="76" spans="2:26" ht="16.5" customHeight="1" x14ac:dyDescent="0.25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</row>
    <row r="77" spans="2:26" ht="16.5" customHeight="1" x14ac:dyDescent="0.25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</row>
    <row r="78" spans="2:26" ht="16.5" customHeight="1" x14ac:dyDescent="0.25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</row>
    <row r="79" spans="2:26" ht="16.5" customHeight="1" x14ac:dyDescent="0.25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</row>
    <row r="80" spans="2:26" ht="16.5" customHeight="1" x14ac:dyDescent="0.25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</row>
    <row r="81" spans="2:20" ht="16.5" customHeight="1" x14ac:dyDescent="0.2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</row>
    <row r="82" spans="2:20" ht="16.5" customHeight="1" x14ac:dyDescent="0.25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</row>
    <row r="83" spans="2:20" ht="16.5" customHeight="1" x14ac:dyDescent="0.25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</row>
    <row r="84" spans="2:20" ht="16.5" customHeight="1" x14ac:dyDescent="0.25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</row>
    <row r="85" spans="2:20" ht="16.5" customHeight="1" x14ac:dyDescent="0.25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</row>
    <row r="86" spans="2:20" ht="16.5" customHeight="1" x14ac:dyDescent="0.25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</row>
    <row r="87" spans="2:20" ht="16.5" customHeight="1" x14ac:dyDescent="0.25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</row>
    <row r="88" spans="2:20" ht="16.5" customHeight="1" x14ac:dyDescent="0.25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</row>
    <row r="89" spans="2:20" ht="16.5" customHeight="1" x14ac:dyDescent="0.25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</row>
    <row r="90" spans="2:20" ht="16.5" customHeight="1" x14ac:dyDescent="0.25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</row>
    <row r="91" spans="2:20" ht="16.5" customHeight="1" x14ac:dyDescent="0.25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</row>
    <row r="92" spans="2:20" ht="16.5" customHeight="1" x14ac:dyDescent="0.25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</row>
    <row r="93" spans="2:20" ht="16.5" customHeight="1" x14ac:dyDescent="0.25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</row>
    <row r="94" spans="2:20" ht="16.5" customHeight="1" x14ac:dyDescent="0.25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</row>
    <row r="95" spans="2:20" ht="16.5" customHeight="1" x14ac:dyDescent="0.25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</row>
    <row r="96" spans="2:20" ht="16.5" customHeight="1" x14ac:dyDescent="0.25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</row>
    <row r="97" spans="2:20" ht="16.5" customHeight="1" x14ac:dyDescent="0.25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</row>
    <row r="98" spans="2:20" ht="16.5" customHeight="1" x14ac:dyDescent="0.25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</row>
    <row r="99" spans="2:20" ht="16.5" customHeight="1" x14ac:dyDescent="0.25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</row>
    <row r="100" spans="2:20" ht="16.5" customHeight="1" x14ac:dyDescent="0.25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</row>
    <row r="101" spans="2:20" ht="16.5" customHeight="1" x14ac:dyDescent="0.25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</row>
    <row r="102" spans="2:20" ht="16.5" customHeight="1" x14ac:dyDescent="0.25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</row>
    <row r="103" spans="2:20" ht="16.5" customHeight="1" x14ac:dyDescent="0.25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</row>
    <row r="104" spans="2:20" ht="16.5" customHeight="1" x14ac:dyDescent="0.25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</row>
    <row r="105" spans="2:20" ht="16.5" customHeight="1" x14ac:dyDescent="0.25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</row>
    <row r="106" spans="2:20" ht="16.5" customHeight="1" x14ac:dyDescent="0.25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</row>
    <row r="107" spans="2:20" ht="16.5" customHeight="1" x14ac:dyDescent="0.25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</row>
    <row r="108" spans="2:20" ht="16.5" customHeight="1" x14ac:dyDescent="0.25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</row>
    <row r="109" spans="2:20" ht="16.5" customHeight="1" x14ac:dyDescent="0.25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</row>
    <row r="110" spans="2:20" ht="16.5" customHeight="1" x14ac:dyDescent="0.25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</row>
    <row r="111" spans="2:20" ht="16.5" customHeight="1" x14ac:dyDescent="0.25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</row>
    <row r="112" spans="2:20" ht="16.5" customHeight="1" x14ac:dyDescent="0.25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</row>
    <row r="113" spans="2:20" ht="16.5" customHeight="1" x14ac:dyDescent="0.25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</row>
    <row r="114" spans="2:20" ht="16.5" customHeight="1" x14ac:dyDescent="0.25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</row>
    <row r="115" spans="2:20" ht="16.5" customHeight="1" x14ac:dyDescent="0.25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</row>
    <row r="116" spans="2:20" ht="16.5" customHeight="1" x14ac:dyDescent="0.25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</row>
    <row r="117" spans="2:20" ht="16.5" customHeight="1" x14ac:dyDescent="0.25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</row>
    <row r="118" spans="2:20" ht="16.5" customHeight="1" x14ac:dyDescent="0.25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</row>
    <row r="119" spans="2:20" ht="16.5" customHeight="1" x14ac:dyDescent="0.25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</row>
    <row r="120" spans="2:20" ht="16.5" customHeight="1" x14ac:dyDescent="0.25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</row>
    <row r="121" spans="2:20" ht="16.5" customHeight="1" x14ac:dyDescent="0.25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</row>
    <row r="122" spans="2:20" ht="16.5" customHeight="1" x14ac:dyDescent="0.25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</row>
    <row r="123" spans="2:20" ht="16.5" customHeight="1" x14ac:dyDescent="0.25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</row>
    <row r="124" spans="2:20" ht="16.5" customHeight="1" x14ac:dyDescent="0.25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</row>
    <row r="125" spans="2:20" ht="16.5" customHeight="1" x14ac:dyDescent="0.25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</row>
    <row r="126" spans="2:20" ht="16.5" customHeight="1" x14ac:dyDescent="0.25"/>
    <row r="127" spans="2:20" ht="16.5" customHeight="1" x14ac:dyDescent="0.25"/>
    <row r="128" spans="2:20" ht="16.5" customHeight="1" x14ac:dyDescent="0.25"/>
    <row r="129" ht="16.5" customHeight="1" x14ac:dyDescent="0.25"/>
    <row r="130" ht="16.5" customHeight="1" x14ac:dyDescent="0.25"/>
    <row r="131" ht="16.5" customHeight="1" x14ac:dyDescent="0.25"/>
    <row r="132" ht="16.5" customHeight="1" x14ac:dyDescent="0.25"/>
    <row r="133" ht="16.5" customHeight="1" x14ac:dyDescent="0.25"/>
    <row r="134" ht="16.5" customHeight="1" x14ac:dyDescent="0.25"/>
    <row r="135" ht="16.5" customHeight="1" x14ac:dyDescent="0.25"/>
    <row r="136" ht="16.5" customHeight="1" x14ac:dyDescent="0.25"/>
    <row r="137" ht="16.5" customHeight="1" x14ac:dyDescent="0.25"/>
    <row r="138" ht="16.5" customHeight="1" x14ac:dyDescent="0.25"/>
    <row r="139" ht="16.5" customHeight="1" x14ac:dyDescent="0.25"/>
    <row r="140" ht="16.5" customHeight="1" x14ac:dyDescent="0.25"/>
    <row r="141" ht="16.5" customHeight="1" x14ac:dyDescent="0.25"/>
    <row r="142" ht="16.5" customHeight="1" x14ac:dyDescent="0.25"/>
    <row r="143" ht="16.5" customHeight="1" x14ac:dyDescent="0.25"/>
  </sheetData>
  <mergeCells count="120">
    <mergeCell ref="Y4:Y5"/>
    <mergeCell ref="Y17:Y18"/>
    <mergeCell ref="Y30:Y31"/>
    <mergeCell ref="Y43:Y44"/>
    <mergeCell ref="Y56:Y57"/>
    <mergeCell ref="U4:U5"/>
    <mergeCell ref="U17:U18"/>
    <mergeCell ref="U30:U31"/>
    <mergeCell ref="U43:U44"/>
    <mergeCell ref="U56:U57"/>
    <mergeCell ref="V4:V5"/>
    <mergeCell ref="V17:V18"/>
    <mergeCell ref="V30:V31"/>
    <mergeCell ref="V43:V44"/>
    <mergeCell ref="V56:V57"/>
    <mergeCell ref="X4:X5"/>
    <mergeCell ref="X17:X18"/>
    <mergeCell ref="X30:X31"/>
    <mergeCell ref="X43:X44"/>
    <mergeCell ref="X56:X57"/>
    <mergeCell ref="W4:W5"/>
    <mergeCell ref="W17:W18"/>
    <mergeCell ref="W30:W31"/>
    <mergeCell ref="W43:W44"/>
    <mergeCell ref="G56:G57"/>
    <mergeCell ref="H56:H57"/>
    <mergeCell ref="I56:I57"/>
    <mergeCell ref="C56:C57"/>
    <mergeCell ref="D56:D57"/>
    <mergeCell ref="E56:E57"/>
    <mergeCell ref="F56:F57"/>
    <mergeCell ref="T4:T5"/>
    <mergeCell ref="T17:T18"/>
    <mergeCell ref="T30:T31"/>
    <mergeCell ref="T43:T44"/>
    <mergeCell ref="T56:T57"/>
    <mergeCell ref="G30:G31"/>
    <mergeCell ref="H30:H31"/>
    <mergeCell ref="I30:I31"/>
    <mergeCell ref="C43:C44"/>
    <mergeCell ref="D43:D44"/>
    <mergeCell ref="E43:E44"/>
    <mergeCell ref="F43:F44"/>
    <mergeCell ref="G43:G44"/>
    <mergeCell ref="H43:H44"/>
    <mergeCell ref="I43:I44"/>
    <mergeCell ref="C30:C31"/>
    <mergeCell ref="D30:D31"/>
    <mergeCell ref="E30:E31"/>
    <mergeCell ref="F30:F31"/>
    <mergeCell ref="G4:G5"/>
    <mergeCell ref="H4:H5"/>
    <mergeCell ref="I4:I5"/>
    <mergeCell ref="C17:C18"/>
    <mergeCell ref="D17:D18"/>
    <mergeCell ref="E17:E18"/>
    <mergeCell ref="F17:F18"/>
    <mergeCell ref="G17:G18"/>
    <mergeCell ref="H17:H18"/>
    <mergeCell ref="I17:I18"/>
    <mergeCell ref="C4:C5"/>
    <mergeCell ref="D4:D5"/>
    <mergeCell ref="E4:E5"/>
    <mergeCell ref="F4:F5"/>
    <mergeCell ref="S43:S44"/>
    <mergeCell ref="P56:P57"/>
    <mergeCell ref="Q56:Q57"/>
    <mergeCell ref="R56:R57"/>
    <mergeCell ref="S56:S57"/>
    <mergeCell ref="P43:P44"/>
    <mergeCell ref="Q43:Q44"/>
    <mergeCell ref="R43:R44"/>
    <mergeCell ref="J56:J57"/>
    <mergeCell ref="K56:K57"/>
    <mergeCell ref="L56:L57"/>
    <mergeCell ref="M56:M57"/>
    <mergeCell ref="N56:N57"/>
    <mergeCell ref="O56:O57"/>
    <mergeCell ref="J43:J44"/>
    <mergeCell ref="K43:K44"/>
    <mergeCell ref="L43:L44"/>
    <mergeCell ref="M43:M44"/>
    <mergeCell ref="N43:N44"/>
    <mergeCell ref="O43:O44"/>
    <mergeCell ref="Q30:Q31"/>
    <mergeCell ref="R30:R31"/>
    <mergeCell ref="S30:S31"/>
    <mergeCell ref="J17:J18"/>
    <mergeCell ref="K17:K18"/>
    <mergeCell ref="L17:L18"/>
    <mergeCell ref="M17:M18"/>
    <mergeCell ref="N17:N18"/>
    <mergeCell ref="O17:O18"/>
    <mergeCell ref="P17:P18"/>
    <mergeCell ref="Q17:Q18"/>
    <mergeCell ref="R17:R18"/>
    <mergeCell ref="Z4:Z5"/>
    <mergeCell ref="Z17:Z18"/>
    <mergeCell ref="Z30:Z31"/>
    <mergeCell ref="Z43:Z44"/>
    <mergeCell ref="Z56:Z57"/>
    <mergeCell ref="W56:W57"/>
    <mergeCell ref="J4:J5"/>
    <mergeCell ref="K4:K5"/>
    <mergeCell ref="L4:L5"/>
    <mergeCell ref="M4:M5"/>
    <mergeCell ref="N4:N5"/>
    <mergeCell ref="S4:S5"/>
    <mergeCell ref="O4:O5"/>
    <mergeCell ref="P4:P5"/>
    <mergeCell ref="Q4:Q5"/>
    <mergeCell ref="R4:R5"/>
    <mergeCell ref="S17:S18"/>
    <mergeCell ref="J30:J31"/>
    <mergeCell ref="K30:K31"/>
    <mergeCell ref="L30:L31"/>
    <mergeCell ref="M30:M31"/>
    <mergeCell ref="N30:N31"/>
    <mergeCell ref="O30:O31"/>
    <mergeCell ref="P30:P31"/>
  </mergeCells>
  <phoneticPr fontId="44" type="noConversion"/>
  <pageMargins left="0.511811024" right="0.511811024" top="0.78740157499999996" bottom="0.78740157499999996" header="0.31496062000000002" footer="0.31496062000000002"/>
  <pageSetup paperSize="9" scale="29" fitToHeight="0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BED67-9E16-47D0-B9E6-09469C2EE2AC}">
  <sheetPr>
    <tabColor rgb="FF0792E5"/>
    <pageSetUpPr fitToPage="1"/>
  </sheetPr>
  <dimension ref="B1:AI111"/>
  <sheetViews>
    <sheetView showGridLines="0" zoomScale="80" zoomScaleNormal="80" workbookViewId="0">
      <pane xSplit="2" topLeftCell="M1" activePane="topRight" state="frozen"/>
      <selection pane="topRight" activeCell="Z1" sqref="Z1"/>
    </sheetView>
  </sheetViews>
  <sheetFormatPr defaultColWidth="9.140625" defaultRowHeight="36" customHeight="1" x14ac:dyDescent="0.25"/>
  <cols>
    <col min="1" max="1" width="9.140625" style="6"/>
    <col min="2" max="2" width="28.5703125" style="6" customWidth="1"/>
    <col min="3" max="26" width="11.42578125" style="6" customWidth="1"/>
    <col min="27" max="27" width="20.28515625" style="6" bestFit="1" customWidth="1"/>
    <col min="28" max="28" width="11.42578125" style="6" bestFit="1" customWidth="1"/>
    <col min="29" max="29" width="19" style="6" customWidth="1"/>
    <col min="30" max="46" width="10.7109375" style="6" customWidth="1"/>
    <col min="47" max="16384" width="9.140625" style="6"/>
  </cols>
  <sheetData>
    <row r="1" spans="2:35" ht="36" customHeight="1" thickBot="1" x14ac:dyDescent="0.3"/>
    <row r="2" spans="2:35" ht="22.5" customHeight="1" thickBot="1" x14ac:dyDescent="0.3">
      <c r="B2" s="199" t="s">
        <v>699</v>
      </c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  <c r="P2" s="198"/>
      <c r="Q2" s="198"/>
      <c r="R2" s="198"/>
      <c r="S2" s="198"/>
      <c r="T2" s="198"/>
      <c r="U2" s="198"/>
      <c r="V2" s="198"/>
      <c r="W2" s="198"/>
      <c r="X2" s="198"/>
      <c r="Y2" s="198"/>
      <c r="Z2" s="198"/>
      <c r="AA2"/>
      <c r="AB2"/>
      <c r="AC2"/>
      <c r="AD2"/>
      <c r="AE2"/>
      <c r="AF2"/>
      <c r="AG2"/>
      <c r="AH2"/>
      <c r="AI2"/>
    </row>
    <row r="3" spans="2:35" ht="17.25" customHeight="1" thickBot="1" x14ac:dyDescent="0.3">
      <c r="AA3"/>
      <c r="AB3"/>
      <c r="AC3"/>
      <c r="AD3"/>
      <c r="AE3"/>
      <c r="AF3"/>
      <c r="AG3"/>
      <c r="AH3"/>
      <c r="AI3"/>
    </row>
    <row r="4" spans="2:35" ht="17.25" customHeight="1" x14ac:dyDescent="0.25">
      <c r="B4" s="159"/>
      <c r="C4" s="845" t="s">
        <v>86</v>
      </c>
      <c r="D4" s="845" t="s">
        <v>85</v>
      </c>
      <c r="E4" s="845" t="s">
        <v>84</v>
      </c>
      <c r="F4" s="845" t="s">
        <v>83</v>
      </c>
      <c r="G4" s="845" t="s">
        <v>82</v>
      </c>
      <c r="H4" s="845" t="s">
        <v>81</v>
      </c>
      <c r="I4" s="845" t="s">
        <v>80</v>
      </c>
      <c r="J4" s="845" t="s">
        <v>79</v>
      </c>
      <c r="K4" s="845" t="s">
        <v>78</v>
      </c>
      <c r="L4" s="845" t="s">
        <v>77</v>
      </c>
      <c r="M4" s="845" t="s">
        <v>76</v>
      </c>
      <c r="N4" s="845" t="s">
        <v>75</v>
      </c>
      <c r="O4" s="845" t="s">
        <v>74</v>
      </c>
      <c r="P4" s="845" t="s">
        <v>73</v>
      </c>
      <c r="Q4" s="845" t="s">
        <v>72</v>
      </c>
      <c r="R4" s="845" t="s">
        <v>71</v>
      </c>
      <c r="S4" s="845" t="s">
        <v>70</v>
      </c>
      <c r="T4" s="845" t="s">
        <v>1100</v>
      </c>
      <c r="U4" s="845" t="s">
        <v>1130</v>
      </c>
      <c r="V4" s="845" t="s">
        <v>1146</v>
      </c>
      <c r="W4" s="845" t="s">
        <v>1164</v>
      </c>
      <c r="X4" s="845" t="s">
        <v>1190</v>
      </c>
      <c r="Y4" s="845" t="s">
        <v>1199</v>
      </c>
      <c r="Z4" s="845" t="s">
        <v>1241</v>
      </c>
      <c r="AA4"/>
      <c r="AB4"/>
      <c r="AC4"/>
      <c r="AD4"/>
      <c r="AE4"/>
      <c r="AF4"/>
      <c r="AG4"/>
      <c r="AH4"/>
      <c r="AI4"/>
    </row>
    <row r="5" spans="2:35" ht="17.25" customHeight="1" thickBot="1" x14ac:dyDescent="0.3">
      <c r="B5" s="160"/>
      <c r="C5" s="846"/>
      <c r="D5" s="846"/>
      <c r="E5" s="846"/>
      <c r="F5" s="846"/>
      <c r="G5" s="846"/>
      <c r="H5" s="846"/>
      <c r="I5" s="846"/>
      <c r="J5" s="846"/>
      <c r="K5" s="846"/>
      <c r="L5" s="846"/>
      <c r="M5" s="846"/>
      <c r="N5" s="846"/>
      <c r="O5" s="846"/>
      <c r="P5" s="846"/>
      <c r="Q5" s="846"/>
      <c r="R5" s="846"/>
      <c r="S5" s="846"/>
      <c r="T5" s="846"/>
      <c r="U5" s="846"/>
      <c r="V5" s="846"/>
      <c r="W5" s="846"/>
      <c r="X5" s="846"/>
      <c r="Y5" s="846"/>
      <c r="Z5" s="846"/>
      <c r="AA5"/>
      <c r="AB5"/>
      <c r="AC5"/>
      <c r="AD5"/>
      <c r="AE5"/>
      <c r="AF5"/>
      <c r="AG5"/>
      <c r="AH5"/>
      <c r="AI5"/>
    </row>
    <row r="6" spans="2:35" ht="17.25" customHeight="1" x14ac:dyDescent="0.25">
      <c r="B6" s="165" t="s">
        <v>455</v>
      </c>
      <c r="C6" s="173">
        <v>11.87</v>
      </c>
      <c r="D6" s="173">
        <v>12.53</v>
      </c>
      <c r="E6" s="173">
        <v>12.35</v>
      </c>
      <c r="F6" s="173">
        <v>12.43</v>
      </c>
      <c r="G6" s="173">
        <v>11.56</v>
      </c>
      <c r="H6" s="173">
        <v>10.64</v>
      </c>
      <c r="I6" s="173">
        <v>10.39</v>
      </c>
      <c r="J6" s="173">
        <v>11.29</v>
      </c>
      <c r="K6" s="173">
        <v>12.18</v>
      </c>
      <c r="L6" s="173">
        <v>12.53</v>
      </c>
      <c r="M6" s="173">
        <v>12.61</v>
      </c>
      <c r="N6" s="173">
        <v>11.41</v>
      </c>
      <c r="O6" s="173">
        <v>10.76</v>
      </c>
      <c r="P6" s="173">
        <v>10.53</v>
      </c>
      <c r="Q6" s="173">
        <v>10.24</v>
      </c>
      <c r="R6" s="173">
        <v>10.74</v>
      </c>
      <c r="S6" s="173">
        <v>10.52</v>
      </c>
      <c r="T6" s="173">
        <v>10.53</v>
      </c>
      <c r="U6" s="173">
        <v>10.66</v>
      </c>
      <c r="V6" s="173">
        <v>10.24</v>
      </c>
      <c r="W6" s="173">
        <v>9.89</v>
      </c>
      <c r="X6" s="173">
        <v>9.6</v>
      </c>
      <c r="Y6" s="173">
        <v>9.17</v>
      </c>
      <c r="Z6" s="173">
        <v>9.39</v>
      </c>
      <c r="AA6"/>
      <c r="AB6"/>
      <c r="AC6"/>
      <c r="AD6"/>
      <c r="AE6"/>
      <c r="AF6"/>
      <c r="AG6"/>
      <c r="AH6"/>
      <c r="AI6"/>
    </row>
    <row r="7" spans="2:35" ht="17.25" customHeight="1" x14ac:dyDescent="0.25">
      <c r="B7" s="164" t="s">
        <v>456</v>
      </c>
      <c r="C7" s="153">
        <v>14.11</v>
      </c>
      <c r="D7" s="153">
        <v>14.11</v>
      </c>
      <c r="E7" s="153">
        <v>14.11</v>
      </c>
      <c r="F7" s="153">
        <v>14.11</v>
      </c>
      <c r="G7" s="153">
        <v>13.68</v>
      </c>
      <c r="H7" s="153">
        <v>13.68</v>
      </c>
      <c r="I7" s="153">
        <v>13.68</v>
      </c>
      <c r="J7" s="153">
        <v>13.68</v>
      </c>
      <c r="K7" s="153">
        <v>13.4</v>
      </c>
      <c r="L7" s="153">
        <v>13.4</v>
      </c>
      <c r="M7" s="153">
        <v>13.4</v>
      </c>
      <c r="N7" s="153">
        <v>13.4</v>
      </c>
      <c r="O7" s="153">
        <v>13.09</v>
      </c>
      <c r="P7" s="153">
        <v>13.09</v>
      </c>
      <c r="Q7" s="153">
        <v>12.55</v>
      </c>
      <c r="R7" s="153">
        <v>13.09</v>
      </c>
      <c r="S7" s="153">
        <v>12.55</v>
      </c>
      <c r="T7" s="153">
        <v>12.55</v>
      </c>
      <c r="U7" s="153">
        <v>12.55</v>
      </c>
      <c r="V7" s="153">
        <v>12.55</v>
      </c>
      <c r="W7" s="153">
        <v>12.11</v>
      </c>
      <c r="X7" s="153">
        <v>12.11</v>
      </c>
      <c r="Y7" s="153">
        <v>12.11</v>
      </c>
      <c r="Z7" s="153">
        <v>12.11</v>
      </c>
      <c r="AA7"/>
      <c r="AB7"/>
      <c r="AC7"/>
      <c r="AD7"/>
      <c r="AE7"/>
      <c r="AF7"/>
      <c r="AG7"/>
      <c r="AH7"/>
      <c r="AI7"/>
    </row>
    <row r="8" spans="2:35" ht="17.25" customHeight="1" x14ac:dyDescent="0.25">
      <c r="B8" s="165" t="s">
        <v>454</v>
      </c>
      <c r="C8" s="173">
        <v>5.67</v>
      </c>
      <c r="D8" s="173">
        <v>5.73</v>
      </c>
      <c r="E8" s="173">
        <v>5.59</v>
      </c>
      <c r="F8" s="173">
        <v>5.54</v>
      </c>
      <c r="G8" s="173">
        <v>4.99</v>
      </c>
      <c r="H8" s="173">
        <v>4.8099999999999996</v>
      </c>
      <c r="I8" s="173">
        <v>4.6900000000000004</v>
      </c>
      <c r="J8" s="173">
        <v>4.8499999999999996</v>
      </c>
      <c r="K8" s="173">
        <v>5.22</v>
      </c>
      <c r="L8" s="173">
        <v>5.08</v>
      </c>
      <c r="M8" s="173">
        <v>5.19</v>
      </c>
      <c r="N8" s="173">
        <v>4.99</v>
      </c>
      <c r="O8" s="173">
        <v>4.8600000000000003</v>
      </c>
      <c r="P8" s="173">
        <v>4.8499999999999996</v>
      </c>
      <c r="Q8" s="173">
        <v>4.87</v>
      </c>
      <c r="R8" s="173">
        <v>4.9800000000000004</v>
      </c>
      <c r="S8" s="173">
        <v>4.8</v>
      </c>
      <c r="T8" s="173">
        <v>4.5599999999999996</v>
      </c>
      <c r="U8" s="173">
        <v>4.42</v>
      </c>
      <c r="V8" s="173">
        <v>4.09</v>
      </c>
      <c r="W8" s="173">
        <v>3.91</v>
      </c>
      <c r="X8" s="173">
        <v>3.85</v>
      </c>
      <c r="Y8" s="173">
        <v>3.68</v>
      </c>
      <c r="Z8" s="173">
        <v>3.76</v>
      </c>
      <c r="AA8"/>
      <c r="AB8"/>
      <c r="AC8"/>
      <c r="AD8"/>
      <c r="AE8"/>
      <c r="AF8"/>
      <c r="AG8"/>
      <c r="AH8"/>
      <c r="AI8"/>
    </row>
    <row r="9" spans="2:35" ht="16.5" customHeight="1" x14ac:dyDescent="0.25">
      <c r="B9" s="164" t="s">
        <v>457</v>
      </c>
      <c r="C9" s="153">
        <v>7.87</v>
      </c>
      <c r="D9" s="153">
        <v>7.87</v>
      </c>
      <c r="E9" s="153">
        <v>7.87</v>
      </c>
      <c r="F9" s="153">
        <v>7.87</v>
      </c>
      <c r="G9" s="153">
        <v>7.56</v>
      </c>
      <c r="H9" s="153">
        <v>7.56</v>
      </c>
      <c r="I9" s="153">
        <v>7.56</v>
      </c>
      <c r="J9" s="153">
        <v>7.56</v>
      </c>
      <c r="K9" s="153">
        <v>7.35</v>
      </c>
      <c r="L9" s="153">
        <v>7.35</v>
      </c>
      <c r="M9" s="153">
        <v>7.35</v>
      </c>
      <c r="N9" s="153">
        <v>7.35</v>
      </c>
      <c r="O9" s="153">
        <v>6.85</v>
      </c>
      <c r="P9" s="153">
        <v>6.79</v>
      </c>
      <c r="Q9" s="153">
        <v>6.74</v>
      </c>
      <c r="R9" s="153">
        <v>6.79</v>
      </c>
      <c r="S9" s="153">
        <v>6.74</v>
      </c>
      <c r="T9" s="153">
        <v>6.74</v>
      </c>
      <c r="U9" s="153">
        <v>6.74</v>
      </c>
      <c r="V9" s="153">
        <v>6.74</v>
      </c>
      <c r="W9" s="153">
        <v>6.2</v>
      </c>
      <c r="X9" s="153">
        <v>6.2</v>
      </c>
      <c r="Y9" s="153">
        <v>6.2</v>
      </c>
      <c r="Z9" s="153">
        <v>6.2</v>
      </c>
      <c r="AA9"/>
      <c r="AB9"/>
      <c r="AC9"/>
      <c r="AD9"/>
      <c r="AE9"/>
      <c r="AF9"/>
      <c r="AG9"/>
      <c r="AH9"/>
      <c r="AI9"/>
    </row>
    <row r="10" spans="2:35" ht="17.25" customHeight="1" thickBot="1" x14ac:dyDescent="0.3">
      <c r="AA10"/>
      <c r="AB10"/>
      <c r="AC10"/>
      <c r="AD10"/>
      <c r="AE10"/>
      <c r="AF10"/>
      <c r="AG10"/>
      <c r="AH10"/>
      <c r="AI10"/>
    </row>
    <row r="11" spans="2:35" ht="17.25" customHeight="1" x14ac:dyDescent="0.25">
      <c r="B11" s="159"/>
      <c r="C11" s="845" t="s">
        <v>86</v>
      </c>
      <c r="D11" s="845" t="s">
        <v>85</v>
      </c>
      <c r="E11" s="845" t="s">
        <v>84</v>
      </c>
      <c r="F11" s="845" t="s">
        <v>83</v>
      </c>
      <c r="G11" s="845" t="s">
        <v>82</v>
      </c>
      <c r="H11" s="845" t="s">
        <v>81</v>
      </c>
      <c r="I11" s="845" t="s">
        <v>80</v>
      </c>
      <c r="J11" s="845" t="s">
        <v>79</v>
      </c>
      <c r="K11" s="845" t="s">
        <v>78</v>
      </c>
      <c r="L11" s="845" t="s">
        <v>77</v>
      </c>
      <c r="M11" s="845" t="s">
        <v>76</v>
      </c>
      <c r="N11" s="845" t="s">
        <v>75</v>
      </c>
      <c r="O11" s="845" t="s">
        <v>74</v>
      </c>
      <c r="P11" s="845" t="s">
        <v>73</v>
      </c>
      <c r="Q11" s="845" t="s">
        <v>72</v>
      </c>
      <c r="R11" s="845" t="s">
        <v>71</v>
      </c>
      <c r="S11" s="845" t="s">
        <v>70</v>
      </c>
      <c r="T11" s="845" t="s">
        <v>1100</v>
      </c>
      <c r="U11" s="845" t="s">
        <v>1130</v>
      </c>
      <c r="V11" s="845" t="s">
        <v>1146</v>
      </c>
      <c r="W11" s="845" t="s">
        <v>1164</v>
      </c>
      <c r="X11" s="845" t="s">
        <v>1190</v>
      </c>
      <c r="Y11" s="845" t="s">
        <v>1199</v>
      </c>
      <c r="Z11" s="845" t="s">
        <v>1241</v>
      </c>
      <c r="AA11"/>
      <c r="AB11"/>
      <c r="AC11"/>
      <c r="AD11"/>
      <c r="AE11"/>
      <c r="AF11"/>
      <c r="AG11"/>
      <c r="AH11"/>
      <c r="AI11"/>
    </row>
    <row r="12" spans="2:35" ht="17.25" customHeight="1" thickBot="1" x14ac:dyDescent="0.3">
      <c r="B12" s="160"/>
      <c r="C12" s="846"/>
      <c r="D12" s="846"/>
      <c r="E12" s="846"/>
      <c r="F12" s="846"/>
      <c r="G12" s="846"/>
      <c r="H12" s="846"/>
      <c r="I12" s="846"/>
      <c r="J12" s="846"/>
      <c r="K12" s="846"/>
      <c r="L12" s="846"/>
      <c r="M12" s="846"/>
      <c r="N12" s="846"/>
      <c r="O12" s="846"/>
      <c r="P12" s="846"/>
      <c r="Q12" s="846"/>
      <c r="R12" s="846"/>
      <c r="S12" s="846"/>
      <c r="T12" s="846"/>
      <c r="U12" s="846"/>
      <c r="V12" s="846"/>
      <c r="W12" s="846"/>
      <c r="X12" s="846"/>
      <c r="Y12" s="846"/>
      <c r="Z12" s="846"/>
      <c r="AA12"/>
      <c r="AB12"/>
      <c r="AC12"/>
      <c r="AD12"/>
      <c r="AE12"/>
      <c r="AF12"/>
      <c r="AG12"/>
      <c r="AH12"/>
      <c r="AI12"/>
    </row>
    <row r="13" spans="2:35" ht="16.5" customHeight="1" x14ac:dyDescent="0.25">
      <c r="B13" s="165" t="s">
        <v>455</v>
      </c>
      <c r="C13" s="173">
        <v>11.47</v>
      </c>
      <c r="D13" s="173">
        <v>11.72</v>
      </c>
      <c r="E13" s="173">
        <v>12.26</v>
      </c>
      <c r="F13" s="173">
        <v>13</v>
      </c>
      <c r="G13" s="173">
        <v>12.52</v>
      </c>
      <c r="H13" s="173">
        <v>12.26</v>
      </c>
      <c r="I13" s="173">
        <v>11.77</v>
      </c>
      <c r="J13" s="173">
        <v>11.77</v>
      </c>
      <c r="K13" s="173">
        <v>12.24</v>
      </c>
      <c r="L13" s="173">
        <v>12</v>
      </c>
      <c r="M13" s="173">
        <v>12.33</v>
      </c>
      <c r="N13" s="173">
        <v>11.75</v>
      </c>
      <c r="O13" s="173">
        <v>11.21</v>
      </c>
      <c r="P13" s="173">
        <v>11.24</v>
      </c>
      <c r="Q13" s="173">
        <v>10.97</v>
      </c>
      <c r="R13" s="173">
        <v>11.31</v>
      </c>
      <c r="S13" s="173">
        <v>11.95</v>
      </c>
      <c r="T13" s="173">
        <v>11.72</v>
      </c>
      <c r="U13" s="173">
        <v>11.35</v>
      </c>
      <c r="V13" s="173">
        <v>10.97</v>
      </c>
      <c r="W13" s="173">
        <v>10.61</v>
      </c>
      <c r="X13" s="173">
        <v>10.4</v>
      </c>
      <c r="Y13" s="173">
        <v>10.4</v>
      </c>
      <c r="Z13" s="173">
        <v>10.36</v>
      </c>
      <c r="AA13"/>
      <c r="AB13"/>
      <c r="AC13"/>
      <c r="AD13"/>
      <c r="AE13"/>
      <c r="AF13"/>
      <c r="AG13"/>
      <c r="AH13"/>
      <c r="AI13"/>
    </row>
    <row r="14" spans="2:35" ht="16.5" customHeight="1" x14ac:dyDescent="0.25">
      <c r="B14" s="164" t="s">
        <v>456</v>
      </c>
      <c r="C14" s="153">
        <v>13.4</v>
      </c>
      <c r="D14" s="153">
        <v>13.4</v>
      </c>
      <c r="E14" s="153">
        <v>13.4</v>
      </c>
      <c r="F14" s="153">
        <v>13.4</v>
      </c>
      <c r="G14" s="153">
        <v>13.27</v>
      </c>
      <c r="H14" s="153">
        <v>13.27</v>
      </c>
      <c r="I14" s="153">
        <v>13.2</v>
      </c>
      <c r="J14" s="153">
        <v>13.27</v>
      </c>
      <c r="K14" s="153">
        <v>12.94</v>
      </c>
      <c r="L14" s="153">
        <v>12.94</v>
      </c>
      <c r="M14" s="153">
        <v>12.94</v>
      </c>
      <c r="N14" s="153">
        <v>12.94</v>
      </c>
      <c r="O14" s="153">
        <v>12.43</v>
      </c>
      <c r="P14" s="153">
        <v>12.43</v>
      </c>
      <c r="Q14" s="153">
        <v>11.99</v>
      </c>
      <c r="R14" s="153">
        <v>12.43</v>
      </c>
      <c r="S14" s="153">
        <v>11.99</v>
      </c>
      <c r="T14" s="153">
        <v>11.99</v>
      </c>
      <c r="U14" s="153">
        <v>11.99</v>
      </c>
      <c r="V14" s="153">
        <v>11.99</v>
      </c>
      <c r="W14" s="153">
        <v>11.63</v>
      </c>
      <c r="X14" s="153">
        <v>11.63</v>
      </c>
      <c r="Y14" s="153">
        <v>11.63</v>
      </c>
      <c r="Z14" s="153">
        <v>11.63</v>
      </c>
      <c r="AA14"/>
      <c r="AB14"/>
      <c r="AC14"/>
      <c r="AD14"/>
      <c r="AE14"/>
      <c r="AF14"/>
      <c r="AG14"/>
      <c r="AH14"/>
      <c r="AI14"/>
    </row>
    <row r="15" spans="2:35" ht="16.5" customHeight="1" x14ac:dyDescent="0.25">
      <c r="B15" s="165" t="s">
        <v>454</v>
      </c>
      <c r="C15" s="173">
        <v>5.36</v>
      </c>
      <c r="D15" s="173">
        <v>5.36</v>
      </c>
      <c r="E15" s="173">
        <v>5.45</v>
      </c>
      <c r="F15" s="173">
        <v>5.51</v>
      </c>
      <c r="G15" s="173">
        <v>5.27</v>
      </c>
      <c r="H15" s="173">
        <v>5.15</v>
      </c>
      <c r="I15" s="173">
        <v>5.23</v>
      </c>
      <c r="J15" s="173">
        <v>5.2</v>
      </c>
      <c r="K15" s="173">
        <v>5.57</v>
      </c>
      <c r="L15" s="173">
        <v>5.04</v>
      </c>
      <c r="M15" s="173">
        <v>4.87</v>
      </c>
      <c r="N15" s="173">
        <v>4.7699999999999996</v>
      </c>
      <c r="O15" s="173">
        <v>4.76</v>
      </c>
      <c r="P15" s="173">
        <v>5.08</v>
      </c>
      <c r="Q15" s="173">
        <v>4.55</v>
      </c>
      <c r="R15" s="173">
        <v>5.16</v>
      </c>
      <c r="S15" s="173">
        <v>4.99</v>
      </c>
      <c r="T15" s="173">
        <v>4.76</v>
      </c>
      <c r="U15" s="173">
        <v>4.5599999999999996</v>
      </c>
      <c r="V15" s="173">
        <v>4.55</v>
      </c>
      <c r="W15" s="173">
        <v>4.5599999999999996</v>
      </c>
      <c r="X15" s="173">
        <v>4.41</v>
      </c>
      <c r="Y15" s="173">
        <v>4.32</v>
      </c>
      <c r="Z15" s="173">
        <v>4.24</v>
      </c>
      <c r="AA15"/>
      <c r="AB15"/>
      <c r="AC15"/>
      <c r="AD15"/>
      <c r="AE15"/>
      <c r="AF15"/>
      <c r="AG15"/>
      <c r="AH15"/>
      <c r="AI15"/>
    </row>
    <row r="16" spans="2:35" ht="16.5" customHeight="1" x14ac:dyDescent="0.25">
      <c r="B16" s="164" t="s">
        <v>457</v>
      </c>
      <c r="C16" s="153">
        <v>8.34</v>
      </c>
      <c r="D16" s="153">
        <v>8.34</v>
      </c>
      <c r="E16" s="153">
        <v>8.34</v>
      </c>
      <c r="F16" s="153">
        <v>8.34</v>
      </c>
      <c r="G16" s="153">
        <v>8.11</v>
      </c>
      <c r="H16" s="153">
        <v>8.11</v>
      </c>
      <c r="I16" s="153">
        <v>8.1</v>
      </c>
      <c r="J16" s="153">
        <v>8.11</v>
      </c>
      <c r="K16" s="153">
        <v>7.99</v>
      </c>
      <c r="L16" s="153">
        <v>7.99</v>
      </c>
      <c r="M16" s="153">
        <v>7.99</v>
      </c>
      <c r="N16" s="153">
        <v>7.99</v>
      </c>
      <c r="O16" s="153">
        <v>7.31</v>
      </c>
      <c r="P16" s="153">
        <v>7.31</v>
      </c>
      <c r="Q16" s="153">
        <v>7.31</v>
      </c>
      <c r="R16" s="153">
        <v>7.31</v>
      </c>
      <c r="S16" s="153">
        <v>7.09</v>
      </c>
      <c r="T16" s="153">
        <v>7.09</v>
      </c>
      <c r="U16" s="153">
        <v>7.09</v>
      </c>
      <c r="V16" s="153">
        <v>7.09</v>
      </c>
      <c r="W16" s="153">
        <v>6.69</v>
      </c>
      <c r="X16" s="153">
        <v>6.69</v>
      </c>
      <c r="Y16" s="153">
        <v>6.69</v>
      </c>
      <c r="Z16" s="153">
        <v>6.69</v>
      </c>
      <c r="AA16"/>
      <c r="AB16"/>
      <c r="AC16"/>
      <c r="AD16"/>
      <c r="AE16"/>
      <c r="AF16"/>
      <c r="AG16"/>
      <c r="AH16"/>
      <c r="AI16"/>
    </row>
    <row r="17" spans="2:35" ht="16.5" customHeight="1" thickBot="1" x14ac:dyDescent="0.3">
      <c r="AA17"/>
      <c r="AB17"/>
      <c r="AC17"/>
      <c r="AD17"/>
      <c r="AE17"/>
      <c r="AF17"/>
      <c r="AG17"/>
      <c r="AH17"/>
      <c r="AI17"/>
    </row>
    <row r="18" spans="2:35" ht="16.5" customHeight="1" x14ac:dyDescent="0.25">
      <c r="B18" s="159"/>
      <c r="C18" s="845" t="s">
        <v>86</v>
      </c>
      <c r="D18" s="845" t="s">
        <v>85</v>
      </c>
      <c r="E18" s="845" t="s">
        <v>84</v>
      </c>
      <c r="F18" s="845" t="s">
        <v>83</v>
      </c>
      <c r="G18" s="845" t="s">
        <v>82</v>
      </c>
      <c r="H18" s="845" t="s">
        <v>81</v>
      </c>
      <c r="I18" s="845" t="s">
        <v>80</v>
      </c>
      <c r="J18" s="845" t="s">
        <v>79</v>
      </c>
      <c r="K18" s="845" t="s">
        <v>78</v>
      </c>
      <c r="L18" s="845" t="s">
        <v>77</v>
      </c>
      <c r="M18" s="845" t="s">
        <v>76</v>
      </c>
      <c r="N18" s="845" t="s">
        <v>75</v>
      </c>
      <c r="O18" s="845" t="s">
        <v>74</v>
      </c>
      <c r="P18" s="845" t="s">
        <v>73</v>
      </c>
      <c r="Q18" s="845" t="s">
        <v>72</v>
      </c>
      <c r="R18" s="845" t="s">
        <v>71</v>
      </c>
      <c r="S18" s="845" t="s">
        <v>70</v>
      </c>
      <c r="T18" s="845" t="s">
        <v>1100</v>
      </c>
      <c r="U18" s="845" t="s">
        <v>1130</v>
      </c>
      <c r="V18" s="845" t="s">
        <v>1146</v>
      </c>
      <c r="W18" s="845" t="s">
        <v>1164</v>
      </c>
      <c r="X18" s="845" t="s">
        <v>1190</v>
      </c>
      <c r="Y18" s="845" t="s">
        <v>1199</v>
      </c>
      <c r="Z18" s="845" t="s">
        <v>1241</v>
      </c>
      <c r="AA18"/>
      <c r="AB18"/>
      <c r="AC18"/>
      <c r="AD18"/>
      <c r="AE18"/>
      <c r="AF18"/>
      <c r="AG18"/>
      <c r="AH18"/>
      <c r="AI18"/>
    </row>
    <row r="19" spans="2:35" ht="16.5" customHeight="1" thickBot="1" x14ac:dyDescent="0.3">
      <c r="B19" s="160"/>
      <c r="C19" s="846"/>
      <c r="D19" s="846"/>
      <c r="E19" s="846"/>
      <c r="F19" s="846"/>
      <c r="G19" s="846"/>
      <c r="H19" s="846"/>
      <c r="I19" s="846"/>
      <c r="J19" s="846"/>
      <c r="K19" s="846"/>
      <c r="L19" s="846"/>
      <c r="M19" s="846"/>
      <c r="N19" s="846"/>
      <c r="O19" s="846"/>
      <c r="P19" s="846"/>
      <c r="Q19" s="846"/>
      <c r="R19" s="846"/>
      <c r="S19" s="846"/>
      <c r="T19" s="846"/>
      <c r="U19" s="846"/>
      <c r="V19" s="846"/>
      <c r="W19" s="846"/>
      <c r="X19" s="846"/>
      <c r="Y19" s="846"/>
      <c r="Z19" s="846"/>
      <c r="AA19"/>
      <c r="AB19"/>
      <c r="AC19"/>
      <c r="AD19"/>
      <c r="AE19"/>
      <c r="AF19"/>
      <c r="AG19"/>
      <c r="AH19"/>
      <c r="AI19"/>
    </row>
    <row r="20" spans="2:35" ht="16.5" customHeight="1" x14ac:dyDescent="0.25">
      <c r="B20" s="165" t="s">
        <v>455</v>
      </c>
      <c r="C20" s="173">
        <v>7.22</v>
      </c>
      <c r="D20" s="173">
        <v>7.18</v>
      </c>
      <c r="E20" s="173">
        <v>7.06</v>
      </c>
      <c r="F20" s="173">
        <v>7.57</v>
      </c>
      <c r="G20" s="173">
        <v>7.53</v>
      </c>
      <c r="H20" s="173">
        <v>7.43</v>
      </c>
      <c r="I20" s="173">
        <v>7.65</v>
      </c>
      <c r="J20" s="173">
        <v>7.27</v>
      </c>
      <c r="K20" s="173">
        <v>7.27</v>
      </c>
      <c r="L20" s="173">
        <v>7.23</v>
      </c>
      <c r="M20" s="173">
        <v>7.17</v>
      </c>
      <c r="N20" s="173">
        <v>6.97</v>
      </c>
      <c r="O20" s="173">
        <v>7.05</v>
      </c>
      <c r="P20" s="173">
        <v>6.93</v>
      </c>
      <c r="Q20" s="173">
        <v>6.45</v>
      </c>
      <c r="R20" s="173">
        <v>7.33</v>
      </c>
      <c r="S20" s="173">
        <v>7</v>
      </c>
      <c r="T20" s="173">
        <v>6.85</v>
      </c>
      <c r="U20" s="173">
        <v>6.59</v>
      </c>
      <c r="V20" s="173">
        <v>6.45</v>
      </c>
      <c r="W20" s="173">
        <v>6.36</v>
      </c>
      <c r="X20" s="173">
        <v>6.64</v>
      </c>
      <c r="Y20" s="173">
        <v>6.46</v>
      </c>
      <c r="Z20" s="173">
        <v>6.15</v>
      </c>
      <c r="AA20"/>
      <c r="AB20"/>
      <c r="AC20"/>
      <c r="AD20"/>
      <c r="AE20"/>
      <c r="AF20"/>
      <c r="AG20"/>
      <c r="AH20"/>
      <c r="AI20"/>
    </row>
    <row r="21" spans="2:35" ht="16.5" customHeight="1" x14ac:dyDescent="0.25">
      <c r="B21" s="164" t="s">
        <v>456</v>
      </c>
      <c r="C21" s="153">
        <v>8.3000000000000007</v>
      </c>
      <c r="D21" s="153">
        <v>8.3000000000000007</v>
      </c>
      <c r="E21" s="153">
        <v>8.3000000000000007</v>
      </c>
      <c r="F21" s="153">
        <v>8.3000000000000007</v>
      </c>
      <c r="G21" s="153">
        <v>8.15</v>
      </c>
      <c r="H21" s="153">
        <v>8.15</v>
      </c>
      <c r="I21" s="153">
        <v>8.15</v>
      </c>
      <c r="J21" s="153">
        <v>8.15</v>
      </c>
      <c r="K21" s="153">
        <v>7.78</v>
      </c>
      <c r="L21" s="153">
        <v>7.78</v>
      </c>
      <c r="M21" s="153">
        <v>7.78</v>
      </c>
      <c r="N21" s="153">
        <v>7.78</v>
      </c>
      <c r="O21" s="153">
        <v>7.73</v>
      </c>
      <c r="P21" s="153">
        <v>7.73</v>
      </c>
      <c r="Q21" s="153">
        <v>7.73</v>
      </c>
      <c r="R21" s="153">
        <v>7.73</v>
      </c>
      <c r="S21" s="153">
        <v>7.73</v>
      </c>
      <c r="T21" s="153">
        <v>7.73</v>
      </c>
      <c r="U21" s="153">
        <v>7.73</v>
      </c>
      <c r="V21" s="153">
        <v>7.73</v>
      </c>
      <c r="W21" s="153">
        <v>7.66</v>
      </c>
      <c r="X21" s="153">
        <v>7.66</v>
      </c>
      <c r="Y21" s="153">
        <v>7.66</v>
      </c>
      <c r="Z21" s="153">
        <v>7.66</v>
      </c>
      <c r="AA21"/>
      <c r="AB21"/>
      <c r="AC21"/>
      <c r="AD21"/>
      <c r="AE21"/>
      <c r="AF21"/>
      <c r="AG21"/>
      <c r="AH21"/>
      <c r="AI21"/>
    </row>
    <row r="22" spans="2:35" ht="16.5" customHeight="1" x14ac:dyDescent="0.25">
      <c r="B22" s="165" t="s">
        <v>454</v>
      </c>
      <c r="C22" s="173">
        <v>4.25</v>
      </c>
      <c r="D22" s="173">
        <v>4.3499999999999996</v>
      </c>
      <c r="E22" s="173">
        <v>4.3</v>
      </c>
      <c r="F22" s="173">
        <v>4.49</v>
      </c>
      <c r="G22" s="173">
        <v>4.22</v>
      </c>
      <c r="H22" s="173">
        <v>4.22</v>
      </c>
      <c r="I22" s="173">
        <v>4.45</v>
      </c>
      <c r="J22" s="173">
        <v>3.98</v>
      </c>
      <c r="K22" s="173">
        <v>3.99</v>
      </c>
      <c r="L22" s="173">
        <v>3.92</v>
      </c>
      <c r="M22" s="173">
        <v>3.9</v>
      </c>
      <c r="N22" s="173">
        <v>3.84</v>
      </c>
      <c r="O22" s="173">
        <v>3.91</v>
      </c>
      <c r="P22" s="173">
        <v>3.84</v>
      </c>
      <c r="Q22" s="173">
        <v>3.92</v>
      </c>
      <c r="R22" s="173">
        <v>3.73</v>
      </c>
      <c r="S22" s="173">
        <v>3.51</v>
      </c>
      <c r="T22" s="173">
        <v>3.43</v>
      </c>
      <c r="U22" s="173">
        <v>3.33</v>
      </c>
      <c r="V22" s="173">
        <v>3.49</v>
      </c>
      <c r="W22" s="173">
        <v>3.49</v>
      </c>
      <c r="X22" s="173">
        <v>3.62</v>
      </c>
      <c r="Y22" s="173">
        <v>3.56</v>
      </c>
      <c r="Z22" s="173">
        <v>3.39</v>
      </c>
    </row>
    <row r="23" spans="2:35" ht="16.5" customHeight="1" x14ac:dyDescent="0.25">
      <c r="B23" s="164" t="s">
        <v>457</v>
      </c>
      <c r="C23" s="153">
        <v>6.39</v>
      </c>
      <c r="D23" s="153">
        <v>6.39</v>
      </c>
      <c r="E23" s="153">
        <v>6.39</v>
      </c>
      <c r="F23" s="153">
        <v>6.39</v>
      </c>
      <c r="G23" s="153">
        <v>6.19</v>
      </c>
      <c r="H23" s="153">
        <v>6.19</v>
      </c>
      <c r="I23" s="153">
        <v>6.19</v>
      </c>
      <c r="J23" s="153">
        <v>6.19</v>
      </c>
      <c r="K23" s="153">
        <v>5.7</v>
      </c>
      <c r="L23" s="153">
        <v>5.7</v>
      </c>
      <c r="M23" s="153">
        <v>5.7</v>
      </c>
      <c r="N23" s="153">
        <v>5.7</v>
      </c>
      <c r="O23" s="153">
        <v>5.68</v>
      </c>
      <c r="P23" s="153">
        <v>5.68</v>
      </c>
      <c r="Q23" s="153">
        <v>5.68</v>
      </c>
      <c r="R23" s="153">
        <v>5.68</v>
      </c>
      <c r="S23" s="153">
        <v>5.68</v>
      </c>
      <c r="T23" s="153">
        <v>5.68</v>
      </c>
      <c r="U23" s="153">
        <v>5.68</v>
      </c>
      <c r="V23" s="153">
        <v>5.68</v>
      </c>
      <c r="W23" s="153">
        <v>5.62</v>
      </c>
      <c r="X23" s="153">
        <v>5.62</v>
      </c>
      <c r="Y23" s="153">
        <v>5.62</v>
      </c>
      <c r="Z23" s="153">
        <v>5.62</v>
      </c>
    </row>
    <row r="24" spans="2:35" ht="16.5" customHeight="1" thickBot="1" x14ac:dyDescent="0.3"/>
    <row r="25" spans="2:35" ht="16.5" customHeight="1" x14ac:dyDescent="0.25">
      <c r="B25" s="159"/>
      <c r="C25" s="845" t="s">
        <v>86</v>
      </c>
      <c r="D25" s="845" t="s">
        <v>85</v>
      </c>
      <c r="E25" s="845" t="s">
        <v>84</v>
      </c>
      <c r="F25" s="845" t="s">
        <v>83</v>
      </c>
      <c r="G25" s="845" t="s">
        <v>82</v>
      </c>
      <c r="H25" s="845" t="s">
        <v>81</v>
      </c>
      <c r="I25" s="845" t="s">
        <v>80</v>
      </c>
      <c r="J25" s="845" t="s">
        <v>79</v>
      </c>
      <c r="K25" s="845" t="s">
        <v>78</v>
      </c>
      <c r="L25" s="845" t="s">
        <v>77</v>
      </c>
      <c r="M25" s="845" t="s">
        <v>76</v>
      </c>
      <c r="N25" s="845" t="s">
        <v>75</v>
      </c>
      <c r="O25" s="845" t="s">
        <v>74</v>
      </c>
      <c r="P25" s="845" t="s">
        <v>73</v>
      </c>
      <c r="Q25" s="845" t="s">
        <v>72</v>
      </c>
      <c r="R25" s="845" t="s">
        <v>71</v>
      </c>
      <c r="S25" s="845" t="s">
        <v>70</v>
      </c>
      <c r="T25" s="845" t="s">
        <v>1100</v>
      </c>
      <c r="U25" s="845" t="s">
        <v>1130</v>
      </c>
      <c r="V25" s="845" t="s">
        <v>1146</v>
      </c>
      <c r="W25" s="845" t="s">
        <v>1164</v>
      </c>
      <c r="X25" s="845" t="s">
        <v>1190</v>
      </c>
      <c r="Y25" s="845" t="s">
        <v>1199</v>
      </c>
      <c r="Z25" s="845" t="s">
        <v>1241</v>
      </c>
    </row>
    <row r="26" spans="2:35" ht="16.5" customHeight="1" thickBot="1" x14ac:dyDescent="0.3">
      <c r="B26" s="160"/>
      <c r="C26" s="846"/>
      <c r="D26" s="846"/>
      <c r="E26" s="846"/>
      <c r="F26" s="846"/>
      <c r="G26" s="846"/>
      <c r="H26" s="846"/>
      <c r="I26" s="846"/>
      <c r="J26" s="846"/>
      <c r="K26" s="846"/>
      <c r="L26" s="846"/>
      <c r="M26" s="846"/>
      <c r="N26" s="846"/>
      <c r="O26" s="846"/>
      <c r="P26" s="846"/>
      <c r="Q26" s="846"/>
      <c r="R26" s="846"/>
      <c r="S26" s="846"/>
      <c r="T26" s="846"/>
      <c r="U26" s="846"/>
      <c r="V26" s="846"/>
      <c r="W26" s="846"/>
      <c r="X26" s="846"/>
      <c r="Y26" s="846"/>
      <c r="Z26" s="846"/>
    </row>
    <row r="27" spans="2:35" ht="16.5" customHeight="1" x14ac:dyDescent="0.25">
      <c r="B27" s="165" t="s">
        <v>455</v>
      </c>
      <c r="C27" s="173">
        <v>9.3699999999999992</v>
      </c>
      <c r="D27" s="173">
        <v>8.9600000000000009</v>
      </c>
      <c r="E27" s="173">
        <v>8.7200000000000006</v>
      </c>
      <c r="F27" s="173">
        <v>9.1999999999999993</v>
      </c>
      <c r="G27" s="173">
        <v>8.42</v>
      </c>
      <c r="H27" s="173">
        <v>7.87</v>
      </c>
      <c r="I27" s="173">
        <v>7.41</v>
      </c>
      <c r="J27" s="173">
        <v>6.68</v>
      </c>
      <c r="K27" s="173">
        <v>6.83</v>
      </c>
      <c r="L27" s="173">
        <v>7.41</v>
      </c>
      <c r="M27" s="173">
        <v>7.74</v>
      </c>
      <c r="N27" s="173">
        <v>7.94</v>
      </c>
      <c r="O27" s="173">
        <v>7.74</v>
      </c>
      <c r="P27" s="173">
        <v>7.67</v>
      </c>
      <c r="Q27" s="173">
        <v>8.3000000000000007</v>
      </c>
      <c r="R27" s="173">
        <v>7.62</v>
      </c>
      <c r="S27" s="173">
        <v>8.6300000000000008</v>
      </c>
      <c r="T27" s="173">
        <v>8.56</v>
      </c>
      <c r="U27" s="173">
        <v>8.73</v>
      </c>
      <c r="V27" s="173">
        <v>8.3000000000000007</v>
      </c>
      <c r="W27" s="173">
        <v>7.27</v>
      </c>
      <c r="X27" s="173">
        <v>6.56</v>
      </c>
      <c r="Y27" s="173">
        <v>6.22</v>
      </c>
      <c r="Z27" s="173">
        <v>6.07</v>
      </c>
    </row>
    <row r="28" spans="2:35" ht="16.5" customHeight="1" x14ac:dyDescent="0.25">
      <c r="B28" s="164" t="s">
        <v>456</v>
      </c>
      <c r="C28" s="153">
        <v>11.92</v>
      </c>
      <c r="D28" s="153">
        <v>11.92</v>
      </c>
      <c r="E28" s="153">
        <v>11.92</v>
      </c>
      <c r="F28" s="153">
        <v>11.97</v>
      </c>
      <c r="G28" s="153">
        <v>11.35</v>
      </c>
      <c r="H28" s="153">
        <v>11.35</v>
      </c>
      <c r="I28" s="153">
        <v>11.35</v>
      </c>
      <c r="J28" s="153">
        <v>11.35</v>
      </c>
      <c r="K28" s="153">
        <v>10.8</v>
      </c>
      <c r="L28" s="153">
        <v>10.8</v>
      </c>
      <c r="M28" s="153">
        <v>10.8</v>
      </c>
      <c r="N28" s="153">
        <v>10.8</v>
      </c>
      <c r="O28" s="153">
        <v>10.210000000000001</v>
      </c>
      <c r="P28" s="153">
        <v>10.210000000000001</v>
      </c>
      <c r="Q28" s="153">
        <v>10.210000000000001</v>
      </c>
      <c r="R28" s="153">
        <v>10.210000000000001</v>
      </c>
      <c r="S28" s="153">
        <v>10.23</v>
      </c>
      <c r="T28" s="153">
        <v>10.23</v>
      </c>
      <c r="U28" s="153">
        <v>10.23</v>
      </c>
      <c r="V28" s="153">
        <v>10.23</v>
      </c>
      <c r="W28" s="153">
        <v>9.66</v>
      </c>
      <c r="X28" s="153">
        <v>9.66</v>
      </c>
      <c r="Y28" s="153">
        <v>9.66</v>
      </c>
      <c r="Z28" s="153">
        <v>9.66</v>
      </c>
    </row>
    <row r="29" spans="2:35" ht="16.5" customHeight="1" x14ac:dyDescent="0.25">
      <c r="B29" s="165" t="s">
        <v>454</v>
      </c>
      <c r="C29" s="173">
        <v>4.59</v>
      </c>
      <c r="D29" s="173">
        <v>4.2300000000000004</v>
      </c>
      <c r="E29" s="173">
        <v>3.88</v>
      </c>
      <c r="F29" s="173">
        <v>3.85</v>
      </c>
      <c r="G29" s="173">
        <v>3.23</v>
      </c>
      <c r="H29" s="173">
        <v>3.04</v>
      </c>
      <c r="I29" s="173">
        <v>2.93</v>
      </c>
      <c r="J29" s="173">
        <v>2.72</v>
      </c>
      <c r="K29" s="173">
        <v>2.76</v>
      </c>
      <c r="L29" s="173">
        <v>2.9</v>
      </c>
      <c r="M29" s="173">
        <v>2.98</v>
      </c>
      <c r="N29" s="173">
        <v>3.05</v>
      </c>
      <c r="O29" s="173">
        <v>3.12</v>
      </c>
      <c r="P29" s="173">
        <v>3.16</v>
      </c>
      <c r="Q29" s="173">
        <v>3.13</v>
      </c>
      <c r="R29" s="173">
        <v>3.23</v>
      </c>
      <c r="S29" s="173">
        <v>3.27</v>
      </c>
      <c r="T29" s="173">
        <v>3.13</v>
      </c>
      <c r="U29" s="173">
        <v>3.1</v>
      </c>
      <c r="V29" s="173">
        <v>2.96</v>
      </c>
      <c r="W29" s="173">
        <v>2.89</v>
      </c>
      <c r="X29" s="173">
        <v>2.93</v>
      </c>
      <c r="Y29" s="173">
        <v>2.94</v>
      </c>
      <c r="Z29" s="173">
        <v>2.91</v>
      </c>
    </row>
    <row r="30" spans="2:35" ht="16.5" customHeight="1" x14ac:dyDescent="0.25">
      <c r="B30" s="164" t="s">
        <v>457</v>
      </c>
      <c r="C30" s="153">
        <v>8.01</v>
      </c>
      <c r="D30" s="153">
        <v>8.01</v>
      </c>
      <c r="E30" s="153">
        <v>8.01</v>
      </c>
      <c r="F30" s="153">
        <v>8.0299999999999994</v>
      </c>
      <c r="G30" s="153">
        <v>7.53</v>
      </c>
      <c r="H30" s="153">
        <v>7.53</v>
      </c>
      <c r="I30" s="153">
        <v>7.53</v>
      </c>
      <c r="J30" s="153">
        <v>7.53</v>
      </c>
      <c r="K30" s="153">
        <v>7.06</v>
      </c>
      <c r="L30" s="153">
        <v>7.06</v>
      </c>
      <c r="M30" s="153">
        <v>7.06</v>
      </c>
      <c r="N30" s="153">
        <v>7.06</v>
      </c>
      <c r="O30" s="153">
        <v>6.46</v>
      </c>
      <c r="P30" s="153">
        <v>6.46</v>
      </c>
      <c r="Q30" s="153">
        <v>6.46</v>
      </c>
      <c r="R30" s="153">
        <v>6.46</v>
      </c>
      <c r="S30" s="153">
        <v>6.45</v>
      </c>
      <c r="T30" s="153">
        <v>6.45</v>
      </c>
      <c r="U30" s="153">
        <v>6.45</v>
      </c>
      <c r="V30" s="153">
        <v>6.45</v>
      </c>
      <c r="W30" s="153">
        <v>5.85</v>
      </c>
      <c r="X30" s="153">
        <v>5.85</v>
      </c>
      <c r="Y30" s="153">
        <v>5.85</v>
      </c>
      <c r="Z30" s="153">
        <v>5.85</v>
      </c>
    </row>
    <row r="31" spans="2:35" ht="16.5" customHeight="1" thickBot="1" x14ac:dyDescent="0.3"/>
    <row r="32" spans="2:35" ht="16.5" customHeight="1" x14ac:dyDescent="0.25">
      <c r="B32" s="159"/>
      <c r="C32" s="845" t="s">
        <v>86</v>
      </c>
      <c r="D32" s="845" t="s">
        <v>85</v>
      </c>
      <c r="E32" s="845" t="s">
        <v>84</v>
      </c>
      <c r="F32" s="845" t="s">
        <v>83</v>
      </c>
      <c r="G32" s="845" t="s">
        <v>82</v>
      </c>
      <c r="H32" s="845" t="s">
        <v>81</v>
      </c>
      <c r="I32" s="845" t="s">
        <v>80</v>
      </c>
      <c r="J32" s="845" t="s">
        <v>79</v>
      </c>
      <c r="K32" s="845" t="s">
        <v>78</v>
      </c>
      <c r="L32" s="845" t="s">
        <v>77</v>
      </c>
      <c r="M32" s="845" t="s">
        <v>76</v>
      </c>
      <c r="N32" s="845" t="s">
        <v>75</v>
      </c>
      <c r="O32" s="845" t="s">
        <v>74</v>
      </c>
      <c r="P32" s="845" t="s">
        <v>73</v>
      </c>
      <c r="Q32" s="845" t="s">
        <v>72</v>
      </c>
      <c r="R32" s="845" t="s">
        <v>71</v>
      </c>
      <c r="S32" s="845" t="s">
        <v>70</v>
      </c>
      <c r="T32" s="845" t="s">
        <v>1100</v>
      </c>
      <c r="U32" s="845" t="s">
        <v>1130</v>
      </c>
      <c r="V32" s="845" t="s">
        <v>1146</v>
      </c>
      <c r="W32" s="845" t="s">
        <v>1164</v>
      </c>
      <c r="X32" s="845" t="s">
        <v>1190</v>
      </c>
      <c r="Y32" s="845" t="s">
        <v>1199</v>
      </c>
      <c r="Z32" s="845" t="s">
        <v>1241</v>
      </c>
    </row>
    <row r="33" spans="2:26" ht="16.5" customHeight="1" thickBot="1" x14ac:dyDescent="0.3">
      <c r="B33" s="160"/>
      <c r="C33" s="846"/>
      <c r="D33" s="846"/>
      <c r="E33" s="846"/>
      <c r="F33" s="846"/>
      <c r="G33" s="846"/>
      <c r="H33" s="846"/>
      <c r="I33" s="846"/>
      <c r="J33" s="846"/>
      <c r="K33" s="846"/>
      <c r="L33" s="846"/>
      <c r="M33" s="846"/>
      <c r="N33" s="846"/>
      <c r="O33" s="846"/>
      <c r="P33" s="846"/>
      <c r="Q33" s="846"/>
      <c r="R33" s="846"/>
      <c r="S33" s="846"/>
      <c r="T33" s="846"/>
      <c r="U33" s="846"/>
      <c r="V33" s="846"/>
      <c r="W33" s="846"/>
      <c r="X33" s="846"/>
      <c r="Y33" s="846"/>
      <c r="Z33" s="846"/>
    </row>
    <row r="34" spans="2:26" ht="16.5" customHeight="1" x14ac:dyDescent="0.25">
      <c r="B34" s="165" t="s">
        <v>455</v>
      </c>
      <c r="C34" s="173"/>
      <c r="D34" s="173">
        <v>9.14</v>
      </c>
      <c r="E34" s="173">
        <v>9.26</v>
      </c>
      <c r="F34" s="173">
        <v>8.4499999999999993</v>
      </c>
      <c r="G34" s="173">
        <v>8.81</v>
      </c>
      <c r="H34" s="173">
        <v>8.49</v>
      </c>
      <c r="I34" s="173">
        <v>8.59</v>
      </c>
      <c r="J34" s="173">
        <v>8.93</v>
      </c>
      <c r="K34" s="173">
        <v>7.97</v>
      </c>
      <c r="L34" s="173">
        <v>7.78</v>
      </c>
      <c r="M34" s="173">
        <v>7.89</v>
      </c>
      <c r="N34" s="173">
        <v>6.64</v>
      </c>
      <c r="O34" s="173">
        <v>6.48</v>
      </c>
      <c r="P34" s="173">
        <v>6.69</v>
      </c>
      <c r="Q34" s="173">
        <v>5.04</v>
      </c>
      <c r="R34" s="173">
        <v>7.01</v>
      </c>
      <c r="S34" s="173">
        <v>6.8</v>
      </c>
      <c r="T34" s="173">
        <v>6.23</v>
      </c>
      <c r="U34" s="173">
        <v>5.16</v>
      </c>
      <c r="V34" s="173">
        <v>5.04</v>
      </c>
      <c r="W34" s="173">
        <v>5.4</v>
      </c>
      <c r="X34" s="173">
        <v>5.85</v>
      </c>
      <c r="Y34" s="173">
        <v>6.1</v>
      </c>
      <c r="Z34" s="173">
        <v>5.73</v>
      </c>
    </row>
    <row r="35" spans="2:26" ht="16.5" customHeight="1" x14ac:dyDescent="0.25">
      <c r="B35" s="164" t="s">
        <v>456</v>
      </c>
      <c r="C35" s="153"/>
      <c r="D35" s="153">
        <v>8.27</v>
      </c>
      <c r="E35" s="153">
        <v>8.27</v>
      </c>
      <c r="F35" s="153">
        <v>8.27</v>
      </c>
      <c r="G35" s="153">
        <v>7.61</v>
      </c>
      <c r="H35" s="153">
        <v>7.61</v>
      </c>
      <c r="I35" s="153">
        <v>7.61</v>
      </c>
      <c r="J35" s="153">
        <v>7.63</v>
      </c>
      <c r="K35" s="153">
        <v>7.59</v>
      </c>
      <c r="L35" s="153">
        <v>7.59</v>
      </c>
      <c r="M35" s="153">
        <v>7.59</v>
      </c>
      <c r="N35" s="153">
        <v>7.59</v>
      </c>
      <c r="O35" s="153">
        <v>7.01</v>
      </c>
      <c r="P35" s="153">
        <v>7.01</v>
      </c>
      <c r="Q35" s="153">
        <v>7.04</v>
      </c>
      <c r="R35" s="153">
        <v>7.04</v>
      </c>
      <c r="S35" s="153">
        <v>6.85</v>
      </c>
      <c r="T35" s="153">
        <v>6.88</v>
      </c>
      <c r="U35" s="153">
        <v>6.88</v>
      </c>
      <c r="V35" s="153">
        <v>6.85</v>
      </c>
      <c r="W35" s="153">
        <v>6.8</v>
      </c>
      <c r="X35" s="153">
        <v>6.8</v>
      </c>
      <c r="Y35" s="153">
        <v>6.8</v>
      </c>
      <c r="Z35" s="153">
        <v>6.8</v>
      </c>
    </row>
    <row r="36" spans="2:26" ht="16.5" customHeight="1" x14ac:dyDescent="0.25">
      <c r="B36" s="165" t="s">
        <v>454</v>
      </c>
      <c r="C36" s="173"/>
      <c r="D36" s="173">
        <v>7.64</v>
      </c>
      <c r="E36" s="173">
        <v>7.38</v>
      </c>
      <c r="F36" s="173">
        <v>6.2</v>
      </c>
      <c r="G36" s="173">
        <v>7.04</v>
      </c>
      <c r="H36" s="173">
        <v>7.22</v>
      </c>
      <c r="I36" s="173">
        <v>7.27</v>
      </c>
      <c r="J36" s="173">
        <v>7.03</v>
      </c>
      <c r="K36" s="173">
        <v>5.47</v>
      </c>
      <c r="L36" s="173">
        <v>5.12</v>
      </c>
      <c r="M36" s="173">
        <v>5.38</v>
      </c>
      <c r="N36" s="173">
        <v>5.72</v>
      </c>
      <c r="O36" s="173">
        <v>5.86</v>
      </c>
      <c r="P36" s="173">
        <v>5.84</v>
      </c>
      <c r="Q36" s="173">
        <v>3.8</v>
      </c>
      <c r="R36" s="173">
        <v>4.74</v>
      </c>
      <c r="S36" s="173">
        <v>4.46</v>
      </c>
      <c r="T36" s="173">
        <v>4.24</v>
      </c>
      <c r="U36" s="173">
        <v>4</v>
      </c>
      <c r="V36" s="173">
        <v>3.8</v>
      </c>
      <c r="W36" s="173">
        <v>3.63</v>
      </c>
      <c r="X36" s="173">
        <v>3.81</v>
      </c>
      <c r="Y36" s="173">
        <v>4.18</v>
      </c>
      <c r="Z36" s="173">
        <v>3.93</v>
      </c>
    </row>
    <row r="37" spans="2:26" ht="16.5" customHeight="1" x14ac:dyDescent="0.25">
      <c r="B37" s="164" t="s">
        <v>457</v>
      </c>
      <c r="C37" s="153"/>
      <c r="D37" s="153">
        <v>6.36</v>
      </c>
      <c r="E37" s="153">
        <v>6.36</v>
      </c>
      <c r="F37" s="153">
        <v>6.36</v>
      </c>
      <c r="G37" s="153">
        <v>5.79</v>
      </c>
      <c r="H37" s="153">
        <v>5.79</v>
      </c>
      <c r="I37" s="153">
        <v>5.79</v>
      </c>
      <c r="J37" s="153">
        <v>5.81</v>
      </c>
      <c r="K37" s="153">
        <v>5.77</v>
      </c>
      <c r="L37" s="153">
        <v>5.77</v>
      </c>
      <c r="M37" s="153">
        <v>5.77</v>
      </c>
      <c r="N37" s="153">
        <v>5.77</v>
      </c>
      <c r="O37" s="153">
        <v>5.09</v>
      </c>
      <c r="P37" s="153">
        <v>5.09</v>
      </c>
      <c r="Q37" s="153">
        <v>5.12</v>
      </c>
      <c r="R37" s="153">
        <v>5.12</v>
      </c>
      <c r="S37" s="153">
        <v>4.8899999999999997</v>
      </c>
      <c r="T37" s="153">
        <v>4.93</v>
      </c>
      <c r="U37" s="153">
        <v>4.93</v>
      </c>
      <c r="V37" s="153">
        <v>4.8899999999999997</v>
      </c>
      <c r="W37" s="153">
        <v>4.7300000000000004</v>
      </c>
      <c r="X37" s="153">
        <v>4.7300000000000004</v>
      </c>
      <c r="Y37" s="153">
        <v>4.7300000000000004</v>
      </c>
      <c r="Z37" s="153">
        <v>4.7300000000000004</v>
      </c>
    </row>
    <row r="38" spans="2:26" ht="16.5" customHeight="1" x14ac:dyDescent="0.25"/>
    <row r="39" spans="2:26" ht="16.5" customHeight="1" x14ac:dyDescent="0.25"/>
    <row r="40" spans="2:26" ht="16.5" customHeight="1" x14ac:dyDescent="0.25"/>
    <row r="41" spans="2:26" ht="16.5" customHeight="1" x14ac:dyDescent="0.25"/>
    <row r="42" spans="2:26" ht="16.5" customHeight="1" x14ac:dyDescent="0.25"/>
    <row r="43" spans="2:26" ht="16.5" customHeight="1" x14ac:dyDescent="0.25"/>
    <row r="44" spans="2:26" ht="16.5" customHeight="1" x14ac:dyDescent="0.25"/>
    <row r="45" spans="2:26" ht="16.5" customHeight="1" x14ac:dyDescent="0.25"/>
    <row r="46" spans="2:26" ht="16.5" customHeight="1" x14ac:dyDescent="0.25"/>
    <row r="47" spans="2:26" ht="16.5" customHeight="1" x14ac:dyDescent="0.25"/>
    <row r="48" spans="2:26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  <row r="106" ht="16.5" customHeight="1" x14ac:dyDescent="0.25"/>
    <row r="107" ht="16.5" customHeight="1" x14ac:dyDescent="0.25"/>
    <row r="108" ht="16.5" customHeight="1" x14ac:dyDescent="0.25"/>
    <row r="109" ht="16.5" customHeight="1" x14ac:dyDescent="0.25"/>
    <row r="110" ht="16.5" customHeight="1" x14ac:dyDescent="0.25"/>
    <row r="111" ht="16.5" customHeight="1" x14ac:dyDescent="0.25"/>
  </sheetData>
  <mergeCells count="120">
    <mergeCell ref="H32:H33"/>
    <mergeCell ref="I32:I33"/>
    <mergeCell ref="C32:C33"/>
    <mergeCell ref="D32:D33"/>
    <mergeCell ref="E32:E33"/>
    <mergeCell ref="F32:F33"/>
    <mergeCell ref="G32:G33"/>
    <mergeCell ref="U4:U5"/>
    <mergeCell ref="U11:U12"/>
    <mergeCell ref="U18:U19"/>
    <mergeCell ref="U25:U26"/>
    <mergeCell ref="U32:U33"/>
    <mergeCell ref="H18:H19"/>
    <mergeCell ref="I18:I19"/>
    <mergeCell ref="C25:C26"/>
    <mergeCell ref="D25:D26"/>
    <mergeCell ref="E25:E26"/>
    <mergeCell ref="F25:F26"/>
    <mergeCell ref="G25:G26"/>
    <mergeCell ref="H25:H26"/>
    <mergeCell ref="I25:I26"/>
    <mergeCell ref="C18:C19"/>
    <mergeCell ref="D18:D19"/>
    <mergeCell ref="E18:E19"/>
    <mergeCell ref="F18:F19"/>
    <mergeCell ref="G18:G19"/>
    <mergeCell ref="H4:H5"/>
    <mergeCell ref="I4:I5"/>
    <mergeCell ref="C11:C12"/>
    <mergeCell ref="D11:D12"/>
    <mergeCell ref="E11:E12"/>
    <mergeCell ref="F11:F12"/>
    <mergeCell ref="G11:G12"/>
    <mergeCell ref="H11:H12"/>
    <mergeCell ref="I11:I12"/>
    <mergeCell ref="C4:C5"/>
    <mergeCell ref="D4:D5"/>
    <mergeCell ref="E4:E5"/>
    <mergeCell ref="F4:F5"/>
    <mergeCell ref="G4:G5"/>
    <mergeCell ref="S32:S33"/>
    <mergeCell ref="S25:S26"/>
    <mergeCell ref="O32:O33"/>
    <mergeCell ref="P32:P33"/>
    <mergeCell ref="Q32:Q33"/>
    <mergeCell ref="R32:R33"/>
    <mergeCell ref="J32:J33"/>
    <mergeCell ref="K32:K33"/>
    <mergeCell ref="L32:L33"/>
    <mergeCell ref="M32:M33"/>
    <mergeCell ref="N32:N33"/>
    <mergeCell ref="S18:S19"/>
    <mergeCell ref="J25:J26"/>
    <mergeCell ref="K25:K26"/>
    <mergeCell ref="L25:L26"/>
    <mergeCell ref="M25:M26"/>
    <mergeCell ref="N25:N26"/>
    <mergeCell ref="O25:O26"/>
    <mergeCell ref="P25:P26"/>
    <mergeCell ref="Q25:Q26"/>
    <mergeCell ref="R25:R26"/>
    <mergeCell ref="J18:J19"/>
    <mergeCell ref="K18:K19"/>
    <mergeCell ref="L18:L19"/>
    <mergeCell ref="M18:M19"/>
    <mergeCell ref="N18:N19"/>
    <mergeCell ref="O18:O19"/>
    <mergeCell ref="P18:P19"/>
    <mergeCell ref="Q18:Q19"/>
    <mergeCell ref="R18:R19"/>
    <mergeCell ref="S4:S5"/>
    <mergeCell ref="J11:J12"/>
    <mergeCell ref="K11:K12"/>
    <mergeCell ref="L11:L12"/>
    <mergeCell ref="M11:M12"/>
    <mergeCell ref="N11:N12"/>
    <mergeCell ref="O11:O12"/>
    <mergeCell ref="P11:P12"/>
    <mergeCell ref="Q11:Q12"/>
    <mergeCell ref="R11:R12"/>
    <mergeCell ref="S11:S12"/>
    <mergeCell ref="J4:J5"/>
    <mergeCell ref="K4:K5"/>
    <mergeCell ref="L4:L5"/>
    <mergeCell ref="M4:M5"/>
    <mergeCell ref="N4:N5"/>
    <mergeCell ref="O4:O5"/>
    <mergeCell ref="P4:P5"/>
    <mergeCell ref="Q4:Q5"/>
    <mergeCell ref="R4:R5"/>
    <mergeCell ref="W4:W5"/>
    <mergeCell ref="W11:W12"/>
    <mergeCell ref="W18:W19"/>
    <mergeCell ref="W25:W26"/>
    <mergeCell ref="W32:W33"/>
    <mergeCell ref="T4:T5"/>
    <mergeCell ref="T11:T12"/>
    <mergeCell ref="T18:T19"/>
    <mergeCell ref="T25:T26"/>
    <mergeCell ref="T32:T33"/>
    <mergeCell ref="V4:V5"/>
    <mergeCell ref="V11:V12"/>
    <mergeCell ref="V18:V19"/>
    <mergeCell ref="V25:V26"/>
    <mergeCell ref="V32:V33"/>
    <mergeCell ref="Z4:Z5"/>
    <mergeCell ref="Z11:Z12"/>
    <mergeCell ref="Z18:Z19"/>
    <mergeCell ref="Z25:Z26"/>
    <mergeCell ref="Z32:Z33"/>
    <mergeCell ref="X4:X5"/>
    <mergeCell ref="X11:X12"/>
    <mergeCell ref="X18:X19"/>
    <mergeCell ref="X25:X26"/>
    <mergeCell ref="X32:X33"/>
    <mergeCell ref="Y4:Y5"/>
    <mergeCell ref="Y11:Y12"/>
    <mergeCell ref="Y18:Y19"/>
    <mergeCell ref="Y25:Y26"/>
    <mergeCell ref="Y32:Y33"/>
  </mergeCells>
  <phoneticPr fontId="44" type="noConversion"/>
  <pageMargins left="0.511811024" right="0.511811024" top="0.78740157499999996" bottom="0.78740157499999996" header="0.31496062000000002" footer="0.31496062000000002"/>
  <pageSetup paperSize="9" scale="29" fitToHeight="0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5D8CB4-1B80-49D7-8137-7D741295ED4B}">
  <sheetPr>
    <tabColor rgb="FF0792E5"/>
    <pageSetUpPr fitToPage="1"/>
  </sheetPr>
  <dimension ref="B1:I130"/>
  <sheetViews>
    <sheetView showGridLines="0" zoomScale="80" zoomScaleNormal="80" workbookViewId="0"/>
  </sheetViews>
  <sheetFormatPr defaultColWidth="9.140625" defaultRowHeight="36" customHeight="1" x14ac:dyDescent="0.25"/>
  <cols>
    <col min="1" max="1" width="9.140625" style="6"/>
    <col min="2" max="2" width="29.28515625" style="6" customWidth="1"/>
    <col min="3" max="7" width="10.7109375" style="6" customWidth="1"/>
    <col min="8" max="10" width="11.42578125" style="6" customWidth="1"/>
    <col min="11" max="12" width="13.42578125" style="6" bestFit="1" customWidth="1"/>
    <col min="13" max="13" width="20.28515625" style="6" bestFit="1" customWidth="1"/>
    <col min="14" max="14" width="11.42578125" style="6" bestFit="1" customWidth="1"/>
